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41D8E609-F0D6-46DD-AA17-CA7C48A3B37E}" xr6:coauthVersionLast="46" xr6:coauthVersionMax="46" xr10:uidLastSave="{00000000-0000-0000-0000-000000000000}"/>
  <bookViews>
    <workbookView xWindow="-120" yWindow="-120" windowWidth="29040" windowHeight="15840" tabRatio="843" activeTab="4" xr2:uid="{00000000-000D-0000-FFFF-FFFF00000000}"/>
  </bookViews>
  <sheets>
    <sheet name="Change Log" sheetId="102" r:id="rId1"/>
    <sheet name="Instructions" sheetId="100" r:id="rId2"/>
    <sheet name="Prog Info" sheetId="108"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09" r:id="rId12"/>
    <sheet name="Match esc definition" sheetId="19" r:id="rId13"/>
    <sheet name=" Data &amp; Validation" sheetId="18" r:id="rId14"/>
    <sheet name="BowTie" sheetId="72" r:id="rId15"/>
    <sheet name="All EP&amp;ER - Effectiveness" sheetId="107" r:id="rId16"/>
    <sheet name="All EP&amp;ER - Financials" sheetId="104" r:id="rId17"/>
    <sheet name="Maturity Factor - 7.3.9-2021" sheetId="106" r:id="rId18"/>
    <sheet name="TablePVRR" sheetId="7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L2" localSheetId="1" hidden="1">{"PI_Data",#N/A,TRUE,"P&amp;I Data"}</definedName>
    <definedName name="______L2" localSheetId="2"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L2" localSheetId="1" hidden="1">{"PI_Data",#N/A,TRUE,"P&amp;I Data"}</definedName>
    <definedName name="_____L2" localSheetId="2"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L2" localSheetId="1" hidden="1">{"PI_Data",#N/A,TRUE,"P&amp;I Data"}</definedName>
    <definedName name="____L2" localSheetId="2"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p2" localSheetId="1" hidden="1">{"PI_Data",#N/A,TRUE,"P&amp;I Data"}</definedName>
    <definedName name="____p2" localSheetId="2" hidden="1">{"PI_Data",#N/A,TRUE,"P&amp;I Data"}</definedName>
    <definedName name="____p2" hidden="1">{"PI_Data",#N/A,TRUE,"P&amp;I Data"}</definedName>
    <definedName name="____t2" localSheetId="1" hidden="1">{"PI_Data",#N/A,TRUE,"P&amp;I Data"}</definedName>
    <definedName name="____t2" localSheetId="2"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localSheetId="2"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p2" localSheetId="1" hidden="1">{"PI_Data",#N/A,TRUE,"P&amp;I Data"}</definedName>
    <definedName name="___p2" localSheetId="2" hidden="1">{"PI_Data",#N/A,TRUE,"P&amp;I Data"}</definedName>
    <definedName name="___p2" hidden="1">{"PI_Data",#N/A,TRUE,"P&amp;I Data"}</definedName>
    <definedName name="___t2" localSheetId="1" hidden="1">{"PI_Data",#N/A,TRUE,"P&amp;I Data"}</definedName>
    <definedName name="___t2" localSheetId="2" hidden="1">{"PI_Data",#N/A,TRUE,"P&amp;I Data"}</definedName>
    <definedName name="___t2" hidden="1">{"PI_Data",#N/A,TRUE,"P&amp;I Data"}</definedName>
    <definedName name="__12__123Graph_AChart_1A" localSheetId="1" hidden="1">#REF!</definedName>
    <definedName name="__12__123Graph_AChart_1A" localSheetId="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localSheetId="2"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hidden="1">{"PI_Data",#N/A,TRUE,"P&amp;I Data"}</definedName>
    <definedName name="__p2" localSheetId="1" hidden="1">{"PI_Data",#N/A,TRUE,"P&amp;I Data"}</definedName>
    <definedName name="__p2" localSheetId="2" hidden="1">{"PI_Data",#N/A,TRUE,"P&amp;I Data"}</definedName>
    <definedName name="__p2" hidden="1">{"PI_Data",#N/A,TRUE,"P&amp;I Data"}</definedName>
    <definedName name="__t2" localSheetId="1" hidden="1">{"PI_Data",#N/A,TRUE,"P&amp;I Data"}</definedName>
    <definedName name="__t2" localSheetId="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1" hidden="1">#REF!</definedName>
    <definedName name="_11__123Graph_AChart_2A" localSheetId="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ist_Values" localSheetId="1" hidden="1">#REF!</definedName>
    <definedName name="_Dist_Values" localSheetId="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10</definedName>
    <definedName name="_xlnm._FilterDatabase" localSheetId="8" hidden="1">'4-Eff - Conseq Programs'!$B$7:$K$208</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localSheetId="2" hidden="1">{"Summary","1",FALSE,"Summary"}</definedName>
    <definedName name="_foo4" hidden="1">{"Summary","1",FALSE,"Summary"}</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2" localSheetId="1" hidden="1">{"PI_Data",#N/A,TRUE,"P&amp;I Data"}</definedName>
    <definedName name="_L2" localSheetId="2" hidden="1">{"PI_Data",#N/A,TRUE,"P&amp;I Data"}</definedName>
    <definedName name="_L2" hidden="1">{"PI_Data",#N/A,TRUE,"P&amp;I Data"}</definedName>
    <definedName name="_m2" localSheetId="1" hidden="1">{"PI_Data",#N/A,TRUE,"P&amp;I Data"}</definedName>
    <definedName name="_m2" localSheetId="2"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localSheetId="2" hidden="1">{"PI_Data",#N/A,TRUE,"P&amp;I Data"}</definedName>
    <definedName name="_p2" hidden="1">{"PI_Data",#N/A,TRUE,"P&amp;I Data"}</definedName>
    <definedName name="_Regression_Int" hidden="1">1</definedName>
    <definedName name="_Sort" localSheetId="1" hidden="1">#REF!</definedName>
    <definedName name="_Sort" localSheetId="2"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localSheetId="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localSheetId="2" hidden="1">#REF!</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localSheetId="2"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hidden="1">{"PI_Data",#N/A,TRUE,"P&amp;I Data"}</definedName>
    <definedName name="agg_period">'RSE Lite'!$E$8</definedName>
    <definedName name="agg_period_1" localSheetId="2">#REF!</definedName>
    <definedName name="agg_period_1">'[1]RSE Lite'!$E$8</definedName>
    <definedName name="agg_period_2" localSheetId="2">#REF!</definedName>
    <definedName name="agg_period_2">'[1]RSE Lite'!$E$9</definedName>
    <definedName name="agg_yrs">'RSE Lite'!$C$8:$E$8</definedName>
    <definedName name="ahya6" localSheetId="2">#N/A</definedName>
    <definedName name="ahya6">[0]!ahya6</definedName>
    <definedName name="alpha" localSheetId="1" hidden="1">{#N/A,#N/A,FALSE,"Sum6 (1)"}</definedName>
    <definedName name="alpha" localSheetId="2" hidden="1">{#N/A,#N/A,FALSE,"Sum6 (1)"}</definedName>
    <definedName name="alpha" hidden="1">{#N/A,#N/A,FALSE,"Sum6 (1)"}</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Sun1_" localSheetId="2">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2]ISTS Dashboard'!$C$3</definedName>
    <definedName name="AsSoldExcRev" localSheetId="1" hidden="1">{#N/A,#N/A,FALSE,"Sum6 (1)"}</definedName>
    <definedName name="AsSoldExcRev" localSheetId="2" hidden="1">{#N/A,#N/A,FALSE,"Sum6 (1)"}</definedName>
    <definedName name="AsSoldExcRev" hidden="1">{#N/A,#N/A,FALSE,"Sum6 (1)"}</definedName>
    <definedName name="AugSun1" localSheetId="2">DATE(CalendarYear,8,1)-WEEKDAY(DATE(CalendarYear,8,1))+1</definedName>
    <definedName name="AugSun1">DATE(CalendarYear,8,1)-WEEKDAY(DATE(CalendarYear,8,1))+1</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c" localSheetId="1" hidden="1">#REF!</definedName>
    <definedName name="bc" localSheetId="2" hidden="1">#REF!</definedName>
    <definedName name="bc" hidden="1">#REF!</definedName>
    <definedName name="brian" localSheetId="2">[3]!TableProgSpend[Program]</definedName>
    <definedName name="brian">[4]!TableProgSpend[Program]</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5]Sheet2!$A$3:$C$62</definedName>
    <definedName name="cc" localSheetId="1" hidden="1">{"PI_Data",#N/A,TRUE,"P&amp;I Data"}</definedName>
    <definedName name="cc" localSheetId="2" hidden="1">{"PI_Data",#N/A,TRUE,"P&amp;I Data"}</definedName>
    <definedName name="cc" hidden="1">{"PI_Data",#N/A,TRUE,"P&amp;I Data"}</definedName>
    <definedName name="CCC" localSheetId="1" hidden="1">{#N/A,#N/A,FALSE,"Sum6 (1)"}</definedName>
    <definedName name="CCC" localSheetId="2"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1" hidden="1">{"PI_Data",#N/A,TRUE,"P&amp;I Data"}</definedName>
    <definedName name="CTIT" localSheetId="2" hidden="1">{"PI_Data",#N/A,TRUE,"P&amp;I Data"}</definedName>
    <definedName name="CTIT" hidden="1">{"PI_Data",#N/A,TRUE,"P&amp;I Data"}</definedName>
    <definedName name="CV">1.02</definedName>
    <definedName name="CY">[5]Sheet2!$B$1</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ataFileName" localSheetId="17">'[1]RSE Lite'!$C$3</definedName>
    <definedName name="DataFileName" localSheetId="2">'[3]RSE Lite'!$C$3</definedName>
    <definedName name="DataFileName">'RSE Lite'!$C$3</definedName>
    <definedName name="DataFilePath">'RSE Lite'!$C$4</definedName>
    <definedName name="DecSun1" localSheetId="2">DATE(CalendarYear,12,1)-WEEKDAY(DATE(CalendarYear,12,1))+1</definedName>
    <definedName name="DecSun1">DATE(CalendarYear,12,1)-WEEKDAY(DATE(CalendarYear,12,1))+1</definedName>
    <definedName name="DELTA" localSheetId="1" hidden="1">{#N/A,#N/A,FALSE,"Sum6 (1)"}</definedName>
    <definedName name="DELTA" localSheetId="2" hidden="1">{#N/A,#N/A,FALSE,"Sum6 (1)"}</definedName>
    <definedName name="DELTA" hidden="1">{#N/A,#N/A,FALSE,"Sum6 (1)"}</definedName>
    <definedName name="dfd" hidden="1">40665.3713194444</definedName>
    <definedName name="disc_rate">'RSE Lite'!$C$7</definedName>
    <definedName name="Discount_Base_Year">#REF!</definedName>
    <definedName name="Discount_Rate">#REF!</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localSheetId="2" hidden="1">{"PI_Data",#N/A,TRUE,"P&amp;I Data"}</definedName>
    <definedName name="ee" hidden="1">{"PI_Data",#N/A,TRUE,"P&amp;I Data"}</definedName>
    <definedName name="ef" localSheetId="1" hidden="1">{"PI_Data",#N/A,TRUE,"P&amp;I Data"}</definedName>
    <definedName name="ef" localSheetId="2" hidden="1">{"PI_Data",#N/A,TRUE,"P&amp;I Data"}</definedName>
    <definedName name="ef" hidden="1">{"PI_Data",#N/A,TRUE,"P&amp;I Data"}</definedName>
    <definedName name="EffFactor" localSheetId="17">'Maturity Factor - 7.3.9-2021'!$G$16</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ebSun1" localSheetId="2">DATE(CalendarYear,2,1)-WEEKDAY(DATE(CalendarYear,2,1))+1</definedName>
    <definedName name="FebSun1">DATE(CalendarYear,2,1)-WEEKDAY(DATE(CalendarYear,2,1))+1</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localSheetId="2"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localSheetId="2" hidden="1">#REF!</definedName>
    <definedName name="FormsFlowWorkbook" hidden="1">#REF!</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localSheetId="2" hidden="1">{"PI_Data",#N/A,TRUE,"P&amp;I Data"}</definedName>
    <definedName name="haroldharold" hidden="1">{"PI_Data",#N/A,TRUE,"P&amp;I Data"}</definedName>
    <definedName name="heat_val">1.02</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j" localSheetId="1" hidden="1">{"PI_Data",#N/A,TRUE,"P&amp;I Data"}</definedName>
    <definedName name="hj" localSheetId="2" hidden="1">{"PI_Data",#N/A,TRUE,"P&amp;I Data"}</definedName>
    <definedName name="hj" hidden="1">{"PI_Data",#N/A,TRUE,"P&amp;I Data"}</definedName>
    <definedName name="HTM_Control2" localSheetId="2" hidden="1">{"'Summary'!$A$1:$J$24"}</definedName>
    <definedName name="HTM_Control2" hidden="1">{"'Summary'!$A$1:$J$24"}</definedName>
    <definedName name="HTML_CodePage" hidden="1">1252</definedName>
    <definedName name="HTML_Control" localSheetId="17" hidden="1">{"'Sheet1'!$A$1:$J$121"}</definedName>
    <definedName name="HTML_Control" localSheetId="2" hidden="1">{"'Sheet1'!$A$1:$J$121"}</definedName>
    <definedName name="HTML_Control" hidden="1">{"'Sheet1'!$A$1:$J$121"}</definedName>
    <definedName name="HTML_Control2" localSheetId="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localSheetId="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DATE(CalendarYear,1,1)-WEEKDAY(DATE(CalendarYear,1,1))+1</definedName>
    <definedName name="Jeanne" localSheetId="1" hidden="1">#REF!</definedName>
    <definedName name="Jeanne" localSheetId="2" hidden="1">#REF!</definedName>
    <definedName name="Jeanne" hidden="1">#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ulSun1" localSheetId="2">DATE(CalendarYear,7,1)-WEEKDAY(DATE(CalendarYear,7,1))+1</definedName>
    <definedName name="JulSun1">DATE(CalendarYear,7,1)-WEEKDAY(DATE(CalendarYear,7,1))+1</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localSheetId="2" hidden="1">{"PI_Data",#N/A,TRUE,"P&amp;I Data"}</definedName>
    <definedName name="L" hidden="1">{"PI_Data",#N/A,TRUE,"P&amp;I Data"}</definedName>
    <definedName name="L2X" localSheetId="1" hidden="1">{"PI_Data",#N/A,TRUE,"P&amp;I Data"}</definedName>
    <definedName name="L2X" localSheetId="2" hidden="1">{"PI_Data",#N/A,TRUE,"P&amp;I Data"}</definedName>
    <definedName name="L2X" hidden="1">{"PI_Data",#N/A,TRUE,"P&amp;I Data"}</definedName>
    <definedName name="leaders" localSheetId="1" hidden="1">{#N/A,#N/A,FALSE,"Sum6 (1)"}</definedName>
    <definedName name="leaders" localSheetId="2" hidden="1">{#N/A,#N/A,FALSE,"Sum6 (1)"}</definedName>
    <definedName name="leaders" hidden="1">{#N/A,#N/A,FALSE,"Sum6 (1)"}</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localSheetId="2" hidden="1">{"PI_Data",#N/A,TRUE,"P&amp;I Data"}</definedName>
    <definedName name="LL" hidden="1">{"PI_Data",#N/A,TRUE,"P&amp;I Data"}</definedName>
    <definedName name="Look_up_SS_Tranche">[6]Substation_Tranche!$B$3:$C$726</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localSheetId="2" hidden="1">{"PI_Data",#N/A,TRUE,"P&amp;I Data"}</definedName>
    <definedName name="M2X" hidden="1">{"PI_Data",#N/A,TRUE,"P&amp;I Data"}</definedName>
    <definedName name="MarSun1" localSheetId="2">DATE(CalendarYear,3,1)-WEEKDAY(DATE(CalendarYear,3,1))+1</definedName>
    <definedName name="MarSun1">DATE(CalendarYear,3,1)-WEEKDAY(DATE(CalendarYear,3,1))+1</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hidden="1">{"PI_Data",#N/A,TRUE,"P&amp;I Data"}</definedName>
    <definedName name="NO" localSheetId="17" hidden="1">{"'Sheet1'!$A$1:$J$121"}</definedName>
    <definedName name="NO" localSheetId="2"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DATE(CalendarYear,11,1)-WEEKDAY(DATE(CalendarYear,11,1))+1</definedName>
    <definedName name="NPV_Year">'RSE Lite'!$C$6</definedName>
    <definedName name="nTranches">'[7]Data, Validation'!$G$2</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DATE(CalendarYear,10,1)-WEEKDAY(DATE(CalendarYear,10,1))+1</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localSheetId="2" hidden="1">{"PI_Data",#N/A,TRUE,"P&amp;I Data"}</definedName>
    <definedName name="P2X" hidden="1">{"PI_Data",#N/A,TRUE,"P&amp;I Data"}</definedName>
    <definedName name="Pal_Workbook_GUID" hidden="1">"F55CCCMZ2H366UJT6F4KNGTX"</definedName>
    <definedName name="pay_month2" localSheetId="2">{"Mar","Apr","Jun","Sep","Dec"}</definedName>
    <definedName name="pay_month2">{"Mar","Apr","Jun","Sep","Dec"}</definedName>
    <definedName name="PDA">"Prioritization Discussion Amount*"</definedName>
    <definedName name="PIX" localSheetId="1" hidden="1">{"PI_Data",#N/A,TRUE,"P&amp;I Data"}</definedName>
    <definedName name="PIX" localSheetId="2" hidden="1">{"PI_Data",#N/A,TRUE,"P&amp;I Data"}</definedName>
    <definedName name="PIX" hidden="1">{"PI_Data",#N/A,TRUE,"P&amp;I Data"}</definedName>
    <definedName name="PP" localSheetId="1" hidden="1">{"PI_Data",#N/A,TRUE,"P&amp;I Data"}</definedName>
    <definedName name="PP" localSheetId="2" hidden="1">{"PI_Data",#N/A,TRUE,"P&amp;I Data"}</definedName>
    <definedName name="PP"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17:$17</definedName>
    <definedName name="ProgramList" localSheetId="17">[1]!TableProgSpend[Program]</definedName>
    <definedName name="ProgramList" localSheetId="2">[3]!TableProgSpend[Program]</definedName>
    <definedName name="ProgramList">TableProgSpend[Program]</definedName>
    <definedName name="ProgramName" localSheetId="9">'RSE Lite'!$B$12</definedName>
    <definedName name="ProgramName">#REF!</definedName>
    <definedName name="q" localSheetId="2" hidden="1">{"'Summary'!$A$1:$J$24"}</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localSheetId="2" hidden="1">{#N/A,#N/A,FALSE,"Sum6 (1)"}</definedName>
    <definedName name="qqqqqqq" hidden="1">{#N/A,#N/A,FALSE,"Sum6 (1)"}</definedName>
    <definedName name="qwer" localSheetId="1" hidden="1">{"PI_Data",#N/A,TRUE,"P&amp;I Data"}</definedName>
    <definedName name="qwer" localSheetId="2" hidden="1">{"PI_Data",#N/A,TRUE,"P&amp;I Data"}</definedName>
    <definedName name="qwer"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eportGroup" hidden="1">6</definedName>
    <definedName name="RES_MTR">1.8</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3]Summary of Programs'!$C$5</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localSheetId="2" hidden="1">{"Summary","1",FALSE,"Summary"}</definedName>
    <definedName name="sds" hidden="1">{"Summary","1",FALSE,"Summary"}</definedName>
    <definedName name="sdsb" localSheetId="1" hidden="1">{"Summary","1",FALSE,"Summary"}</definedName>
    <definedName name="sdsb" localSheetId="2" hidden="1">{"Summary","1",FALSE,"Summary"}</definedName>
    <definedName name="sdsb" hidden="1">{"Summary","1",FALSE,"Summary"}</definedName>
    <definedName name="sencount" hidden="1">1</definedName>
    <definedName name="SepSun1" localSheetId="2">DATE(CalendarYear,9,1)-WEEKDAY(DATE(CalendarYear,9,1))+1</definedName>
    <definedName name="SepSun1">DATE(CalendarYear,9,1)-WEEKDAY(DATE(CalendarYear,9,1))+1</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H_Eff_ToBeHardened">#REF!</definedName>
    <definedName name="solver_lin" hidden="1">0</definedName>
    <definedName name="solver_num" localSheetId="1" hidden="1">0</definedName>
    <definedName name="solver_num" hidden="1">1</definedName>
    <definedName name="solver_opt" localSheetId="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_Tranche_header">[6]Substation_Tranche!$B$3:$C$3</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6]Substation_Tranche!$B$4:$B$726</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localSheetId="2" hidden="1">{"PI_Data",#N/A,TRUE,"P&amp;I Data"}</definedName>
    <definedName name="T" hidden="1">{"PI_Data",#N/A,TRUE,"P&amp;I Data"}</definedName>
    <definedName name="T2X" localSheetId="1" hidden="1">{"PI_Data",#N/A,TRUE,"P&amp;I Data"}</definedName>
    <definedName name="T2X" localSheetId="2" hidden="1">{"PI_Data",#N/A,TRUE,"P&amp;I Data"}</definedName>
    <definedName name="T2X" hidden="1">{"PI_Data",#N/A,TRUE,"P&amp;I Data"}</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anches" localSheetId="17">OFFSET('[7]Data, Validation'!$G$7,0,0,nTranches,1)</definedName>
    <definedName name="Tranches">OFFSET('[7]Data, Validation'!$G$7,0,0,nTranches,1)</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localSheetId="2" hidden="1">{"PI_Data",#N/A,TRUE,"P&amp;I Data"}</definedName>
    <definedName name="TT" hidden="1">{"PI_Data",#N/A,TRUE,"P&amp;I Data"}</definedName>
    <definedName name="TtO_A">'[8]Data Validation'!$D$34</definedName>
    <definedName name="TtO_B">'[8]Data, Validation'!$D$35</definedName>
    <definedName name="TtO_FDist">'[8]Data, Validation'!$D$38</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localSheetId="2" hidden="1">#REF!</definedName>
    <definedName name="ty" hidden="1">#REF!</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9]1_1'!$Z$78:$AA$92</definedName>
    <definedName name="UCC_510" hidden="1">'[9]1_1'!$Z$78:$AB$83</definedName>
    <definedName name="UCC_800" hidden="1">'[9]1_1'!$Y$48:$Z$97</definedName>
    <definedName name="UCC_801" hidden="1">'[9]1_1'!$Z$54:$AB$74</definedName>
    <definedName name="UCC_802" hidden="1">'[9]1_1'!$Z$78:$AC$97</definedName>
    <definedName name="UG">#REF!</definedName>
    <definedName name="Undergrounding_Mile_multiplier">#REF!</definedName>
    <definedName name="uu" localSheetId="1" hidden="1">{"PI_Data",#N/A,TRUE,"P&amp;I Data"}</definedName>
    <definedName name="uu" localSheetId="2" hidden="1">{"PI_Data",#N/A,TRUE,"P&amp;I Data"}</definedName>
    <definedName name="uu" hidden="1">{"PI_Data",#N/A,TRUE,"P&amp;I Data"}</definedName>
    <definedName name="vc" localSheetId="1" hidden="1">#REF!</definedName>
    <definedName name="vc" localSheetId="2" hidden="1">#REF!</definedName>
    <definedName name="vc" hidden="1">#REF!</definedName>
    <definedName name="VMBA05" localSheetId="1" hidden="1">{"PI_Data",#N/A,TRUE,"P&amp;I Data"}</definedName>
    <definedName name="VMBA05" localSheetId="2" hidden="1">{"PI_Data",#N/A,TRUE,"P&amp;I Data"}</definedName>
    <definedName name="VMBA05" hidden="1">{"PI_Data",#N/A,TRUE,"P&amp;I Data"}</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hidden="1">{#N/A,#N/A,FALSE,"Aging Summary";#N/A,#N/A,FALSE,"Ratio Analysis";#N/A,#N/A,FALSE,"Test 120 Day Accts";#N/A,#N/A,FALSE,"Tickmarks"}</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17"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1" hidden="1">{"JE9DTHS",#N/A,FALSE,"JE9"}</definedName>
    <definedName name="wrn.JE9DTHS." localSheetId="2" hidden="1">{"JE9DTHS",#N/A,FALSE,"JE9"}</definedName>
    <definedName name="wrn.JE9DTHS." hidden="1">{"JE9DTHS",#N/A,FALSE,"JE9"}</definedName>
    <definedName name="wrn.JE9MCF." localSheetId="1" hidden="1">{"JE9MCF",#N/A,FALSE,"JE9"}</definedName>
    <definedName name="wrn.JE9MCF." localSheetId="2" hidden="1">{"JE9MCF",#N/A,FALSE,"JE9"}</definedName>
    <definedName name="wrn.JE9MCF." hidden="1">{"JE9MCF",#N/A,FALSE,"JE9"}</definedName>
    <definedName name="wrn.jim." localSheetId="1" hidden="1">{"Inc_standard",#N/A,TRUE,"Inc"}</definedName>
    <definedName name="wrn.jim." localSheetId="2"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hidden="1">{"Summary",#N/A,FALSE,"Summary"}</definedName>
    <definedName name="wrn.MERGER._.PLANS." localSheetId="17"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localSheetId="2" hidden="1">{"Summary","1",FALSE,"Summary"}</definedName>
    <definedName name="wrn.sum1." hidden="1">{"Summary","1",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hidden="1">{#N/A,#N/A,FALSE,"Cost Report"}</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localSheetId="2"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localSheetId="2"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localSheetId="2" hidden="1">{#N/A,#N/A,FALSE,"Sum6 (1)"}</definedName>
    <definedName name="xxxxxxx" hidden="1">{#N/A,#N/A,FALSE,"Sum6 (1)"}</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localSheetId="2" hidden="1">{#N/A,#N/A,FALSE,"Sum6 (1)"}</definedName>
    <definedName name="yy" hidden="1">{#N/A,#N/A,FALSE,"Sum6 (1)"}</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8" concurrentCalc="0"/>
  <pivotCaches>
    <pivotCache cacheId="6" r:id="rId2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 i="109" l="1"/>
  <c r="D17" i="21"/>
  <c r="D22" i="21"/>
  <c r="E17" i="21"/>
  <c r="E22" i="21"/>
  <c r="F17" i="21"/>
  <c r="F22" i="21"/>
  <c r="G17" i="21"/>
  <c r="G22" i="21"/>
  <c r="H17" i="21"/>
  <c r="H22" i="21"/>
  <c r="I17" i="21"/>
  <c r="I22" i="21"/>
  <c r="J17" i="21"/>
  <c r="J22" i="21"/>
  <c r="K17" i="21"/>
  <c r="K22" i="21"/>
  <c r="L17" i="21"/>
  <c r="L22" i="21"/>
  <c r="M17" i="21"/>
  <c r="M22" i="21"/>
  <c r="N17" i="21"/>
  <c r="N22" i="21"/>
  <c r="O17" i="21"/>
  <c r="O22" i="21"/>
  <c r="P17" i="21"/>
  <c r="P22" i="21"/>
  <c r="Q17" i="21"/>
  <c r="Q22" i="21"/>
  <c r="R17" i="21"/>
  <c r="R22" i="21"/>
  <c r="S17" i="21"/>
  <c r="S22" i="21"/>
  <c r="T17" i="21"/>
  <c r="T22" i="21"/>
  <c r="U17" i="21"/>
  <c r="U22" i="21"/>
  <c r="V17" i="21"/>
  <c r="V22" i="21"/>
  <c r="C17" i="21"/>
  <c r="C22" i="21"/>
  <c r="N8" i="6"/>
  <c r="N9" i="12"/>
  <c r="O9" i="12"/>
  <c r="P9" i="12"/>
  <c r="M9" i="12"/>
  <c r="G7" i="104"/>
  <c r="H7" i="104"/>
  <c r="I7" i="104"/>
  <c r="F7" i="104"/>
  <c r="C5" i="108"/>
  <c r="C4" i="108"/>
  <c r="C3" i="108"/>
  <c r="N10" i="6"/>
  <c r="N9" i="6"/>
  <c r="N11" i="6"/>
  <c r="N12" i="6"/>
  <c r="P11" i="6"/>
  <c r="P12" i="6"/>
  <c r="N34" i="107"/>
  <c r="L41" i="107"/>
  <c r="L39" i="107"/>
  <c r="L40" i="107"/>
  <c r="C4" i="20"/>
  <c r="C5" i="20"/>
  <c r="A15" i="106"/>
  <c r="A14" i="106"/>
  <c r="A13" i="106"/>
  <c r="A12" i="106"/>
  <c r="A11" i="106"/>
  <c r="A10" i="106"/>
  <c r="A9" i="106"/>
  <c r="A8" i="106"/>
  <c r="A7" i="106"/>
  <c r="A6" i="106"/>
  <c r="A5" i="106"/>
  <c r="A4" i="106"/>
  <c r="A3" i="106"/>
  <c r="U9" i="5"/>
  <c r="V9" i="5" a="1"/>
  <c r="V9" i="5"/>
  <c r="W9" i="5"/>
  <c r="U10" i="5"/>
  <c r="V10" i="5" a="1"/>
  <c r="V10" i="5"/>
  <c r="W10" i="5"/>
  <c r="O9" i="5"/>
  <c r="Q9" i="5"/>
  <c r="O10" i="5"/>
  <c r="Q10" i="5"/>
  <c r="B9" i="5"/>
  <c r="C9" i="5"/>
  <c r="P9" i="5"/>
  <c r="B10" i="5"/>
  <c r="C10" i="5"/>
  <c r="P10" i="5"/>
  <c r="U8" i="6" a="1"/>
  <c r="U8" i="6"/>
  <c r="V8" i="6"/>
  <c r="U9" i="6" a="1"/>
  <c r="U9" i="6"/>
  <c r="V9" i="6"/>
  <c r="U10" i="6" a="1"/>
  <c r="U10" i="6"/>
  <c r="V10" i="6"/>
  <c r="U11" i="6" a="1"/>
  <c r="U11" i="6"/>
  <c r="V11" i="6"/>
  <c r="U12" i="6" a="1"/>
  <c r="U12" i="6"/>
  <c r="V12" i="6"/>
  <c r="AA9" i="12"/>
  <c r="AB9" i="12"/>
  <c r="AC9" i="12"/>
  <c r="U10" i="12"/>
  <c r="W10" i="12"/>
  <c r="Y10" i="12"/>
  <c r="AA10" i="12"/>
  <c r="AB10" i="12"/>
  <c r="AC10" i="12"/>
  <c r="U11" i="12"/>
  <c r="W11" i="12"/>
  <c r="Y11" i="12"/>
  <c r="AA11" i="12"/>
  <c r="AB11" i="12"/>
  <c r="AC11" i="12"/>
  <c r="U9" i="12"/>
  <c r="W9" i="12"/>
  <c r="Y9" i="12"/>
  <c r="Z11" i="12"/>
  <c r="Z10" i="12"/>
  <c r="Z9" i="12"/>
  <c r="K8" i="5"/>
  <c r="AB8" i="11" a="1"/>
  <c r="AB8" i="11"/>
  <c r="AB9" i="11" a="1"/>
  <c r="AB9" i="11"/>
  <c r="AB10" i="11" a="1"/>
  <c r="AB10" i="11"/>
  <c r="AA10" i="11"/>
  <c r="AA9" i="11"/>
  <c r="AA8" i="11"/>
  <c r="C8" i="11"/>
  <c r="C9" i="11"/>
  <c r="C10" i="11"/>
  <c r="F80" i="72"/>
  <c r="F78" i="72"/>
  <c r="F76" i="72"/>
  <c r="F75" i="72"/>
  <c r="F74" i="72"/>
  <c r="F77" i="72"/>
  <c r="F79" i="72"/>
  <c r="C8" i="6"/>
  <c r="C9" i="6"/>
  <c r="C10" i="6"/>
  <c r="C11" i="6"/>
  <c r="O11" i="6"/>
  <c r="C12" i="6"/>
  <c r="O12" i="6"/>
  <c r="B8" i="6"/>
  <c r="B9" i="6"/>
  <c r="B10" i="6"/>
  <c r="B11" i="6"/>
  <c r="B12" i="6"/>
  <c r="C15" i="12"/>
  <c r="C16" i="12"/>
  <c r="C17" i="12"/>
  <c r="B15" i="12"/>
  <c r="B16" i="12"/>
  <c r="B17" i="12"/>
  <c r="C9" i="12"/>
  <c r="C10" i="12"/>
  <c r="C11" i="12"/>
  <c r="B9" i="12"/>
  <c r="B10" i="12"/>
  <c r="B11" i="12"/>
  <c r="H8" i="11"/>
  <c r="H9" i="11"/>
  <c r="H10" i="11"/>
  <c r="G8" i="11"/>
  <c r="G9" i="11"/>
  <c r="G10" i="11"/>
  <c r="B8" i="11"/>
  <c r="B9" i="11"/>
  <c r="B10" i="11"/>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N10" i="1"/>
  <c r="N11" i="1"/>
  <c r="N12" i="1"/>
  <c r="N13" i="1"/>
  <c r="N14" i="1"/>
  <c r="M10" i="1"/>
  <c r="M11" i="1"/>
  <c r="M12" i="1"/>
  <c r="M13" i="1"/>
  <c r="N15" i="1"/>
  <c r="N16" i="1"/>
  <c r="M14" i="1"/>
  <c r="M15" i="1"/>
  <c r="M16" i="1"/>
  <c r="C7" i="1"/>
  <c r="C6" i="1"/>
  <c r="U8" i="5"/>
  <c r="O8" i="5"/>
  <c r="C8" i="5"/>
  <c r="P8" i="5"/>
  <c r="B8" i="5"/>
  <c r="E8" i="20"/>
  <c r="W8" i="5"/>
  <c r="V8" i="5" a="1"/>
  <c r="V8" i="5"/>
  <c r="Q8" i="5"/>
  <c r="C8" i="108"/>
  <c r="O12" i="103"/>
  <c r="O16" i="103"/>
  <c r="F4" i="103" a="1"/>
  <c r="O5" i="103"/>
  <c r="O6" i="103"/>
  <c r="O13" i="103"/>
  <c r="N25" i="108"/>
  <c r="C19" i="108"/>
  <c r="O8" i="6"/>
  <c r="O11" i="103"/>
  <c r="O14" i="103"/>
  <c r="O18" i="103"/>
  <c r="O9" i="103"/>
  <c r="O7" i="103"/>
  <c r="O17" i="103"/>
  <c r="O10" i="6"/>
  <c r="O4" i="103"/>
  <c r="O15" i="103"/>
  <c r="O9" i="6"/>
  <c r="O8" i="103"/>
  <c r="C25" i="108"/>
  <c r="A27" i="108"/>
  <c r="P9" i="6"/>
  <c r="O10" i="103"/>
  <c r="B5" i="103"/>
  <c r="A5" i="103"/>
  <c r="D5" i="103"/>
  <c r="P10" i="6"/>
  <c r="P8" i="6"/>
  <c r="A21" i="108"/>
  <c r="L27" i="108"/>
  <c r="F4" i="103"/>
  <c r="A10" i="108"/>
  <c r="I27" i="108" a="1"/>
  <c r="C27" i="108" a="1"/>
  <c r="D27" i="108" a="1"/>
  <c r="J27" i="108" a="1"/>
  <c r="B27" i="108" a="1"/>
  <c r="F27" i="108" a="1"/>
  <c r="H27" i="108" a="1"/>
  <c r="G4" i="103" a="1"/>
  <c r="T10" i="108" a="1"/>
  <c r="I10" i="108" a="1"/>
  <c r="C10" i="108" a="1"/>
  <c r="D10" i="108" a="1"/>
  <c r="P10" i="108" a="1"/>
  <c r="J10" i="108" a="1"/>
  <c r="B10" i="108" a="1"/>
  <c r="R10" i="108" a="1"/>
  <c r="H10" i="108" a="1"/>
  <c r="F10" i="108" a="1"/>
  <c r="S10" i="108" a="1"/>
  <c r="Q10" i="108" a="1"/>
  <c r="L10" i="108" a="1"/>
  <c r="G10" i="108" a="1"/>
  <c r="N10" i="108" a="1"/>
  <c r="K10" i="108" a="1"/>
  <c r="M10" i="108" a="1"/>
  <c r="E10" i="108" a="1"/>
  <c r="O10" i="108" a="1"/>
  <c r="D21" i="108" a="1"/>
  <c r="P21" i="108" a="1"/>
  <c r="L21" i="108" a="1"/>
  <c r="H21" i="108" a="1"/>
  <c r="N21" i="108" a="1"/>
  <c r="I21" i="108" a="1"/>
  <c r="K21" i="108" a="1"/>
  <c r="O21" i="108" a="1"/>
  <c r="J21" i="108" a="1"/>
  <c r="M21" i="108" a="1"/>
  <c r="Q21" i="108" a="1"/>
  <c r="F21" i="108" a="1"/>
  <c r="G21" i="108" a="1"/>
  <c r="B21" i="108" a="1"/>
  <c r="S21" i="108" a="1"/>
  <c r="R21" i="108" a="1"/>
  <c r="T27" i="108" a="1"/>
  <c r="M27" i="108" a="1"/>
  <c r="N27" i="108" a="1"/>
  <c r="O27" i="108" a="1"/>
  <c r="Q27" i="108" a="1"/>
  <c r="S27" i="108" a="1"/>
  <c r="S27" i="108"/>
  <c r="Q27" i="108"/>
  <c r="O27" i="108"/>
  <c r="N27" i="108"/>
  <c r="M27" i="108"/>
  <c r="T27" i="108"/>
  <c r="R21" i="108"/>
  <c r="S21" i="108"/>
  <c r="B21" i="108"/>
  <c r="G21" i="108"/>
  <c r="F21" i="108"/>
  <c r="Q21" i="108"/>
  <c r="M21" i="108"/>
  <c r="J21" i="108"/>
  <c r="O21" i="108"/>
  <c r="K21" i="108"/>
  <c r="I21" i="108"/>
  <c r="N21" i="108"/>
  <c r="H21" i="108"/>
  <c r="L21" i="108"/>
  <c r="P21" i="108"/>
  <c r="D21" i="108"/>
  <c r="O10" i="108"/>
  <c r="E10" i="108"/>
  <c r="M10" i="108"/>
  <c r="K10" i="108"/>
  <c r="N10" i="108"/>
  <c r="G10" i="108"/>
  <c r="L10" i="108"/>
  <c r="Q10" i="108"/>
  <c r="S10" i="108"/>
  <c r="F10" i="108"/>
  <c r="H10" i="108"/>
  <c r="R10" i="108"/>
  <c r="B10" i="108"/>
  <c r="J10" i="108"/>
  <c r="P10" i="108"/>
  <c r="D10" i="108"/>
  <c r="C10" i="108"/>
  <c r="I10" i="108"/>
  <c r="T10" i="108"/>
  <c r="G4" i="103"/>
  <c r="H27" i="108"/>
  <c r="F27" i="108"/>
  <c r="B27" i="108"/>
  <c r="J27" i="108"/>
  <c r="D27" i="108"/>
  <c r="C27" i="108"/>
  <c r="I27" i="108"/>
  <c r="L28" i="108"/>
  <c r="A22" i="108"/>
  <c r="B6" i="103"/>
  <c r="A6" i="103"/>
  <c r="D6" i="103"/>
  <c r="A11" i="108"/>
  <c r="C5" i="103"/>
  <c r="A28" i="108"/>
  <c r="Q28" i="108" a="1"/>
  <c r="S28" i="108" a="1"/>
  <c r="O28" i="108" a="1"/>
  <c r="M28" i="108" a="1"/>
  <c r="N28" i="108" a="1"/>
  <c r="T28" i="108" a="1"/>
  <c r="D11" i="108" a="1"/>
  <c r="R11" i="108" a="1"/>
  <c r="N11" i="108" a="1"/>
  <c r="L11" i="108" a="1"/>
  <c r="F11" i="108" a="1"/>
  <c r="K11" i="108" a="1"/>
  <c r="E11" i="108" a="1"/>
  <c r="S11" i="108" a="1"/>
  <c r="Q11" i="108" a="1"/>
  <c r="J11" i="108" a="1"/>
  <c r="I11" i="108" a="1"/>
  <c r="T11" i="108" a="1"/>
  <c r="G11" i="108" a="1"/>
  <c r="B11" i="108" a="1"/>
  <c r="P11" i="108" a="1"/>
  <c r="O11" i="108" a="1"/>
  <c r="H11" i="108" a="1"/>
  <c r="C11" i="108" a="1"/>
  <c r="M11" i="108" a="1"/>
  <c r="F28" i="108" a="1"/>
  <c r="H28" i="108" a="1"/>
  <c r="J28" i="108" a="1"/>
  <c r="C28" i="108" a="1"/>
  <c r="D28" i="108" a="1"/>
  <c r="I28" i="108" a="1"/>
  <c r="B28" i="108" a="1"/>
  <c r="F5" i="103" a="1"/>
  <c r="F5" i="103"/>
  <c r="B28" i="108"/>
  <c r="I28" i="108"/>
  <c r="D28" i="108"/>
  <c r="C28" i="108"/>
  <c r="J28" i="108"/>
  <c r="H28" i="108"/>
  <c r="F28" i="108"/>
  <c r="M11" i="108"/>
  <c r="C11" i="108"/>
  <c r="H11" i="108"/>
  <c r="O11" i="108"/>
  <c r="P11" i="108"/>
  <c r="B11" i="108"/>
  <c r="G11" i="108"/>
  <c r="T11" i="108"/>
  <c r="I11" i="108"/>
  <c r="J11" i="108"/>
  <c r="Q11" i="108"/>
  <c r="S11" i="108"/>
  <c r="E11" i="108"/>
  <c r="K11" i="108"/>
  <c r="F11" i="108"/>
  <c r="L11" i="108"/>
  <c r="N11" i="108"/>
  <c r="R11" i="108"/>
  <c r="D11" i="108"/>
  <c r="T28" i="108"/>
  <c r="N28" i="108"/>
  <c r="M28" i="108"/>
  <c r="O28" i="108"/>
  <c r="S28" i="108"/>
  <c r="Q28" i="108"/>
  <c r="B7" i="103"/>
  <c r="A7" i="103"/>
  <c r="D7" i="103"/>
  <c r="A29" i="108"/>
  <c r="A12" i="108"/>
  <c r="L29" i="108"/>
  <c r="C6" i="103"/>
  <c r="G5" i="103" a="1"/>
  <c r="M29" i="108" a="1"/>
  <c r="N29" i="108" a="1"/>
  <c r="Q29" i="108" a="1"/>
  <c r="O29" i="108" a="1"/>
  <c r="T29" i="108" a="1"/>
  <c r="S29" i="108" a="1"/>
  <c r="F6" i="103" a="1"/>
  <c r="B29" i="108" a="1"/>
  <c r="F29" i="108" a="1"/>
  <c r="J29" i="108" a="1"/>
  <c r="I29" i="108" a="1"/>
  <c r="C29" i="108" a="1"/>
  <c r="H29" i="108" a="1"/>
  <c r="D29" i="108" a="1"/>
  <c r="T12" i="108" a="1"/>
  <c r="H12" i="108" a="1"/>
  <c r="L12" i="108" a="1"/>
  <c r="M12" i="108" a="1"/>
  <c r="B12" i="108" a="1"/>
  <c r="R12" i="108" a="1"/>
  <c r="J12" i="108" a="1"/>
  <c r="S12" i="108" a="1"/>
  <c r="I12" i="108" a="1"/>
  <c r="D12" i="108" a="1"/>
  <c r="C12" i="108" a="1"/>
  <c r="O12" i="108" a="1"/>
  <c r="K12" i="108" a="1"/>
  <c r="G12" i="108" a="1"/>
  <c r="Q12" i="108" a="1"/>
  <c r="N12" i="108" a="1"/>
  <c r="E12" i="108" a="1"/>
  <c r="P12" i="108" a="1"/>
  <c r="F12" i="108" a="1"/>
  <c r="F12" i="108"/>
  <c r="P12" i="108"/>
  <c r="E12" i="108"/>
  <c r="N12" i="108"/>
  <c r="Q12" i="108"/>
  <c r="G12" i="108"/>
  <c r="K12" i="108"/>
  <c r="O12" i="108"/>
  <c r="C12" i="108"/>
  <c r="D12" i="108"/>
  <c r="I12" i="108"/>
  <c r="S12" i="108"/>
  <c r="J12" i="108"/>
  <c r="R12" i="108"/>
  <c r="B12" i="108"/>
  <c r="M12" i="108"/>
  <c r="L12" i="108"/>
  <c r="H12" i="108"/>
  <c r="T12" i="108"/>
  <c r="D29" i="108"/>
  <c r="H29" i="108"/>
  <c r="C29" i="108"/>
  <c r="I29" i="108"/>
  <c r="J29" i="108"/>
  <c r="F29" i="108"/>
  <c r="B29" i="108"/>
  <c r="F6" i="103"/>
  <c r="S29" i="108"/>
  <c r="T29" i="108"/>
  <c r="O29" i="108"/>
  <c r="Q29" i="108"/>
  <c r="N29" i="108"/>
  <c r="M29" i="108"/>
  <c r="G5" i="103"/>
  <c r="A13" i="108"/>
  <c r="A30" i="108"/>
  <c r="C7" i="103"/>
  <c r="B8" i="103"/>
  <c r="A8" i="103"/>
  <c r="D8" i="103"/>
  <c r="L30" i="108"/>
  <c r="F7" i="103" a="1"/>
  <c r="B13" i="108" a="1"/>
  <c r="M13" i="108" a="1"/>
  <c r="L13" i="108" a="1"/>
  <c r="R13" i="108" a="1"/>
  <c r="Q13" i="108" a="1"/>
  <c r="I13" i="108" a="1"/>
  <c r="P13" i="108" a="1"/>
  <c r="H13" i="108" a="1"/>
  <c r="J13" i="108" a="1"/>
  <c r="G13" i="108" a="1"/>
  <c r="K13" i="108" a="1"/>
  <c r="F13" i="108" a="1"/>
  <c r="N13" i="108" a="1"/>
  <c r="E13" i="108" a="1"/>
  <c r="S13" i="108" a="1"/>
  <c r="D13" i="108" a="1"/>
  <c r="T13" i="108" a="1"/>
  <c r="O13" i="108" a="1"/>
  <c r="C13" i="108" a="1"/>
  <c r="G6" i="103" a="1"/>
  <c r="H30" i="108" a="1"/>
  <c r="D30" i="108" a="1"/>
  <c r="F30" i="108" a="1"/>
  <c r="C30" i="108" a="1"/>
  <c r="I30" i="108" a="1"/>
  <c r="J30" i="108" a="1"/>
  <c r="B30" i="108" a="1"/>
  <c r="S30" i="108" a="1"/>
  <c r="Q30" i="108" a="1"/>
  <c r="O30" i="108" a="1"/>
  <c r="M30" i="108" a="1"/>
  <c r="N30" i="108" a="1"/>
  <c r="T30" i="108" a="1"/>
  <c r="T30" i="108"/>
  <c r="N30" i="108"/>
  <c r="M30" i="108"/>
  <c r="O30" i="108"/>
  <c r="Q30" i="108"/>
  <c r="S30" i="108"/>
  <c r="B30" i="108"/>
  <c r="J30" i="108"/>
  <c r="I30" i="108"/>
  <c r="C30" i="108"/>
  <c r="F30" i="108"/>
  <c r="D30" i="108"/>
  <c r="H30" i="108"/>
  <c r="G6" i="103"/>
  <c r="C13" i="108"/>
  <c r="O13" i="108"/>
  <c r="O17" i="108"/>
  <c r="T13" i="108"/>
  <c r="T17" i="108"/>
  <c r="D13" i="108"/>
  <c r="S13" i="108"/>
  <c r="S17" i="108"/>
  <c r="E13" i="108"/>
  <c r="N13" i="108"/>
  <c r="N17" i="108"/>
  <c r="F13" i="108"/>
  <c r="K13" i="108"/>
  <c r="G13" i="108"/>
  <c r="J13" i="108"/>
  <c r="H13" i="108"/>
  <c r="P13" i="108"/>
  <c r="P17" i="108"/>
  <c r="I13" i="108"/>
  <c r="Q13" i="108"/>
  <c r="Q17" i="108"/>
  <c r="R13" i="108"/>
  <c r="L13" i="108"/>
  <c r="M13" i="108"/>
  <c r="B13" i="108"/>
  <c r="F7" i="103"/>
  <c r="L31" i="108"/>
  <c r="A31" i="108"/>
  <c r="A14" i="108"/>
  <c r="R17" i="108"/>
  <c r="C8" i="103"/>
  <c r="A9" i="103"/>
  <c r="D9" i="103"/>
  <c r="B9" i="103"/>
  <c r="F8" i="103" a="1"/>
  <c r="G7" i="103" a="1"/>
  <c r="T31" i="108" a="1"/>
  <c r="O31" i="108" a="1"/>
  <c r="S31" i="108" a="1"/>
  <c r="M31" i="108" a="1"/>
  <c r="N31" i="108" a="1"/>
  <c r="Q31" i="108" a="1"/>
  <c r="M14" i="108" a="1"/>
  <c r="C14" i="108" a="1"/>
  <c r="G14" i="108" a="1"/>
  <c r="H14" i="108" a="1"/>
  <c r="B14" i="108" a="1"/>
  <c r="L14" i="108" a="1"/>
  <c r="F14" i="108" a="1"/>
  <c r="J14" i="108" a="1"/>
  <c r="D14" i="108" a="1"/>
  <c r="E14" i="108" a="1"/>
  <c r="K14" i="108" a="1"/>
  <c r="I14" i="108" a="1"/>
  <c r="C31" i="108" a="1"/>
  <c r="H31" i="108" a="1"/>
  <c r="J31" i="108" a="1"/>
  <c r="D31" i="108" a="1"/>
  <c r="I31" i="108" a="1"/>
  <c r="B31" i="108" a="1"/>
  <c r="F31" i="108" a="1"/>
  <c r="F31" i="108"/>
  <c r="B31" i="108"/>
  <c r="I31" i="108"/>
  <c r="D31" i="108"/>
  <c r="J31" i="108"/>
  <c r="H31" i="108"/>
  <c r="C31" i="108"/>
  <c r="I14" i="108"/>
  <c r="K14" i="108"/>
  <c r="E14" i="108"/>
  <c r="D14" i="108"/>
  <c r="J14" i="108"/>
  <c r="F14" i="108"/>
  <c r="L14" i="108"/>
  <c r="B14" i="108"/>
  <c r="H14" i="108"/>
  <c r="G14" i="108"/>
  <c r="C14" i="108"/>
  <c r="M14" i="108"/>
  <c r="Q31" i="108"/>
  <c r="N31" i="108"/>
  <c r="M31" i="108"/>
  <c r="S31" i="108"/>
  <c r="O31" i="108"/>
  <c r="T31" i="108"/>
  <c r="G7" i="103"/>
  <c r="F8" i="103"/>
  <c r="B10" i="103"/>
  <c r="A10" i="103"/>
  <c r="D10" i="103"/>
  <c r="A32" i="108"/>
  <c r="C9" i="103"/>
  <c r="A15" i="108"/>
  <c r="L32" i="108"/>
  <c r="F32" i="108" a="1"/>
  <c r="C32" i="108" a="1"/>
  <c r="B32" i="108" a="1"/>
  <c r="J32" i="108" a="1"/>
  <c r="I32" i="108" a="1"/>
  <c r="H32" i="108" a="1"/>
  <c r="D32" i="108" a="1"/>
  <c r="B15" i="108" a="1"/>
  <c r="L15" i="108" a="1"/>
  <c r="J15" i="108" a="1"/>
  <c r="K15" i="108" a="1"/>
  <c r="F15" i="108" a="1"/>
  <c r="D15" i="108" a="1"/>
  <c r="H15" i="108" a="1"/>
  <c r="E15" i="108" a="1"/>
  <c r="C15" i="108" a="1"/>
  <c r="G15" i="108" a="1"/>
  <c r="M15" i="108" a="1"/>
  <c r="I15" i="108" a="1"/>
  <c r="G8" i="103" a="1"/>
  <c r="F9" i="103" a="1"/>
  <c r="M32" i="108" a="1"/>
  <c r="S32" i="108" a="1"/>
  <c r="N32" i="108" a="1"/>
  <c r="T32" i="108" a="1"/>
  <c r="Q32" i="108" a="1"/>
  <c r="O32" i="108" a="1"/>
  <c r="O32" i="108"/>
  <c r="Q32" i="108"/>
  <c r="T32" i="108"/>
  <c r="N32" i="108"/>
  <c r="S32" i="108"/>
  <c r="M32" i="108"/>
  <c r="F9" i="103"/>
  <c r="G8" i="103"/>
  <c r="I15" i="108"/>
  <c r="M15" i="108"/>
  <c r="G15" i="108"/>
  <c r="C15" i="108"/>
  <c r="E15" i="108"/>
  <c r="H15" i="108"/>
  <c r="D15" i="108"/>
  <c r="F15" i="108"/>
  <c r="K15" i="108"/>
  <c r="J15" i="108"/>
  <c r="L15" i="108"/>
  <c r="B15" i="108"/>
  <c r="D32" i="108"/>
  <c r="H32" i="108"/>
  <c r="I32" i="108"/>
  <c r="J32" i="108"/>
  <c r="B32" i="108"/>
  <c r="C32" i="108"/>
  <c r="F32" i="108"/>
  <c r="C10" i="103"/>
  <c r="L33" i="108"/>
  <c r="A16" i="108"/>
  <c r="B11" i="103"/>
  <c r="A11" i="103"/>
  <c r="D11" i="103"/>
  <c r="A33" i="108"/>
  <c r="J33" i="108" a="1"/>
  <c r="H33" i="108" a="1"/>
  <c r="F33" i="108" a="1"/>
  <c r="I33" i="108" a="1"/>
  <c r="C33" i="108" a="1"/>
  <c r="B33" i="108" a="1"/>
  <c r="D33" i="108" a="1"/>
  <c r="F10" i="103" a="1"/>
  <c r="G9" i="103" a="1"/>
  <c r="S33" i="108" a="1"/>
  <c r="T33" i="108" a="1"/>
  <c r="N33" i="108" a="1"/>
  <c r="M33" i="108" a="1"/>
  <c r="O33" i="108" a="1"/>
  <c r="Q33" i="108" a="1"/>
  <c r="M16" i="108" a="1"/>
  <c r="L16" i="108" a="1"/>
  <c r="H16" i="108" a="1"/>
  <c r="C16" i="108" a="1"/>
  <c r="I16" i="108" a="1"/>
  <c r="G16" i="108" a="1"/>
  <c r="F16" i="108" a="1"/>
  <c r="B16" i="108" a="1"/>
  <c r="K16" i="108" a="1"/>
  <c r="D16" i="108" a="1"/>
  <c r="E16" i="108" a="1"/>
  <c r="J16" i="108" a="1"/>
  <c r="J16" i="108"/>
  <c r="E16" i="108"/>
  <c r="D16" i="108"/>
  <c r="K16" i="108"/>
  <c r="B16" i="108"/>
  <c r="F16" i="108"/>
  <c r="G16" i="108"/>
  <c r="I16" i="108"/>
  <c r="C16" i="108"/>
  <c r="H16" i="108"/>
  <c r="L16" i="108"/>
  <c r="L22" i="108"/>
  <c r="M16" i="108"/>
  <c r="Q33" i="108"/>
  <c r="O33" i="108"/>
  <c r="M33" i="108"/>
  <c r="N33" i="108"/>
  <c r="T33" i="108"/>
  <c r="S33" i="108"/>
  <c r="G9" i="103"/>
  <c r="F10" i="103"/>
  <c r="D33" i="108"/>
  <c r="B33" i="108"/>
  <c r="C33" i="108"/>
  <c r="I33" i="108"/>
  <c r="F33" i="108"/>
  <c r="H33" i="108"/>
  <c r="J33" i="108"/>
  <c r="L34" i="108"/>
  <c r="C11" i="103"/>
  <c r="A34" i="108"/>
  <c r="B12" i="103"/>
  <c r="A12" i="103"/>
  <c r="D12" i="103"/>
  <c r="F11" i="103" a="1"/>
  <c r="C34" i="108" a="1"/>
  <c r="F34" i="108" a="1"/>
  <c r="J34" i="108" a="1"/>
  <c r="D34" i="108" a="1"/>
  <c r="B34" i="108" a="1"/>
  <c r="I34" i="108" a="1"/>
  <c r="H34" i="108" a="1"/>
  <c r="G10" i="103" a="1"/>
  <c r="T34" i="108" a="1"/>
  <c r="S34" i="108" a="1"/>
  <c r="M34" i="108" a="1"/>
  <c r="Q34" i="108" a="1"/>
  <c r="O34" i="108" a="1"/>
  <c r="N34" i="108" a="1"/>
  <c r="L17" i="108"/>
  <c r="N34" i="108"/>
  <c r="O34" i="108"/>
  <c r="Q34" i="108"/>
  <c r="M34" i="108"/>
  <c r="S34" i="108"/>
  <c r="T34" i="108"/>
  <c r="G10" i="103"/>
  <c r="H34" i="108"/>
  <c r="I34" i="108"/>
  <c r="B34" i="108"/>
  <c r="D34" i="108"/>
  <c r="J34" i="108"/>
  <c r="F34" i="108"/>
  <c r="C34" i="108"/>
  <c r="F11" i="103"/>
  <c r="C12" i="103"/>
  <c r="L35" i="108"/>
  <c r="I17" i="108"/>
  <c r="P22" i="108"/>
  <c r="I22" i="108"/>
  <c r="K17" i="108"/>
  <c r="K22" i="108"/>
  <c r="R22" i="108"/>
  <c r="A13" i="103"/>
  <c r="D13" i="103"/>
  <c r="B13" i="103"/>
  <c r="G22" i="108"/>
  <c r="N22" i="108"/>
  <c r="G17" i="108"/>
  <c r="A35" i="108"/>
  <c r="H22" i="108"/>
  <c r="H17" i="108"/>
  <c r="O22" i="108"/>
  <c r="M22" i="108"/>
  <c r="F17" i="108"/>
  <c r="F22" i="108"/>
  <c r="S22" i="108"/>
  <c r="J17" i="108"/>
  <c r="Q22" i="108"/>
  <c r="J22" i="108"/>
  <c r="G11" i="103" a="1"/>
  <c r="M35" i="108" a="1"/>
  <c r="S35" i="108" a="1"/>
  <c r="O35" i="108" a="1"/>
  <c r="T35" i="108" a="1"/>
  <c r="Q35" i="108" a="1"/>
  <c r="N35" i="108" a="1"/>
  <c r="C35" i="108" a="1"/>
  <c r="F35" i="108" a="1"/>
  <c r="D35" i="108" a="1"/>
  <c r="H35" i="108" a="1"/>
  <c r="I35" i="108" a="1"/>
  <c r="B35" i="108" a="1"/>
  <c r="J35" i="108" a="1"/>
  <c r="F12" i="103" a="1"/>
  <c r="F12" i="103"/>
  <c r="J35" i="108"/>
  <c r="B35" i="108"/>
  <c r="I35" i="108"/>
  <c r="H35" i="108"/>
  <c r="D35" i="108"/>
  <c r="F35" i="108"/>
  <c r="C35" i="108"/>
  <c r="N35" i="108"/>
  <c r="Q35" i="108"/>
  <c r="T35" i="108"/>
  <c r="O35" i="108"/>
  <c r="S35" i="108"/>
  <c r="M35" i="108"/>
  <c r="G11" i="103"/>
  <c r="A36" i="108"/>
  <c r="B14" i="103"/>
  <c r="A14" i="103"/>
  <c r="D14" i="103"/>
  <c r="L36" i="108"/>
  <c r="C13" i="103"/>
  <c r="G12" i="103" a="1"/>
  <c r="F13" i="103" a="1"/>
  <c r="N36" i="108" a="1"/>
  <c r="S36" i="108" a="1"/>
  <c r="O36" i="108" a="1"/>
  <c r="Q36" i="108" a="1"/>
  <c r="T36" i="108" a="1"/>
  <c r="M36" i="108" a="1"/>
  <c r="B36" i="108" a="1"/>
  <c r="D36" i="108" a="1"/>
  <c r="F36" i="108" a="1"/>
  <c r="I36" i="108" a="1"/>
  <c r="H36" i="108" a="1"/>
  <c r="J36" i="108" a="1"/>
  <c r="C36" i="108" a="1"/>
  <c r="C36" i="108"/>
  <c r="J36" i="108"/>
  <c r="H36" i="108"/>
  <c r="I36" i="108"/>
  <c r="F36" i="108"/>
  <c r="D36" i="108"/>
  <c r="B36" i="108"/>
  <c r="M36" i="108"/>
  <c r="T36" i="108"/>
  <c r="Q36" i="108"/>
  <c r="O36" i="108"/>
  <c r="S36" i="108"/>
  <c r="N36" i="108"/>
  <c r="F13" i="103"/>
  <c r="G12" i="103"/>
  <c r="A37" i="108"/>
  <c r="L37" i="108"/>
  <c r="C14" i="103"/>
  <c r="B15" i="103"/>
  <c r="A15" i="103"/>
  <c r="D15" i="103"/>
  <c r="T37" i="108" a="1"/>
  <c r="S37" i="108" a="1"/>
  <c r="O37" i="108" a="1"/>
  <c r="N37" i="108" a="1"/>
  <c r="Q37" i="108" a="1"/>
  <c r="M37" i="108" a="1"/>
  <c r="G13" i="103" a="1"/>
  <c r="F14" i="103" a="1"/>
  <c r="J37" i="108" a="1"/>
  <c r="D37" i="108" a="1"/>
  <c r="C37" i="108" a="1"/>
  <c r="F37" i="108" a="1"/>
  <c r="H37" i="108" a="1"/>
  <c r="I37" i="108" a="1"/>
  <c r="B37" i="108" a="1"/>
  <c r="B37" i="108"/>
  <c r="I37" i="108"/>
  <c r="H37" i="108"/>
  <c r="F37" i="108"/>
  <c r="C37" i="108"/>
  <c r="D37" i="108"/>
  <c r="J37" i="108"/>
  <c r="F14" i="103"/>
  <c r="G13" i="103"/>
  <c r="M37" i="108"/>
  <c r="Q37" i="108"/>
  <c r="N37" i="108"/>
  <c r="O37" i="108"/>
  <c r="S37" i="108"/>
  <c r="T37" i="108"/>
  <c r="A38" i="108"/>
  <c r="C15" i="103"/>
  <c r="A16" i="103"/>
  <c r="D16" i="103"/>
  <c r="B16" i="103"/>
  <c r="L38" i="108"/>
  <c r="F15" i="103" a="1"/>
  <c r="S38" i="108" a="1"/>
  <c r="Q38" i="108" a="1"/>
  <c r="N38" i="108" a="1"/>
  <c r="O38" i="108" a="1"/>
  <c r="T38" i="108" a="1"/>
  <c r="M38" i="108" a="1"/>
  <c r="I38" i="108" a="1"/>
  <c r="B38" i="108" a="1"/>
  <c r="C38" i="108" a="1"/>
  <c r="J38" i="108" a="1"/>
  <c r="F38" i="108" a="1"/>
  <c r="D38" i="108" a="1"/>
  <c r="H38" i="108" a="1"/>
  <c r="G14" i="103" a="1"/>
  <c r="G14" i="103"/>
  <c r="H38" i="108"/>
  <c r="D38" i="108"/>
  <c r="F38" i="108"/>
  <c r="J38" i="108"/>
  <c r="C38" i="108"/>
  <c r="B38" i="108"/>
  <c r="I38" i="108"/>
  <c r="M38" i="108"/>
  <c r="T38" i="108"/>
  <c r="O38" i="108"/>
  <c r="N38" i="108"/>
  <c r="Q38" i="108"/>
  <c r="S38" i="108"/>
  <c r="F15" i="103"/>
  <c r="C16" i="103"/>
  <c r="A39" i="108"/>
  <c r="L39" i="108"/>
  <c r="B17" i="103"/>
  <c r="A17" i="103"/>
  <c r="D17" i="103"/>
  <c r="F16" i="103" a="1"/>
  <c r="T39" i="108" a="1"/>
  <c r="S39" i="108" a="1"/>
  <c r="N39" i="108" a="1"/>
  <c r="Q39" i="108" a="1"/>
  <c r="O39" i="108" a="1"/>
  <c r="M39" i="108" a="1"/>
  <c r="G15" i="103" a="1"/>
  <c r="H39" i="108" a="1"/>
  <c r="C39" i="108" a="1"/>
  <c r="J39" i="108" a="1"/>
  <c r="B39" i="108" a="1"/>
  <c r="F39" i="108" a="1"/>
  <c r="I39" i="108" a="1"/>
  <c r="D39" i="108" a="1"/>
  <c r="D39" i="108"/>
  <c r="I39" i="108"/>
  <c r="F39" i="108"/>
  <c r="B39" i="108"/>
  <c r="J39" i="108"/>
  <c r="C39" i="108"/>
  <c r="H39" i="108"/>
  <c r="G15" i="103"/>
  <c r="M39" i="108"/>
  <c r="O39" i="108"/>
  <c r="Q39" i="108"/>
  <c r="N39" i="108"/>
  <c r="S39" i="108"/>
  <c r="T39" i="108"/>
  <c r="F16" i="103"/>
  <c r="A40" i="108"/>
  <c r="C17" i="103"/>
  <c r="B18" i="103"/>
  <c r="A18" i="103"/>
  <c r="D18" i="103"/>
  <c r="L40" i="108"/>
  <c r="F17" i="103" a="1"/>
  <c r="Q40" i="108" a="1"/>
  <c r="T40" i="108" a="1"/>
  <c r="N40" i="108" a="1"/>
  <c r="M40" i="108" a="1"/>
  <c r="S40" i="108" a="1"/>
  <c r="O40" i="108" a="1"/>
  <c r="H40" i="108" a="1"/>
  <c r="F40" i="108" a="1"/>
  <c r="J40" i="108" a="1"/>
  <c r="I40" i="108" a="1"/>
  <c r="D40" i="108" a="1"/>
  <c r="C40" i="108" a="1"/>
  <c r="B40" i="108" a="1"/>
  <c r="B40" i="108"/>
  <c r="C40" i="108"/>
  <c r="D40" i="108"/>
  <c r="I40" i="108"/>
  <c r="J40" i="108"/>
  <c r="F40" i="108"/>
  <c r="H40" i="108"/>
  <c r="O40" i="108"/>
  <c r="S40" i="108"/>
  <c r="M40" i="108"/>
  <c r="N40" i="108"/>
  <c r="T40" i="108"/>
  <c r="Q40" i="108"/>
  <c r="F17" i="103"/>
  <c r="A41" i="108"/>
  <c r="L41" i="108"/>
  <c r="C18" i="103"/>
  <c r="A19" i="103"/>
  <c r="D19" i="103"/>
  <c r="B19" i="103"/>
  <c r="H16" i="103" a="1"/>
  <c r="F18" i="103" a="1"/>
  <c r="G16" i="103" a="1"/>
  <c r="D41" i="108" a="1"/>
  <c r="J41" i="108" a="1"/>
  <c r="I41" i="108" a="1"/>
  <c r="H41" i="108" a="1"/>
  <c r="C41" i="108" a="1"/>
  <c r="B41" i="108" a="1"/>
  <c r="F41" i="108" a="1"/>
  <c r="T41" i="108" a="1"/>
  <c r="O41" i="108" a="1"/>
  <c r="Q41" i="108" a="1"/>
  <c r="N41" i="108" a="1"/>
  <c r="M41" i="108" a="1"/>
  <c r="S41" i="108" a="1"/>
  <c r="S41" i="108"/>
  <c r="M41" i="108"/>
  <c r="N41" i="108"/>
  <c r="Q41" i="108"/>
  <c r="O41" i="108"/>
  <c r="T41" i="108"/>
  <c r="F41" i="108"/>
  <c r="B41" i="108"/>
  <c r="C41" i="108"/>
  <c r="H41" i="108"/>
  <c r="I41" i="108"/>
  <c r="J41" i="108"/>
  <c r="D41" i="108"/>
  <c r="G16" i="103"/>
  <c r="F18" i="103"/>
  <c r="H16" i="103"/>
  <c r="L42" i="108"/>
  <c r="B20" i="103"/>
  <c r="A20" i="103"/>
  <c r="D20" i="103"/>
  <c r="A42" i="108"/>
  <c r="C19" i="103"/>
  <c r="M42" i="108" a="1"/>
  <c r="T42" i="108" a="1"/>
  <c r="S42" i="108" a="1"/>
  <c r="N42" i="108" a="1"/>
  <c r="O42" i="108" a="1"/>
  <c r="Q42" i="108" a="1"/>
  <c r="G17" i="103" a="1"/>
  <c r="H17" i="103" a="1"/>
  <c r="F19" i="103" a="1"/>
  <c r="H42" i="108" a="1"/>
  <c r="I42" i="108" a="1"/>
  <c r="F42" i="108" a="1"/>
  <c r="D42" i="108" a="1"/>
  <c r="B42" i="108" a="1"/>
  <c r="J42" i="108" a="1"/>
  <c r="C42" i="108" a="1"/>
  <c r="C42" i="108"/>
  <c r="J42" i="108"/>
  <c r="B42" i="108"/>
  <c r="D42" i="108"/>
  <c r="F42" i="108"/>
  <c r="I42" i="108"/>
  <c r="H42" i="108"/>
  <c r="F19" i="103"/>
  <c r="H17" i="103"/>
  <c r="G17" i="103"/>
  <c r="Q42" i="108"/>
  <c r="O42" i="108"/>
  <c r="N42" i="108"/>
  <c r="S42" i="108"/>
  <c r="T42" i="108"/>
  <c r="M42" i="108"/>
  <c r="A43" i="108"/>
  <c r="C20" i="103"/>
  <c r="B21" i="103"/>
  <c r="A21" i="103"/>
  <c r="D21" i="103"/>
  <c r="L43" i="108"/>
  <c r="F43" i="108" a="1"/>
  <c r="C43" i="108" a="1"/>
  <c r="H43" i="108" a="1"/>
  <c r="D43" i="108" a="1"/>
  <c r="J43" i="108" a="1"/>
  <c r="B43" i="108" a="1"/>
  <c r="I43" i="108" a="1"/>
  <c r="G18" i="103" a="1"/>
  <c r="N43" i="108" a="1"/>
  <c r="T43" i="108" a="1"/>
  <c r="M43" i="108" a="1"/>
  <c r="Q43" i="108" a="1"/>
  <c r="O43" i="108" a="1"/>
  <c r="S43" i="108" a="1"/>
  <c r="H18" i="103" a="1"/>
  <c r="F20" i="103" a="1"/>
  <c r="F20" i="103"/>
  <c r="H18" i="103"/>
  <c r="S43" i="108"/>
  <c r="O43" i="108"/>
  <c r="Q43" i="108"/>
  <c r="M43" i="108"/>
  <c r="T43" i="108"/>
  <c r="N43" i="108"/>
  <c r="G18" i="103"/>
  <c r="I43" i="108"/>
  <c r="B43" i="108"/>
  <c r="J43" i="108"/>
  <c r="D43" i="108"/>
  <c r="H43" i="108"/>
  <c r="C43" i="108"/>
  <c r="F43" i="108"/>
  <c r="C21" i="103"/>
  <c r="B22" i="103"/>
  <c r="A22" i="103"/>
  <c r="D22" i="103"/>
  <c r="L44" i="108"/>
  <c r="A44" i="108"/>
  <c r="G20" i="103" a="1"/>
  <c r="H19" i="103" a="1"/>
  <c r="B44" i="108" a="1"/>
  <c r="F44" i="108" a="1"/>
  <c r="J44" i="108" a="1"/>
  <c r="D44" i="108" a="1"/>
  <c r="I44" i="108" a="1"/>
  <c r="H44" i="108" a="1"/>
  <c r="C44" i="108" a="1"/>
  <c r="F21" i="103" a="1"/>
  <c r="G19" i="103" a="1"/>
  <c r="O44" i="108" a="1"/>
  <c r="Q44" i="108" a="1"/>
  <c r="T44" i="108" a="1"/>
  <c r="N44" i="108" a="1"/>
  <c r="S44" i="108" a="1"/>
  <c r="M44" i="108" a="1"/>
  <c r="M44" i="108"/>
  <c r="S44" i="108"/>
  <c r="N44" i="108"/>
  <c r="T44" i="108"/>
  <c r="Q44" i="108"/>
  <c r="O44" i="108"/>
  <c r="G19" i="103"/>
  <c r="F21" i="103"/>
  <c r="C44" i="108"/>
  <c r="H44" i="108"/>
  <c r="I44" i="108"/>
  <c r="D44" i="108"/>
  <c r="J44" i="108"/>
  <c r="F44" i="108"/>
  <c r="B44" i="108"/>
  <c r="H19" i="103"/>
  <c r="G20" i="103"/>
  <c r="L45" i="108"/>
  <c r="C22" i="103"/>
  <c r="A45" i="108"/>
  <c r="B23" i="103"/>
  <c r="A23" i="103"/>
  <c r="D23" i="103"/>
  <c r="J45" i="108" a="1"/>
  <c r="D45" i="108" a="1"/>
  <c r="C45" i="108" a="1"/>
  <c r="I45" i="108" a="1"/>
  <c r="B45" i="108" a="1"/>
  <c r="H45" i="108" a="1"/>
  <c r="F45" i="108" a="1"/>
  <c r="O45" i="108" a="1"/>
  <c r="Q45" i="108" a="1"/>
  <c r="S45" i="108" a="1"/>
  <c r="N45" i="108" a="1"/>
  <c r="T45" i="108" a="1"/>
  <c r="M45" i="108" a="1"/>
  <c r="G21" i="103" a="1"/>
  <c r="F22" i="103" a="1"/>
  <c r="F22" i="103"/>
  <c r="G21" i="103"/>
  <c r="M45" i="108"/>
  <c r="T45" i="108"/>
  <c r="N45" i="108"/>
  <c r="S45" i="108"/>
  <c r="Q45" i="108"/>
  <c r="O45" i="108"/>
  <c r="F45" i="108"/>
  <c r="H45" i="108"/>
  <c r="B45" i="108"/>
  <c r="I45" i="108"/>
  <c r="C45" i="108"/>
  <c r="D45" i="108"/>
  <c r="J45" i="108"/>
  <c r="C23" i="103"/>
  <c r="B24" i="103"/>
  <c r="A24" i="103"/>
  <c r="D24" i="103"/>
  <c r="L46" i="108"/>
  <c r="A46" i="108"/>
  <c r="G22" i="103" a="1"/>
  <c r="M46" i="108" a="1"/>
  <c r="N46" i="108" a="1"/>
  <c r="T46" i="108" a="1"/>
  <c r="S46" i="108" a="1"/>
  <c r="O46" i="108" a="1"/>
  <c r="Q46" i="108" a="1"/>
  <c r="F23" i="103" a="1"/>
  <c r="F46" i="108" a="1"/>
  <c r="H46" i="108" a="1"/>
  <c r="D46" i="108" a="1"/>
  <c r="J46" i="108" a="1"/>
  <c r="C46" i="108" a="1"/>
  <c r="B46" i="108" a="1"/>
  <c r="I46" i="108" a="1"/>
  <c r="I46" i="108"/>
  <c r="B46" i="108"/>
  <c r="C46" i="108"/>
  <c r="J46" i="108"/>
  <c r="D46" i="108"/>
  <c r="H46" i="108"/>
  <c r="F46" i="108"/>
  <c r="F23" i="103"/>
  <c r="Q46" i="108"/>
  <c r="O46" i="108"/>
  <c r="S46" i="108"/>
  <c r="T46" i="108"/>
  <c r="N46" i="108"/>
  <c r="M46" i="108"/>
  <c r="G22" i="103"/>
  <c r="A25" i="103"/>
  <c r="D25" i="103"/>
  <c r="B25" i="103"/>
  <c r="A47" i="108"/>
  <c r="L47" i="108"/>
  <c r="C24" i="103"/>
  <c r="H47" i="108" a="1"/>
  <c r="F47" i="108" a="1"/>
  <c r="B47" i="108" a="1"/>
  <c r="I47" i="108" a="1"/>
  <c r="D47" i="108" a="1"/>
  <c r="J47" i="108" a="1"/>
  <c r="C47" i="108" a="1"/>
  <c r="S47" i="108" a="1"/>
  <c r="O47" i="108" a="1"/>
  <c r="T47" i="108" a="1"/>
  <c r="Q47" i="108" a="1"/>
  <c r="N47" i="108" a="1"/>
  <c r="M47" i="108" a="1"/>
  <c r="F24" i="103" a="1"/>
  <c r="F24" i="103"/>
  <c r="M47" i="108"/>
  <c r="N47" i="108"/>
  <c r="Q47" i="108"/>
  <c r="T47" i="108"/>
  <c r="O47" i="108"/>
  <c r="S47" i="108"/>
  <c r="C47" i="108"/>
  <c r="J47" i="108"/>
  <c r="D47" i="108"/>
  <c r="I47" i="108"/>
  <c r="B47" i="108"/>
  <c r="F47" i="108"/>
  <c r="H47" i="108"/>
  <c r="C25" i="103"/>
  <c r="L48" i="108"/>
  <c r="A48" i="108"/>
  <c r="B26" i="103"/>
  <c r="A26" i="103"/>
  <c r="D26" i="103"/>
  <c r="C48" i="108" a="1"/>
  <c r="I48" i="108" a="1"/>
  <c r="B48" i="108" a="1"/>
  <c r="J48" i="108" a="1"/>
  <c r="D48" i="108" a="1"/>
  <c r="F48" i="108" a="1"/>
  <c r="H48" i="108" a="1"/>
  <c r="H23" i="103" a="1"/>
  <c r="M48" i="108" a="1"/>
  <c r="Q48" i="108" a="1"/>
  <c r="S48" i="108" a="1"/>
  <c r="O48" i="108" a="1"/>
  <c r="T48" i="108" a="1"/>
  <c r="N48" i="108" a="1"/>
  <c r="F25" i="103" a="1"/>
  <c r="G23" i="103" a="1"/>
  <c r="G23" i="103"/>
  <c r="F25" i="103"/>
  <c r="N48" i="108"/>
  <c r="T48" i="108"/>
  <c r="O48" i="108"/>
  <c r="S48" i="108"/>
  <c r="Q48" i="108"/>
  <c r="M48" i="108"/>
  <c r="H23" i="103"/>
  <c r="H48" i="108"/>
  <c r="F48" i="108"/>
  <c r="D48" i="108"/>
  <c r="J48" i="108"/>
  <c r="B48" i="108"/>
  <c r="I48" i="108"/>
  <c r="C48" i="108"/>
  <c r="C26" i="103"/>
  <c r="L49" i="108"/>
  <c r="B27" i="103"/>
  <c r="A27" i="103"/>
  <c r="D27" i="103"/>
  <c r="A49" i="108"/>
  <c r="H24" i="103" a="1"/>
  <c r="F26" i="103" a="1"/>
  <c r="O49" i="108" a="1"/>
  <c r="M49" i="108" a="1"/>
  <c r="T49" i="108" a="1"/>
  <c r="Q49" i="108" a="1"/>
  <c r="S49" i="108" a="1"/>
  <c r="N49" i="108" a="1"/>
  <c r="G25" i="103" a="1"/>
  <c r="D49" i="108" a="1"/>
  <c r="F49" i="108" a="1"/>
  <c r="J49" i="108" a="1"/>
  <c r="I49" i="108" a="1"/>
  <c r="C49" i="108" a="1"/>
  <c r="B49" i="108" a="1"/>
  <c r="H49" i="108" a="1"/>
  <c r="G24" i="103" a="1"/>
  <c r="G24" i="103"/>
  <c r="H49" i="108"/>
  <c r="B49" i="108"/>
  <c r="C49" i="108"/>
  <c r="I49" i="108"/>
  <c r="J49" i="108"/>
  <c r="F49" i="108"/>
  <c r="D49" i="108"/>
  <c r="G25" i="103"/>
  <c r="N49" i="108"/>
  <c r="S49" i="108"/>
  <c r="Q49" i="108"/>
  <c r="T49" i="108"/>
  <c r="M49" i="108"/>
  <c r="O49" i="108"/>
  <c r="F26" i="103"/>
  <c r="H24" i="103"/>
  <c r="A50" i="108"/>
  <c r="C27" i="103"/>
  <c r="L50" i="108"/>
  <c r="B28" i="103"/>
  <c r="A28" i="103"/>
  <c r="D28" i="103"/>
  <c r="G26" i="103" a="1"/>
  <c r="F50" i="108" a="1"/>
  <c r="H50" i="108" a="1"/>
  <c r="B50" i="108" a="1"/>
  <c r="D50" i="108" a="1"/>
  <c r="I50" i="108" a="1"/>
  <c r="J50" i="108" a="1"/>
  <c r="C50" i="108" a="1"/>
  <c r="S50" i="108" a="1"/>
  <c r="O50" i="108" a="1"/>
  <c r="T50" i="108" a="1"/>
  <c r="M50" i="108" a="1"/>
  <c r="N50" i="108" a="1"/>
  <c r="Q50" i="108" a="1"/>
  <c r="F27" i="103" a="1"/>
  <c r="F27" i="103"/>
  <c r="Q50" i="108"/>
  <c r="N50" i="108"/>
  <c r="M50" i="108"/>
  <c r="T50" i="108"/>
  <c r="O50" i="108"/>
  <c r="S50" i="108"/>
  <c r="C50" i="108"/>
  <c r="J50" i="108"/>
  <c r="I50" i="108"/>
  <c r="D50" i="108"/>
  <c r="B50" i="108"/>
  <c r="H50" i="108"/>
  <c r="F50" i="108"/>
  <c r="G26" i="103"/>
  <c r="A29" i="103"/>
  <c r="D29" i="103"/>
  <c r="B29" i="103"/>
  <c r="C28" i="103"/>
  <c r="L51" i="108"/>
  <c r="A51" i="108"/>
  <c r="G27" i="103" a="1"/>
  <c r="S51" i="108" a="1"/>
  <c r="O51" i="108" a="1"/>
  <c r="T51" i="108" a="1"/>
  <c r="N51" i="108" a="1"/>
  <c r="M51" i="108" a="1"/>
  <c r="Q51" i="108" a="1"/>
  <c r="H51" i="108" a="1"/>
  <c r="C51" i="108" a="1"/>
  <c r="J51" i="108" a="1"/>
  <c r="D51" i="108" a="1"/>
  <c r="I51" i="108" a="1"/>
  <c r="B51" i="108" a="1"/>
  <c r="F51" i="108" a="1"/>
  <c r="F28" i="103" a="1"/>
  <c r="F28" i="103"/>
  <c r="F51" i="108"/>
  <c r="B51" i="108"/>
  <c r="I51" i="108"/>
  <c r="D51" i="108"/>
  <c r="J51" i="108"/>
  <c r="C51" i="108"/>
  <c r="H51" i="108"/>
  <c r="Q51" i="108"/>
  <c r="M51" i="108"/>
  <c r="N51" i="108"/>
  <c r="T51" i="108"/>
  <c r="O51" i="108"/>
  <c r="S51" i="108"/>
  <c r="G27" i="103"/>
  <c r="A52" i="108"/>
  <c r="C29" i="103"/>
  <c r="L52" i="108"/>
  <c r="A30" i="103"/>
  <c r="D30" i="103"/>
  <c r="B30" i="103"/>
  <c r="G28" i="103" a="1"/>
  <c r="T52" i="108" a="1"/>
  <c r="M52" i="108" a="1"/>
  <c r="S52" i="108" a="1"/>
  <c r="Q52" i="108" a="1"/>
  <c r="O52" i="108" a="1"/>
  <c r="N52" i="108" a="1"/>
  <c r="F29" i="103" a="1"/>
  <c r="F52" i="108" a="1"/>
  <c r="I52" i="108" a="1"/>
  <c r="D52" i="108" a="1"/>
  <c r="C52" i="108" a="1"/>
  <c r="H52" i="108" a="1"/>
  <c r="J52" i="108" a="1"/>
  <c r="B52" i="108" a="1"/>
  <c r="B52" i="108"/>
  <c r="J52" i="108"/>
  <c r="H52" i="108"/>
  <c r="C52" i="108"/>
  <c r="D52" i="108"/>
  <c r="I52" i="108"/>
  <c r="F52" i="108"/>
  <c r="F29" i="103"/>
  <c r="N52" i="108"/>
  <c r="O52" i="108"/>
  <c r="Q52" i="108"/>
  <c r="S52" i="108"/>
  <c r="M52" i="108"/>
  <c r="T52" i="108"/>
  <c r="G28" i="103"/>
  <c r="A53" i="108"/>
  <c r="B31" i="103"/>
  <c r="A31" i="103"/>
  <c r="D31" i="103"/>
  <c r="L53" i="108"/>
  <c r="C30" i="103"/>
  <c r="G29" i="103" a="1"/>
  <c r="D53" i="108" a="1"/>
  <c r="H53" i="108" a="1"/>
  <c r="B53" i="108" a="1"/>
  <c r="I53" i="108" a="1"/>
  <c r="F53" i="108" a="1"/>
  <c r="J53" i="108" a="1"/>
  <c r="C53" i="108" a="1"/>
  <c r="S53" i="108" a="1"/>
  <c r="O53" i="108" a="1"/>
  <c r="Q53" i="108" a="1"/>
  <c r="T53" i="108" a="1"/>
  <c r="N53" i="108" a="1"/>
  <c r="M53" i="108" a="1"/>
  <c r="F30" i="103" a="1"/>
  <c r="F30" i="103"/>
  <c r="M53" i="108"/>
  <c r="N53" i="108"/>
  <c r="T53" i="108"/>
  <c r="Q53" i="108"/>
  <c r="O53" i="108"/>
  <c r="S53" i="108"/>
  <c r="C53" i="108"/>
  <c r="J53" i="108"/>
  <c r="F53" i="108"/>
  <c r="I53" i="108"/>
  <c r="B53" i="108"/>
  <c r="H53" i="108"/>
  <c r="D53" i="108"/>
  <c r="G29" i="103"/>
  <c r="L54" i="108"/>
  <c r="C31" i="103"/>
  <c r="A54" i="108"/>
  <c r="B32" i="103"/>
  <c r="A32" i="103"/>
  <c r="D32" i="103"/>
  <c r="G30" i="103" a="1"/>
  <c r="F31" i="103" a="1"/>
  <c r="F54" i="108" a="1"/>
  <c r="B54" i="108" a="1"/>
  <c r="D54" i="108" a="1"/>
  <c r="C54" i="108" a="1"/>
  <c r="I54" i="108" a="1"/>
  <c r="J54" i="108" a="1"/>
  <c r="H54" i="108" a="1"/>
  <c r="T54" i="108" a="1"/>
  <c r="Q54" i="108" a="1"/>
  <c r="O54" i="108" a="1"/>
  <c r="M54" i="108" a="1"/>
  <c r="S54" i="108" a="1"/>
  <c r="N54" i="108" a="1"/>
  <c r="N54" i="108"/>
  <c r="S54" i="108"/>
  <c r="M54" i="108"/>
  <c r="O54" i="108"/>
  <c r="Q54" i="108"/>
  <c r="T54" i="108"/>
  <c r="H54" i="108"/>
  <c r="J54" i="108"/>
  <c r="I54" i="108"/>
  <c r="C54" i="108"/>
  <c r="D54" i="108"/>
  <c r="B54" i="108"/>
  <c r="F54" i="108"/>
  <c r="F31" i="103"/>
  <c r="G30" i="103"/>
  <c r="L55" i="108"/>
  <c r="A55" i="108"/>
  <c r="C32" i="103"/>
  <c r="B33" i="103"/>
  <c r="A33" i="103"/>
  <c r="D33" i="103"/>
  <c r="J55" i="108" a="1"/>
  <c r="F55" i="108" a="1"/>
  <c r="D55" i="108" a="1"/>
  <c r="H55" i="108" a="1"/>
  <c r="C55" i="108" a="1"/>
  <c r="I55" i="108" a="1"/>
  <c r="B55" i="108" a="1"/>
  <c r="G31" i="103" a="1"/>
  <c r="F32" i="103" a="1"/>
  <c r="O55" i="108" a="1"/>
  <c r="S55" i="108" a="1"/>
  <c r="N55" i="108" a="1"/>
  <c r="Q55" i="108" a="1"/>
  <c r="M55" i="108" a="1"/>
  <c r="T55" i="108" a="1"/>
  <c r="T55" i="108"/>
  <c r="M55" i="108"/>
  <c r="Q55" i="108"/>
  <c r="N55" i="108"/>
  <c r="S55" i="108"/>
  <c r="O55" i="108"/>
  <c r="F32" i="103"/>
  <c r="G31" i="103"/>
  <c r="B55" i="108"/>
  <c r="I55" i="108"/>
  <c r="C55" i="108"/>
  <c r="H55" i="108"/>
  <c r="D55" i="108"/>
  <c r="F55" i="108"/>
  <c r="J55" i="108"/>
  <c r="A34" i="103"/>
  <c r="D34" i="103"/>
  <c r="B34" i="103"/>
  <c r="L56" i="108"/>
  <c r="C33" i="103"/>
  <c r="A56" i="108"/>
  <c r="C56" i="108" a="1"/>
  <c r="H56" i="108" a="1"/>
  <c r="I56" i="108" a="1"/>
  <c r="F56" i="108" a="1"/>
  <c r="J56" i="108" a="1"/>
  <c r="D56" i="108" a="1"/>
  <c r="B56" i="108" a="1"/>
  <c r="T56" i="108" a="1"/>
  <c r="S56" i="108" a="1"/>
  <c r="Q56" i="108" a="1"/>
  <c r="N56" i="108" a="1"/>
  <c r="M56" i="108" a="1"/>
  <c r="O56" i="108" a="1"/>
  <c r="G32" i="103" a="1"/>
  <c r="F33" i="103" a="1"/>
  <c r="F33" i="103"/>
  <c r="G32" i="103"/>
  <c r="O56" i="108"/>
  <c r="M56" i="108"/>
  <c r="N56" i="108"/>
  <c r="Q56" i="108"/>
  <c r="S56" i="108"/>
  <c r="T56" i="108"/>
  <c r="B56" i="108"/>
  <c r="D56" i="108"/>
  <c r="J56" i="108"/>
  <c r="F56" i="108"/>
  <c r="I56" i="108"/>
  <c r="H56" i="108"/>
  <c r="C56" i="108"/>
  <c r="C34" i="103"/>
  <c r="L57" i="108"/>
  <c r="A57" i="108"/>
  <c r="B35" i="103"/>
  <c r="A35" i="103"/>
  <c r="D35" i="103"/>
  <c r="G33" i="103" a="1"/>
  <c r="F34" i="103" a="1"/>
  <c r="S57" i="108" a="1"/>
  <c r="Q57" i="108" a="1"/>
  <c r="N57" i="108" a="1"/>
  <c r="M57" i="108" a="1"/>
  <c r="T57" i="108" a="1"/>
  <c r="O57" i="108" a="1"/>
  <c r="J57" i="108" a="1"/>
  <c r="D57" i="108" a="1"/>
  <c r="C57" i="108" a="1"/>
  <c r="I57" i="108" a="1"/>
  <c r="B57" i="108" a="1"/>
  <c r="H57" i="108" a="1"/>
  <c r="F57" i="108" a="1"/>
  <c r="F57" i="108"/>
  <c r="H57" i="108"/>
  <c r="B57" i="108"/>
  <c r="I57" i="108"/>
  <c r="C57" i="108"/>
  <c r="D57" i="108"/>
  <c r="J57" i="108"/>
  <c r="O57" i="108"/>
  <c r="T57" i="108"/>
  <c r="M57" i="108"/>
  <c r="N57" i="108"/>
  <c r="Q57" i="108"/>
  <c r="S57" i="108"/>
  <c r="F34" i="103"/>
  <c r="G33" i="103"/>
  <c r="C35" i="103"/>
  <c r="B36" i="103"/>
  <c r="A36" i="103"/>
  <c r="D36" i="103"/>
  <c r="F35" i="103" a="1"/>
  <c r="G34" i="103" a="1"/>
  <c r="G34" i="103"/>
  <c r="F35" i="103"/>
  <c r="C36" i="103"/>
  <c r="A37" i="103"/>
  <c r="D37" i="103"/>
  <c r="B37" i="103"/>
  <c r="G35" i="103" a="1"/>
  <c r="F36" i="103" a="1"/>
  <c r="F36" i="103"/>
  <c r="G35" i="103"/>
  <c r="C37" i="103"/>
  <c r="B38" i="103"/>
  <c r="A38" i="103"/>
  <c r="D38" i="103"/>
  <c r="G36" i="103" a="1"/>
  <c r="F37" i="103" a="1"/>
  <c r="F37" i="103"/>
  <c r="G36" i="103"/>
  <c r="A39" i="103"/>
  <c r="D39" i="103"/>
  <c r="B39" i="103"/>
  <c r="C38" i="103"/>
  <c r="G37" i="103" a="1"/>
  <c r="F38" i="103" a="1"/>
  <c r="F38" i="103"/>
  <c r="G37" i="103"/>
  <c r="A40" i="103"/>
  <c r="D40" i="103"/>
  <c r="B40" i="103"/>
  <c r="C39" i="103"/>
  <c r="G38" i="103" a="1"/>
  <c r="F39" i="103" a="1"/>
  <c r="F39" i="103"/>
  <c r="G38" i="103"/>
  <c r="B41" i="103"/>
  <c r="A41" i="103"/>
  <c r="D41" i="103"/>
  <c r="C40" i="103"/>
  <c r="G39" i="103" a="1"/>
  <c r="F40" i="103" a="1"/>
  <c r="F40" i="103"/>
  <c r="G39" i="103"/>
  <c r="C41" i="103"/>
  <c r="A42" i="103"/>
  <c r="D42" i="103"/>
  <c r="B42" i="103"/>
  <c r="G40" i="103" a="1"/>
  <c r="F41" i="103" a="1"/>
  <c r="F41" i="103"/>
  <c r="G40" i="103"/>
  <c r="B43" i="103"/>
  <c r="A43" i="103"/>
  <c r="D43" i="103"/>
  <c r="C42" i="103"/>
  <c r="G41" i="103" a="1"/>
  <c r="F42" i="103" a="1"/>
  <c r="F42" i="103"/>
  <c r="G41" i="103"/>
  <c r="C43" i="103"/>
  <c r="A44" i="103"/>
  <c r="D44" i="103"/>
  <c r="B44" i="103"/>
  <c r="G42" i="103" a="1"/>
  <c r="F43" i="103" a="1"/>
  <c r="F43" i="103"/>
  <c r="G42" i="103"/>
  <c r="B45" i="103"/>
  <c r="A45" i="103"/>
  <c r="D45" i="103"/>
  <c r="C44" i="103"/>
  <c r="F44" i="103" a="1"/>
  <c r="F44" i="103"/>
  <c r="C45" i="103"/>
  <c r="A46" i="103"/>
  <c r="D46" i="103"/>
  <c r="B46" i="103"/>
  <c r="G43" i="103" a="1"/>
  <c r="F45" i="103" a="1"/>
  <c r="H43" i="103" a="1"/>
  <c r="H43" i="103"/>
  <c r="F45" i="103"/>
  <c r="G43" i="103"/>
  <c r="B47" i="103"/>
  <c r="A47" i="103"/>
  <c r="D47" i="103"/>
  <c r="C46" i="103"/>
  <c r="H44" i="103" a="1"/>
  <c r="G44" i="103" a="1"/>
  <c r="F46" i="103" a="1"/>
  <c r="F46" i="103"/>
  <c r="G44" i="103"/>
  <c r="H44" i="103"/>
  <c r="A48" i="103"/>
  <c r="D48" i="103"/>
  <c r="B48" i="103"/>
  <c r="C47" i="103"/>
  <c r="H45" i="103" a="1"/>
  <c r="G45" i="103" a="1"/>
  <c r="F47" i="103" a="1"/>
  <c r="F47" i="103"/>
  <c r="G45" i="103"/>
  <c r="H45" i="103"/>
  <c r="C48" i="103"/>
  <c r="B49" i="103"/>
  <c r="A49" i="103"/>
  <c r="D49" i="103"/>
  <c r="G47" i="103" a="1"/>
  <c r="H46" i="103" a="1"/>
  <c r="F48" i="103" a="1"/>
  <c r="G46" i="103" a="1"/>
  <c r="G46" i="103"/>
  <c r="F48" i="103"/>
  <c r="H46" i="103"/>
  <c r="G47" i="103"/>
  <c r="A50" i="103"/>
  <c r="D50" i="103"/>
  <c r="B50" i="103"/>
  <c r="C49" i="103"/>
  <c r="G48" i="103" a="1"/>
  <c r="F49" i="103" a="1"/>
  <c r="F49" i="103"/>
  <c r="G48" i="103"/>
  <c r="B51" i="103"/>
  <c r="A51" i="103"/>
  <c r="D51" i="103"/>
  <c r="C50" i="103"/>
  <c r="G49" i="103" a="1"/>
  <c r="F50" i="103" a="1"/>
  <c r="F50" i="103"/>
  <c r="G49" i="103"/>
  <c r="C51" i="103"/>
  <c r="A52" i="103"/>
  <c r="D52" i="103"/>
  <c r="B52" i="103"/>
  <c r="G50" i="103" a="1"/>
  <c r="F51" i="103" a="1"/>
  <c r="F51" i="103"/>
  <c r="G50" i="103"/>
  <c r="B53" i="103"/>
  <c r="A53" i="103"/>
  <c r="D53" i="103"/>
  <c r="C52" i="103"/>
  <c r="G51" i="103" a="1"/>
  <c r="F52" i="103" a="1"/>
  <c r="F52" i="103"/>
  <c r="G51" i="103"/>
  <c r="C53" i="103"/>
  <c r="A54" i="103"/>
  <c r="D54" i="103"/>
  <c r="B54" i="103"/>
  <c r="G52" i="103" a="1"/>
  <c r="F53" i="103" a="1"/>
  <c r="F53" i="103"/>
  <c r="G52" i="103"/>
  <c r="B55" i="103"/>
  <c r="A55" i="103"/>
  <c r="D55" i="103"/>
  <c r="C54" i="103"/>
  <c r="G53" i="103" a="1"/>
  <c r="F54" i="103" a="1"/>
  <c r="F54" i="103"/>
  <c r="G53" i="103"/>
  <c r="C55" i="103"/>
  <c r="A56" i="103"/>
  <c r="D56" i="103"/>
  <c r="B56" i="103"/>
  <c r="G54" i="103" a="1"/>
  <c r="F55" i="103" a="1"/>
  <c r="F55" i="103"/>
  <c r="G54" i="103"/>
  <c r="B57" i="103"/>
  <c r="A57" i="103"/>
  <c r="D57" i="103"/>
  <c r="C56" i="103"/>
  <c r="G55" i="103" a="1"/>
  <c r="F56" i="103" a="1"/>
  <c r="F56" i="103"/>
  <c r="G55" i="103"/>
  <c r="C57" i="103"/>
  <c r="A58" i="103"/>
  <c r="D58" i="103"/>
  <c r="B58" i="103"/>
  <c r="G56" i="103" a="1"/>
  <c r="F57" i="103" a="1"/>
  <c r="F57" i="103"/>
  <c r="G56" i="103"/>
  <c r="A59" i="103"/>
  <c r="D59" i="103"/>
  <c r="B59" i="103"/>
  <c r="C58" i="103"/>
  <c r="G57" i="103" a="1"/>
  <c r="F58" i="103" a="1"/>
  <c r="F58" i="103"/>
  <c r="G57" i="103"/>
  <c r="B60" i="103"/>
  <c r="A60" i="103"/>
  <c r="D60" i="103"/>
  <c r="C59" i="103"/>
  <c r="G58" i="103" a="1"/>
  <c r="F59" i="103" a="1"/>
  <c r="F59" i="103"/>
  <c r="G58" i="103"/>
  <c r="B61" i="103"/>
  <c r="A61" i="103"/>
  <c r="D61" i="103"/>
  <c r="C60" i="103"/>
  <c r="G59" i="103" a="1"/>
  <c r="F60" i="103" a="1"/>
  <c r="F60" i="103"/>
  <c r="G59" i="103"/>
  <c r="C61" i="103"/>
  <c r="B62" i="103"/>
  <c r="A62" i="103"/>
  <c r="D62" i="103"/>
  <c r="G60" i="103" a="1"/>
  <c r="F61" i="103" a="1"/>
  <c r="F61" i="103"/>
  <c r="G60" i="103"/>
  <c r="C62" i="103"/>
  <c r="B63" i="103"/>
  <c r="A63" i="103"/>
  <c r="D63" i="103"/>
  <c r="G61" i="103" a="1"/>
  <c r="F62" i="103" a="1"/>
  <c r="F62" i="103"/>
  <c r="G61" i="103"/>
  <c r="C63" i="103"/>
  <c r="B64" i="103"/>
  <c r="A64" i="103"/>
  <c r="D64" i="103"/>
  <c r="G62" i="103" a="1"/>
  <c r="F63" i="103" a="1"/>
  <c r="F63" i="103"/>
  <c r="G62" i="103"/>
  <c r="C64" i="103"/>
  <c r="B65" i="103"/>
  <c r="A65" i="103"/>
  <c r="D65" i="103"/>
  <c r="G63" i="103" a="1"/>
  <c r="F64" i="103" a="1"/>
  <c r="F64" i="103"/>
  <c r="G63" i="103"/>
  <c r="C65" i="103"/>
  <c r="B66" i="103"/>
  <c r="A66" i="103"/>
  <c r="D66" i="103"/>
  <c r="F65" i="103" a="1"/>
  <c r="F65" i="103"/>
  <c r="C66" i="103"/>
  <c r="B67" i="103"/>
  <c r="A67" i="103"/>
  <c r="D67" i="103"/>
  <c r="G65" i="103" a="1"/>
  <c r="G64" i="103" a="1"/>
  <c r="F66" i="103" a="1"/>
  <c r="H64" i="103" a="1"/>
  <c r="H64" i="103"/>
  <c r="F66" i="103"/>
  <c r="G64" i="103"/>
  <c r="G65" i="103"/>
  <c r="C67" i="103"/>
  <c r="B68" i="103"/>
  <c r="A68" i="103"/>
  <c r="D68" i="103"/>
  <c r="F67" i="103" a="1"/>
  <c r="F67" i="103"/>
  <c r="B69" i="103"/>
  <c r="A69" i="103"/>
  <c r="D69" i="103"/>
  <c r="C68" i="103"/>
  <c r="G67" i="103" a="1"/>
  <c r="G66" i="103" a="1"/>
  <c r="F68" i="103" a="1"/>
  <c r="H66" i="103" a="1"/>
  <c r="H66" i="103"/>
  <c r="F68" i="103"/>
  <c r="G66" i="103"/>
  <c r="G67" i="103"/>
  <c r="C69" i="103"/>
  <c r="B70" i="103"/>
  <c r="A70" i="103"/>
  <c r="D70" i="103"/>
  <c r="F69" i="103" a="1"/>
  <c r="F69" i="103"/>
  <c r="B71" i="103"/>
  <c r="A71" i="103"/>
  <c r="D71" i="103"/>
  <c r="C70" i="103"/>
  <c r="F70" i="103" a="1"/>
  <c r="G68" i="103" a="1"/>
  <c r="H68" i="103" a="1"/>
  <c r="H68" i="103"/>
  <c r="G68" i="103"/>
  <c r="F70" i="103"/>
  <c r="C71" i="103"/>
  <c r="B72" i="103"/>
  <c r="A72" i="103"/>
  <c r="D72" i="103"/>
  <c r="F71" i="103" a="1"/>
  <c r="G69" i="103" a="1"/>
  <c r="H69" i="103" a="1"/>
  <c r="H69" i="103"/>
  <c r="G69" i="103"/>
  <c r="F71" i="103"/>
  <c r="B73" i="103"/>
  <c r="A73" i="103"/>
  <c r="D73" i="103"/>
  <c r="C72" i="103"/>
  <c r="F72" i="103" a="1"/>
  <c r="G70" i="103" a="1"/>
  <c r="H70" i="103" a="1"/>
  <c r="H70" i="103"/>
  <c r="G70" i="103"/>
  <c r="F72" i="103"/>
  <c r="B74" i="103"/>
  <c r="A74" i="103"/>
  <c r="D74" i="103"/>
  <c r="C73" i="103"/>
  <c r="F73" i="103" a="1"/>
  <c r="G71" i="103" a="1"/>
  <c r="H71" i="103" a="1"/>
  <c r="H71" i="103"/>
  <c r="G71" i="103"/>
  <c r="F73" i="103"/>
  <c r="B75" i="103"/>
  <c r="A75" i="103"/>
  <c r="D75" i="103"/>
  <c r="C74" i="103"/>
  <c r="G72" i="103" a="1"/>
  <c r="F74" i="103" a="1"/>
  <c r="H72" i="103" a="1"/>
  <c r="H72" i="103"/>
  <c r="F74" i="103"/>
  <c r="G72" i="103"/>
  <c r="B76" i="103"/>
  <c r="A76" i="103"/>
  <c r="D76" i="103"/>
  <c r="C75" i="103"/>
  <c r="H73" i="103" a="1"/>
  <c r="G73" i="103" a="1"/>
  <c r="F75" i="103" a="1"/>
  <c r="F75" i="103"/>
  <c r="G73" i="103"/>
  <c r="H73" i="103"/>
  <c r="B77" i="103"/>
  <c r="A77" i="103"/>
  <c r="D77" i="103"/>
  <c r="C76" i="103"/>
  <c r="G75" i="103" a="1"/>
  <c r="G74" i="103" a="1"/>
  <c r="F76" i="103" a="1"/>
  <c r="H74" i="103" a="1"/>
  <c r="H74" i="103"/>
  <c r="F76" i="103"/>
  <c r="G74" i="103"/>
  <c r="G75" i="103"/>
  <c r="B78" i="103"/>
  <c r="A78" i="103"/>
  <c r="D78" i="103"/>
  <c r="C77" i="103"/>
  <c r="G76" i="103" a="1"/>
  <c r="F77" i="103" a="1"/>
  <c r="F77" i="103"/>
  <c r="G76" i="103"/>
  <c r="C78" i="103"/>
  <c r="B79" i="103"/>
  <c r="A79" i="103"/>
  <c r="D79" i="103"/>
  <c r="G77" i="103" a="1"/>
  <c r="F78" i="103" a="1"/>
  <c r="F78" i="103"/>
  <c r="G77" i="103"/>
  <c r="C79" i="103"/>
  <c r="B80" i="103"/>
  <c r="A80" i="103"/>
  <c r="D80" i="103"/>
  <c r="G78" i="103" a="1"/>
  <c r="F79" i="103" a="1"/>
  <c r="F79" i="103"/>
  <c r="G78" i="103"/>
  <c r="C80" i="103"/>
  <c r="B81" i="103"/>
  <c r="A81" i="103"/>
  <c r="D81" i="103"/>
  <c r="G79" i="103" a="1"/>
  <c r="F80" i="103" a="1"/>
  <c r="F80" i="103"/>
  <c r="G79" i="103"/>
  <c r="C81" i="103"/>
  <c r="B82" i="103"/>
  <c r="A82" i="103"/>
  <c r="D82" i="103"/>
  <c r="G80" i="103" a="1"/>
  <c r="F81" i="103" a="1"/>
  <c r="F81" i="103"/>
  <c r="G80" i="103"/>
  <c r="C82" i="103"/>
  <c r="B83" i="103"/>
  <c r="A83" i="103"/>
  <c r="D83" i="103"/>
  <c r="G81" i="103" a="1"/>
  <c r="F82" i="103" a="1"/>
  <c r="F82" i="103"/>
  <c r="G81" i="103"/>
  <c r="C83" i="103"/>
  <c r="B84" i="103"/>
  <c r="A84" i="103"/>
  <c r="D84" i="103"/>
  <c r="G82" i="103" a="1"/>
  <c r="F83" i="103" a="1"/>
  <c r="F83" i="103"/>
  <c r="G82" i="103"/>
  <c r="C84" i="103"/>
  <c r="B85" i="103"/>
  <c r="A85" i="103"/>
  <c r="D85" i="103"/>
  <c r="G83" i="103" a="1"/>
  <c r="F84" i="103" a="1"/>
  <c r="F84" i="103"/>
  <c r="G83" i="103"/>
  <c r="B86" i="103"/>
  <c r="A86" i="103"/>
  <c r="D86" i="103"/>
  <c r="C85" i="103"/>
  <c r="G84" i="103" a="1"/>
  <c r="F85" i="103" a="1"/>
  <c r="F85" i="103"/>
  <c r="G84" i="103"/>
  <c r="C86" i="103"/>
  <c r="B87" i="103"/>
  <c r="A87" i="103"/>
  <c r="D87" i="103"/>
  <c r="G85" i="103" a="1"/>
  <c r="F86" i="103" a="1"/>
  <c r="F86" i="103"/>
  <c r="G85" i="103"/>
  <c r="C87" i="103"/>
  <c r="B88" i="103"/>
  <c r="A88" i="103"/>
  <c r="D88" i="103"/>
  <c r="F87" i="103" a="1"/>
  <c r="F87" i="103"/>
  <c r="B89" i="103"/>
  <c r="A89" i="103"/>
  <c r="D89" i="103"/>
  <c r="C88" i="103"/>
  <c r="G86" i="103" a="1"/>
  <c r="F88" i="103" a="1"/>
  <c r="H86" i="103" a="1"/>
  <c r="H86" i="103"/>
  <c r="F88" i="103"/>
  <c r="G86" i="103"/>
  <c r="C89" i="103"/>
  <c r="B90" i="103"/>
  <c r="A90" i="103"/>
  <c r="D90" i="103"/>
  <c r="H87" i="103" a="1"/>
  <c r="G88" i="103" a="1"/>
  <c r="F89" i="103" a="1"/>
  <c r="G87" i="103" a="1"/>
  <c r="G87" i="103"/>
  <c r="F89" i="103"/>
  <c r="G88" i="103"/>
  <c r="H87" i="103"/>
  <c r="C90" i="103"/>
  <c r="B91" i="103"/>
  <c r="A91" i="103"/>
  <c r="D91" i="103"/>
  <c r="F90" i="103" a="1"/>
  <c r="G89" i="103" a="1"/>
  <c r="G89" i="103"/>
  <c r="F90" i="103"/>
  <c r="B92" i="103"/>
  <c r="A92" i="103"/>
  <c r="D92" i="103"/>
  <c r="C91" i="103"/>
  <c r="F91" i="103" a="1"/>
  <c r="G90" i="103" a="1"/>
  <c r="G90" i="103"/>
  <c r="F91" i="103"/>
  <c r="C92" i="103"/>
  <c r="B93" i="103"/>
  <c r="A93" i="103"/>
  <c r="D93" i="103"/>
  <c r="G91" i="103" a="1"/>
  <c r="F92" i="103" a="1"/>
  <c r="F92" i="103"/>
  <c r="G91" i="103"/>
  <c r="C93" i="103"/>
  <c r="B94" i="103"/>
  <c r="A94" i="103"/>
  <c r="D94" i="103"/>
  <c r="G92" i="103" a="1"/>
  <c r="F93" i="103" a="1"/>
  <c r="F93" i="103"/>
  <c r="G92" i="103"/>
  <c r="C94" i="103"/>
  <c r="B95" i="103"/>
  <c r="A95" i="103"/>
  <c r="D95" i="103"/>
  <c r="G93" i="103" a="1"/>
  <c r="F94" i="103" a="1"/>
  <c r="F94" i="103"/>
  <c r="G93" i="103"/>
  <c r="C95" i="103"/>
  <c r="B96" i="103"/>
  <c r="A96" i="103"/>
  <c r="D96" i="103"/>
  <c r="G94" i="103" a="1"/>
  <c r="F95" i="103" a="1"/>
  <c r="F95" i="103"/>
  <c r="G94" i="103"/>
  <c r="C96" i="103"/>
  <c r="B97" i="103"/>
  <c r="A97" i="103"/>
  <c r="D97" i="103"/>
  <c r="G95" i="103" a="1"/>
  <c r="F96" i="103" a="1"/>
  <c r="F96" i="103"/>
  <c r="G95" i="103"/>
  <c r="C97" i="103"/>
  <c r="B98" i="103"/>
  <c r="A98" i="103"/>
  <c r="D98" i="103"/>
  <c r="G96" i="103" a="1"/>
  <c r="F97" i="103" a="1"/>
  <c r="F97" i="103"/>
  <c r="G96" i="103"/>
  <c r="B99" i="103"/>
  <c r="A99" i="103"/>
  <c r="D99" i="103"/>
  <c r="C98" i="103"/>
  <c r="G97" i="103" a="1"/>
  <c r="F98" i="103" a="1"/>
  <c r="F98" i="103"/>
  <c r="G97" i="103"/>
  <c r="B100" i="103"/>
  <c r="A100" i="103"/>
  <c r="D100" i="103"/>
  <c r="C99" i="103"/>
  <c r="G98" i="103" a="1"/>
  <c r="F99" i="103" a="1"/>
  <c r="F99" i="103"/>
  <c r="G98" i="103"/>
  <c r="C100" i="103"/>
  <c r="B101" i="103"/>
  <c r="A101" i="103"/>
  <c r="D101" i="103"/>
  <c r="F100" i="103" a="1"/>
  <c r="F100" i="103"/>
  <c r="C101" i="103"/>
  <c r="A102" i="103"/>
  <c r="D102" i="103"/>
  <c r="B102" i="103"/>
  <c r="H99" i="103" a="1"/>
  <c r="F101" i="103" a="1"/>
  <c r="G99" i="103" a="1"/>
  <c r="G99" i="103"/>
  <c r="F101" i="103"/>
  <c r="H99" i="103"/>
  <c r="B103" i="103"/>
  <c r="A103" i="103"/>
  <c r="D103" i="103"/>
  <c r="C102" i="103"/>
  <c r="G100" i="103" a="1"/>
  <c r="H100" i="103" a="1"/>
  <c r="F102" i="103" a="1"/>
  <c r="F102" i="103"/>
  <c r="H100" i="103"/>
  <c r="G100" i="103"/>
  <c r="A104" i="103"/>
  <c r="D104" i="103"/>
  <c r="B104" i="103"/>
  <c r="C103" i="103"/>
  <c r="G102" i="103" a="1"/>
  <c r="G101" i="103" a="1"/>
  <c r="F103" i="103" a="1"/>
  <c r="H101" i="103" a="1"/>
  <c r="H101" i="103"/>
  <c r="F103" i="103"/>
  <c r="G101" i="103"/>
  <c r="G102" i="103"/>
  <c r="C104" i="103"/>
  <c r="A105" i="103"/>
  <c r="D105" i="103"/>
  <c r="B105" i="103"/>
  <c r="F104" i="103" a="1"/>
  <c r="G103" i="103" a="1"/>
  <c r="G103" i="103"/>
  <c r="F104" i="103"/>
  <c r="C105" i="103"/>
  <c r="A106" i="103"/>
  <c r="D106" i="103"/>
  <c r="B106" i="103"/>
  <c r="F105" i="103" a="1"/>
  <c r="G104" i="103" a="1"/>
  <c r="G104" i="103"/>
  <c r="F105" i="103"/>
  <c r="A107" i="103"/>
  <c r="D107" i="103"/>
  <c r="B107" i="103"/>
  <c r="C106" i="103"/>
  <c r="F106" i="103" a="1"/>
  <c r="G105" i="103" a="1"/>
  <c r="G105" i="103"/>
  <c r="F106" i="103"/>
  <c r="A108" i="103"/>
  <c r="D108" i="103"/>
  <c r="B108" i="103"/>
  <c r="C107" i="103"/>
  <c r="F107" i="103" a="1"/>
  <c r="F107" i="103"/>
  <c r="C108" i="103"/>
  <c r="B109" i="103"/>
  <c r="A109" i="103"/>
  <c r="D109" i="103"/>
  <c r="H106" i="103" a="1"/>
  <c r="F108" i="103" a="1"/>
  <c r="G106" i="103" a="1"/>
  <c r="G106" i="103"/>
  <c r="F108" i="103"/>
  <c r="H106" i="103"/>
  <c r="A110" i="103"/>
  <c r="D110" i="103"/>
  <c r="B110" i="103"/>
  <c r="C109" i="103"/>
  <c r="G107" i="103" a="1"/>
  <c r="F109" i="103" a="1"/>
  <c r="H107" i="103" a="1"/>
  <c r="H107" i="103"/>
  <c r="F109" i="103"/>
  <c r="G107" i="103"/>
  <c r="C110" i="103"/>
  <c r="B111" i="103"/>
  <c r="A111" i="103"/>
  <c r="D111" i="103"/>
  <c r="G108" i="103" a="1"/>
  <c r="F110" i="103" a="1"/>
  <c r="H108" i="103" a="1"/>
  <c r="H108" i="103"/>
  <c r="F110" i="103"/>
  <c r="G108" i="103"/>
  <c r="C111" i="103"/>
  <c r="B112" i="103"/>
  <c r="A112" i="103"/>
  <c r="D112" i="103"/>
  <c r="G109" i="103" a="1"/>
  <c r="G110" i="103" a="1"/>
  <c r="F111" i="103" a="1"/>
  <c r="H109" i="103" a="1"/>
  <c r="H109" i="103"/>
  <c r="F111" i="103"/>
  <c r="G110" i="103"/>
  <c r="G109" i="103"/>
  <c r="C112" i="103"/>
  <c r="B113" i="103"/>
  <c r="A113" i="103"/>
  <c r="D113" i="103"/>
  <c r="G111" i="103" a="1"/>
  <c r="F112" i="103" a="1"/>
  <c r="F112" i="103"/>
  <c r="G111" i="103"/>
  <c r="A114" i="103"/>
  <c r="D114" i="103"/>
  <c r="B114" i="103"/>
  <c r="C113" i="103"/>
  <c r="G112" i="103" a="1"/>
  <c r="F113" i="103" a="1"/>
  <c r="F113" i="103"/>
  <c r="G112" i="103"/>
  <c r="B115" i="103"/>
  <c r="A115" i="103"/>
  <c r="D115" i="103"/>
  <c r="C114" i="103"/>
  <c r="G113" i="103" a="1"/>
  <c r="F114" i="103" a="1"/>
  <c r="F114" i="103"/>
  <c r="G113" i="103"/>
  <c r="C115" i="103"/>
  <c r="B116" i="103"/>
  <c r="A116" i="103"/>
  <c r="D116" i="103"/>
  <c r="G114" i="103" a="1"/>
  <c r="F115" i="103" a="1"/>
  <c r="F115" i="103"/>
  <c r="G114" i="103"/>
  <c r="C116" i="103"/>
  <c r="B117" i="103"/>
  <c r="A117" i="103"/>
  <c r="D117" i="103"/>
  <c r="G115" i="103" a="1"/>
  <c r="F116" i="103" a="1"/>
  <c r="F116" i="103"/>
  <c r="G115" i="103"/>
  <c r="C117" i="103"/>
  <c r="B118" i="103"/>
  <c r="A118" i="103"/>
  <c r="D118" i="103"/>
  <c r="G116" i="103" a="1"/>
  <c r="F117" i="103" a="1"/>
  <c r="F117" i="103"/>
  <c r="G116" i="103"/>
  <c r="B119" i="103"/>
  <c r="A119" i="103"/>
  <c r="D119" i="103"/>
  <c r="C118" i="103"/>
  <c r="G117" i="103" a="1"/>
  <c r="F118" i="103" a="1"/>
  <c r="F118" i="103"/>
  <c r="G117" i="103"/>
  <c r="B120" i="103"/>
  <c r="A120" i="103"/>
  <c r="D120" i="103"/>
  <c r="C119" i="103"/>
  <c r="G118" i="103" a="1"/>
  <c r="F119" i="103" a="1"/>
  <c r="F119" i="103"/>
  <c r="G118" i="103"/>
  <c r="C120" i="103"/>
  <c r="B121" i="103"/>
  <c r="A121" i="103"/>
  <c r="D121" i="103"/>
  <c r="G119" i="103" a="1"/>
  <c r="F120" i="103" a="1"/>
  <c r="F120" i="103"/>
  <c r="G119" i="103"/>
  <c r="B122" i="103"/>
  <c r="A122" i="103"/>
  <c r="D122" i="103"/>
  <c r="C121" i="103"/>
  <c r="F121" i="103" a="1"/>
  <c r="F121" i="103"/>
  <c r="C122" i="103"/>
  <c r="B123" i="103"/>
  <c r="A123" i="103"/>
  <c r="D123" i="103"/>
  <c r="H120" i="103" a="1"/>
  <c r="F122" i="103" a="1"/>
  <c r="G120" i="103" a="1"/>
  <c r="G120" i="103"/>
  <c r="F122" i="103"/>
  <c r="H120" i="103"/>
  <c r="C123" i="103"/>
  <c r="B124" i="103"/>
  <c r="A124" i="103"/>
  <c r="D124" i="103"/>
  <c r="F123" i="103" a="1"/>
  <c r="G121" i="103" a="1"/>
  <c r="H121" i="103" a="1"/>
  <c r="H121" i="103"/>
  <c r="G121" i="103"/>
  <c r="F123" i="103"/>
  <c r="C124" i="103"/>
  <c r="B125" i="103"/>
  <c r="A125" i="103"/>
  <c r="D125" i="103"/>
  <c r="G122" i="103" a="1"/>
  <c r="H122" i="103" a="1"/>
  <c r="G123" i="103" a="1"/>
  <c r="F124" i="103" a="1"/>
  <c r="F124" i="103"/>
  <c r="G123" i="103"/>
  <c r="H122" i="103"/>
  <c r="G122" i="103"/>
  <c r="C125" i="103"/>
  <c r="B126" i="103"/>
  <c r="A126" i="103"/>
  <c r="D126" i="103"/>
  <c r="G124" i="103" a="1"/>
  <c r="F125" i="103" a="1"/>
  <c r="F125" i="103"/>
  <c r="G124" i="103"/>
  <c r="B127" i="103"/>
  <c r="A127" i="103"/>
  <c r="D127" i="103"/>
  <c r="C126" i="103"/>
  <c r="G125" i="103" a="1"/>
  <c r="F126" i="103" a="1"/>
  <c r="F126" i="103"/>
  <c r="G125" i="103"/>
  <c r="C127" i="103"/>
  <c r="B128" i="103"/>
  <c r="A128" i="103"/>
  <c r="D128" i="103"/>
  <c r="G126" i="103" a="1"/>
  <c r="F127" i="103" a="1"/>
  <c r="F127" i="103"/>
  <c r="G126" i="103"/>
  <c r="C128" i="103"/>
  <c r="F128" i="103" a="1"/>
  <c r="F128" i="103"/>
  <c r="G127" i="103" a="1"/>
  <c r="H127" i="103" a="1"/>
  <c r="H127" i="103"/>
  <c r="G127" i="103"/>
  <c r="H128" i="103" a="1"/>
  <c r="G128" i="103" a="1"/>
  <c r="G128" i="103"/>
  <c r="H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4648" uniqueCount="954">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Mitigation</t>
  </si>
  <si>
    <t>LOF</t>
  </si>
  <si>
    <t>Ongoing</t>
  </si>
  <si>
    <t>All EP&amp;R in 2020</t>
  </si>
  <si>
    <t>Control</t>
  </si>
  <si>
    <t>All EP&amp;R Processes - specific initiatives listed below</t>
  </si>
  <si>
    <t>COF</t>
  </si>
  <si>
    <t>Safety, Electrical Reliability, and Financial</t>
  </si>
  <si>
    <t>Refer to All EP&amp;ER - Effectiveness tab.</t>
  </si>
  <si>
    <t>3 Years</t>
  </si>
  <si>
    <t>7.3.9.1</t>
  </si>
  <si>
    <t>Adequate and trained workforce for service restoration</t>
  </si>
  <si>
    <t>Actions taken to identify, hire, retain, and train qualified workforce to conduct service restoration in response to emergencies, including short-term contracting strategy and
implementation.</t>
  </si>
  <si>
    <t>7.3.9.2</t>
  </si>
  <si>
    <t>Community outreach, public awareness, and communications efforts</t>
  </si>
  <si>
    <t>Actions to identify and contact key community stakeholders; increase public awareness of emergency planning and preparedness information; and design, translate, distribute, and evaluate effectiveness of communications taken before, during, and after a wildfire, including Access and Functional Needs populations and Limited English Proficiency populations in particular.</t>
  </si>
  <si>
    <t>7.3.9.3</t>
  </si>
  <si>
    <t>Resources dedicated to customer support during emergencies, such as website pages and other digital resources, dedicated phone lines, etc.</t>
  </si>
  <si>
    <t>7.3.9.4</t>
  </si>
  <si>
    <t>Development of plan to deploy resources according to prioritization methodology for disaster and emergency preparedness of utility and within utility service territory (such as considerations for critical facilities and infrastructure), including strategy for collaboration with Public Safety Partners and communities.</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Patrols - Distribution Overhead</t>
  </si>
  <si>
    <t>HFTD - Distribution - All</t>
  </si>
  <si>
    <t>Work unit</t>
  </si>
  <si>
    <t>HFTD - All</t>
  </si>
  <si>
    <t>% of tranche exposure</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Electric distribution (&lt;69kV) - Overhea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quipment / facility failur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Non-Red Flag Warning - Catastrophic Fires</t>
  </si>
  <si>
    <t>Financial</t>
  </si>
  <si>
    <t>Replacement</t>
  </si>
  <si>
    <t>Safety</t>
  </si>
  <si>
    <t>Manual response</t>
  </si>
  <si>
    <t>Electric Reliability</t>
  </si>
  <si>
    <t>Automated response</t>
  </si>
  <si>
    <t>Risk Data File Folder</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2022 Program Risk Reduction NPV</t>
  </si>
  <si>
    <t>2020 Program RSE</t>
  </si>
  <si>
    <t>2021 Program RSE</t>
  </si>
  <si>
    <t>2022 Program RSE</t>
  </si>
  <si>
    <t>2023 Program RSE</t>
  </si>
  <si>
    <t>2024 Program RSE</t>
  </si>
  <si>
    <t>2025 Program RSE</t>
  </si>
  <si>
    <t>2026 Program RSE</t>
  </si>
  <si>
    <t>2020-2022 Program RSE</t>
  </si>
  <si>
    <t>2020-2022 Capital Cost NPV with PVRR ($M)</t>
  </si>
  <si>
    <t>2020-2022 Expense Cost NPV ($M)</t>
  </si>
  <si>
    <t>2020-2022 Total Cost NPV ($M)</t>
  </si>
  <si>
    <t>2020-2022 Program Freq Reduction NPV</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Column26</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Column36</t>
  </si>
  <si>
    <t>Column37</t>
  </si>
  <si>
    <t>Column38</t>
  </si>
  <si>
    <t>Column39</t>
  </si>
  <si>
    <t>Column40</t>
  </si>
  <si>
    <t>Column41</t>
  </si>
  <si>
    <t>Column42</t>
  </si>
  <si>
    <t>Column43</t>
  </si>
  <si>
    <t>Column44</t>
  </si>
  <si>
    <t>LoRE Reduction per Unit Tranche Exposure 2020</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0</t>
  </si>
  <si>
    <t>CoRE Reduction per Unit Tranche Exposure 2021</t>
  </si>
  <si>
    <t>CoRE Reduction per Unit Tranche Exposure 2022</t>
  </si>
  <si>
    <t>CoRE Reduction per Unit Tranche Exposure 2023</t>
  </si>
  <si>
    <t>LoRE</t>
  </si>
  <si>
    <t>Unnamed: 7</t>
  </si>
  <si>
    <t>Freq Risk Reduction per Unit Tranche Exposure 2020</t>
  </si>
  <si>
    <t>Conseq Risk Reduction per Unit Tranche Exposure 2020</t>
  </si>
  <si>
    <t>Risk Reduction per Unit Tranche Exposure 2020</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0 Tranche Average Effectiveness</t>
  </si>
  <si>
    <t>2021 Tranche Average Effectiveness</t>
  </si>
  <si>
    <t>2022 Tranche Average Effectiveness</t>
  </si>
  <si>
    <t>2023 Tranche Average Effectiveness</t>
  </si>
  <si>
    <t>Column23</t>
  </si>
  <si>
    <t>Column24</t>
  </si>
  <si>
    <t>Column25</t>
  </si>
  <si>
    <t>HFTD - Distribution - Tier 2 - 1QU CoRE | 1QU LoRE</t>
  </si>
  <si>
    <t>All EPR in 2020WLDFRElectric Reliability</t>
  </si>
  <si>
    <t>esc</t>
  </si>
  <si>
    <t>HFTD - Distribution - Tier 2 - 1QU CoRE | 2QU LoRE</t>
  </si>
  <si>
    <t>All EPR in 2020WLDFRFinancial</t>
  </si>
  <si>
    <t>HFTD - Distribution - Tier 2 - 1QU CoRE | 3QU LoRE</t>
  </si>
  <si>
    <t>All EPR in 2020WLDFRSafety</t>
  </si>
  <si>
    <t>HFTD - Distribution - Tier 2 - 1QU CoRE | 4QU LoRE</t>
  </si>
  <si>
    <t>HFTD - Distribution - Tier 2 - 1QU CoRE | 5QU LoRE</t>
  </si>
  <si>
    <t>HFTD - Distribution - Tier 2 - 2QU CoRE | 1QU LoRE</t>
  </si>
  <si>
    <t>HFTD - Distribution - Tier 2 - 2QU CoRE | 2QU LoRE</t>
  </si>
  <si>
    <t>Non-Red Flag Warning - Destructive Fires</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Non-Red Flag Warning - Large Fires</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Non-Red Flag Warning - Small Fires</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Red Flag Warning - Catastrophic Fires</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Red Flag Warning - Destructive Fires</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Red Flag Warning - Large Fires</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Red Flag Warning - Small Fires</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Seismic - Non-Red Flag Warning - Catastrophic Fires</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Substation</t>
  </si>
  <si>
    <t>Seismic - Red Flag Warning - Catastrophic Fires</t>
  </si>
  <si>
    <t>HFTD - Transmission - Tier 2 - 115 kV or Lower</t>
  </si>
  <si>
    <t>HFTD - Transmission - Tier 2 - 230 kV or Higher</t>
  </si>
  <si>
    <t>HFTD - Transmission - Tier 2 - 60/70 kV</t>
  </si>
  <si>
    <t>HFTD - Transmission - Tier 3 - 115 kV or Lower</t>
  </si>
  <si>
    <t>HFTD - Transmission - Tier 3 - 230 kV or Higher</t>
  </si>
  <si>
    <t>HFTD - Transmission - Tier 3 - 60/70 kV</t>
  </si>
  <si>
    <t>HFTD - Transmission - Zone 1 - 115 kV or Lower</t>
  </si>
  <si>
    <t>HFTD - Transmission - Zone 1 - 230 kV or Higher</t>
  </si>
  <si>
    <t>HFTD - Transmission - Zone 1 - 60/70 kV</t>
  </si>
  <si>
    <t>Results for different programs and scenarios</t>
  </si>
  <si>
    <t>Difference from previous WMP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difference</t>
  </si>
  <si>
    <t>non-HFTD - Distribution</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Hazardous Material Release</t>
  </si>
  <si>
    <t>HZMAT</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Contact from object</t>
  </si>
  <si>
    <t>Animal contact</t>
  </si>
  <si>
    <t>Miles</t>
  </si>
  <si>
    <t>Balloon contact</t>
  </si>
  <si>
    <t>Other contact from object</t>
  </si>
  <si>
    <t>Vehicle contact</t>
  </si>
  <si>
    <t>Vegetation Contact</t>
  </si>
  <si>
    <t>Branch (Not overhanging, &gt; 12ft)</t>
  </si>
  <si>
    <t>Branch (Not overhanging, 4-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All Other</t>
  </si>
  <si>
    <t>Unknown</t>
  </si>
  <si>
    <t>Vandalism / Theft</t>
  </si>
  <si>
    <t>Wire-to-wire contact</t>
  </si>
  <si>
    <t>Wire-to-wire contact / contamination</t>
  </si>
  <si>
    <t>Utility work / Operation</t>
  </si>
  <si>
    <t>CC - Seismic Scenario</t>
  </si>
  <si>
    <t>Seismic Scenario</t>
  </si>
  <si>
    <t>non-HFTD - Substation</t>
  </si>
  <si>
    <t>non-HFTD - Transmission - 115 kV or Lower</t>
  </si>
  <si>
    <t>non-HFTD - Transmission - 230 kV or Higher</t>
  </si>
  <si>
    <t>non-HFTD - Transmission - 60/70 kV</t>
  </si>
  <si>
    <t>HFTD - Distribution - Zone 1 - All</t>
  </si>
  <si>
    <t>HFTD - Distribution - Tier 2 - All</t>
  </si>
  <si>
    <t>HFTD - Distribution - Tier 3 - All</t>
  </si>
  <si>
    <t>HFTD - Transmission - All</t>
  </si>
  <si>
    <t>non-HFTD - Transmission - All</t>
  </si>
  <si>
    <t>This initiative reduces the consequence of wildfire risk, specifically mitigating the equipment failure driver, with an effectiveness as follows:</t>
  </si>
  <si>
    <t>Consequence of Ignition:</t>
  </si>
  <si>
    <t>Safety developing rapidly = 5.3%</t>
  </si>
  <si>
    <t>Electric Reliability developing gradually = 13.25%</t>
  </si>
  <si>
    <t>Financial developing rapidly = 5.3%</t>
  </si>
  <si>
    <t>Qualitative Effectiveness method (Maturity Factor Model) reviewed and revised by EP&amp;R SME to reflect improvements made to EP&amp;R processes</t>
  </si>
  <si>
    <t>All Data Sources:</t>
  </si>
  <si>
    <t>Maturity Factor – 5.3.9-2020 (Please refer to Tab Maturity Factor  – 5.3.9-2020)</t>
  </si>
  <si>
    <t>Assumptions:</t>
  </si>
  <si>
    <t>All EP&amp;R initiatives have been bundled together for 1 RSE Calculation to reflect overall Effectiveness, Risk Reduction and RSE for EP&amp;R. EP&amp;R initiatives impact all consequence attributes (safety, reliability and financial) across all tranches. Benefit length assumed as 3 years for 2020 because current program is budgeted to 2022 then benefit ends until further budget is allocated.</t>
  </si>
  <si>
    <t>Step 1:</t>
  </si>
  <si>
    <t>Summed Capital cost for initiatives 5.3.9.1, 5.3.9.2, 5.3.9.3, 5.3.9.4, 5.3.9.5, 5.3.9.6, and 5.3.9.7 provided in Plan. Sum Expense cost for initiatives 5.3.9.1, 5.3.9.2, 5.3.9.3, 5.3.9.4, 5.3.9.5, 5.3.9.6, and 5.3.9.7 provided in the WMP Financials</t>
  </si>
  <si>
    <t>Step 2:</t>
  </si>
  <si>
    <t>Sent Maturity Factor table (Maturity Factor – 5.3.9-2019, Maturity Factor – 5.3.9-2020 in this workpaper) to be reviewed and revised by EP&amp;R SME to reflect improvements made to EP&amp;R processes.</t>
  </si>
  <si>
    <t>Step 3:</t>
  </si>
  <si>
    <t>In Tab 4-Eff – Conseq Programs inputted Maturity Factor responses for each attribute EP&amp;R processes impact (safety, reliability, and financial).</t>
  </si>
  <si>
    <t>Step 4:</t>
  </si>
  <si>
    <t>Assumed the attribute of safety consequence develops rapidly, which gave an Effectiveness Cap of 25%. For the attribute of electrical reliability consequences develop gradually, which gave an Effectiveness Cap of 50%. For the attribute of financial consequences develop rapidly, which gave an effectiveness of 25%. A “gradual” consequence development generally means there is sufficient time to attempt an evacuation or an opportunity to prevent customer impacts from a reliability event (e.g., rerouting gas or power).  All other consequence developments should be considered prompt.</t>
  </si>
  <si>
    <t>Consequence</t>
  </si>
  <si>
    <t xml:space="preserve">Safety Consequence </t>
  </si>
  <si>
    <t>Develops Rapidly</t>
  </si>
  <si>
    <t>Electrical Reliability</t>
  </si>
  <si>
    <t>Develops Gradually</t>
  </si>
  <si>
    <t>Financial Reliability</t>
  </si>
  <si>
    <t>Step 5:</t>
  </si>
  <si>
    <t xml:space="preserve">Multiplied Effectiveness Cap by Maturity Factor for 2020 (53%) to find Effectiveness for each attribute. </t>
  </si>
  <si>
    <t>Expense</t>
  </si>
  <si>
    <t>Expense ($)</t>
  </si>
  <si>
    <t>Capital</t>
  </si>
  <si>
    <t>Capital ($)</t>
  </si>
  <si>
    <t>MWC</t>
  </si>
  <si>
    <t>MAT</t>
  </si>
  <si>
    <t>7.3.9.1 Adequate and trained workforce for service restoration</t>
  </si>
  <si>
    <t>7.3.9.2 Community outreach, public awareness, and communications efforts</t>
  </si>
  <si>
    <t>7.3.9.3 Customer support in emergencies</t>
  </si>
  <si>
    <t>Customer support in emergencies (ECPMA (used to be WildFire Consumer Protection MA)</t>
  </si>
  <si>
    <t>7.3.9.4 Disaster and emergency preparedness plan</t>
  </si>
  <si>
    <t>7.3.9.5 Preparedness and planning for service restoration</t>
  </si>
  <si>
    <t>Adequate and trained workforce for service restoration (core EP&amp;R)</t>
  </si>
  <si>
    <t>7.3.9.6 Protocols in place to learn from wildfire events</t>
  </si>
  <si>
    <t>Questions</t>
  </si>
  <si>
    <t>Response</t>
  </si>
  <si>
    <t>Response Result</t>
  </si>
  <si>
    <t>Explanation of choice</t>
  </si>
  <si>
    <t>Are there accountable control owners to oversee the end-to-end process?</t>
  </si>
  <si>
    <t>One or more control owners in an organization</t>
  </si>
  <si>
    <t>Multiple Control Owners across organization</t>
  </si>
  <si>
    <t>No designated control owners</t>
  </si>
  <si>
    <t>Is staffing sufficient for executing the control?</t>
  </si>
  <si>
    <t>Staffing is sufficient</t>
  </si>
  <si>
    <t>Openings exist but control is maintained by current staffing</t>
  </si>
  <si>
    <t>Staffing is insufficient to effectively implement control</t>
  </si>
  <si>
    <t>Is training mandated for process owners implementing the control?</t>
  </si>
  <si>
    <t>Training is accredited and directly applicable</t>
  </si>
  <si>
    <t>Training is not accredited or not directly applicable</t>
  </si>
  <si>
    <t>Training is generic or does not exist</t>
  </si>
  <si>
    <t>Are there open Internal Audit High Risk Findings?</t>
  </si>
  <si>
    <t>No, all IA High Risk Findings are closed</t>
  </si>
  <si>
    <t>IA High Risk Findings are open and corrective actions are in progress</t>
  </si>
  <si>
    <t>IA High Risk Findings are still under investigation</t>
  </si>
  <si>
    <t>Are there non-conformances or violations (NC&amp;V)?</t>
  </si>
  <si>
    <t>NC&amp;Vs are closed and no negative trend has been identified</t>
  </si>
  <si>
    <t>NC&amp;Vs are open and no negative trend has been identified</t>
  </si>
  <si>
    <t>NC&amp;V’s are open and trending is negative</t>
  </si>
  <si>
    <t>Is a skillset mandated for the control owner?</t>
  </si>
  <si>
    <t>Control owner has a defined skillset filled by current owner</t>
  </si>
  <si>
    <t>Control owner does not meet defined skillset or is interim</t>
  </si>
  <si>
    <t>Skillset is generic or irrelevant</t>
  </si>
  <si>
    <t>Is a skillset mandated for personnel executing the control</t>
  </si>
  <si>
    <t>Personnel meet and have a defined skillset</t>
  </si>
  <si>
    <t>Personnel do not meet defined skillset or are interim</t>
  </si>
  <si>
    <t>Is there guidance on the control?</t>
  </si>
  <si>
    <t>Guidance documents are up to date</t>
  </si>
  <si>
    <t>Guidance documents exist but updates or corrections are needed</t>
  </si>
  <si>
    <t>Guidance documents are inadequate or aren’t used</t>
  </si>
  <si>
    <t>Are records in a template format and retained?</t>
  </si>
  <si>
    <t>Templates are effective and retained per ERIM</t>
  </si>
  <si>
    <t>Deficiencies have been identified with templates or retention</t>
  </si>
  <si>
    <t>Templates don’t exist or are used inconsistently or ineffectively</t>
  </si>
  <si>
    <t>Is the control assessed by a qualified internal party?</t>
  </si>
  <si>
    <t>Independent internal assessment is performed at an appropriate interval</t>
  </si>
  <si>
    <t>Internal assessments are performed but lack independence or effectiveness</t>
  </si>
  <si>
    <t>Control is not assessed or assessment items are not addressed.</t>
  </si>
  <si>
    <t>Is the control assessed against the desired objectives and inherent risk?</t>
  </si>
  <si>
    <t>Control is assessed and open items are addressed</t>
  </si>
  <si>
    <t>Control is assessed but deficiencies are not timely addressed</t>
  </si>
  <si>
    <t>Control is generically assessed or not assessed</t>
  </si>
  <si>
    <t>Is data from the control tracked and trended?</t>
  </si>
  <si>
    <t>Data is effective and validated and helps drive implementation</t>
  </si>
  <si>
    <t>Data is collected but is not validated or inconsistently implemented</t>
  </si>
  <si>
    <t>Data is not collected or is not relevant to control objective</t>
  </si>
  <si>
    <t>Are metrics directly related to the control and reported to leadership at an appropriate interval?</t>
  </si>
  <si>
    <t>Metrics are reported to leadership and help inform decision-making</t>
  </si>
  <si>
    <t>Metrics do not reach the appropriate level of leadership or inconsistently inform decision-making</t>
  </si>
  <si>
    <t>Metrics are not reported or are ineffective for decision-making purposes</t>
  </si>
  <si>
    <t>Computed Maturity Factor</t>
  </si>
  <si>
    <t>Asset Group</t>
  </si>
  <si>
    <t>PVRR Multiplier (no O&amp;M)</t>
  </si>
  <si>
    <t>Lifetime O&amp;M as % of PVRR</t>
  </si>
  <si>
    <t>Buildings</t>
  </si>
  <si>
    <t>Communications equipment</t>
  </si>
  <si>
    <t>Computer hardware</t>
  </si>
  <si>
    <t>Computer software</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7.3.3.6</t>
  </si>
  <si>
    <t>Total Units</t>
  </si>
  <si>
    <t>Unit Cost</t>
  </si>
  <si>
    <t>7.3.9.5</t>
  </si>
  <si>
    <t>7.3.9.6</t>
  </si>
  <si>
    <t>7.3.9-2021</t>
  </si>
  <si>
    <t>Development of plans to prepare the utility to restore service after emergencies, such as developing employee and staff trainings, and to conduct inspections and remediation necessary to re-energize lines and restore service to customers.</t>
  </si>
  <si>
    <t>Tools and procedures to monitor effectiveness of strategy and actions taken to prepare for emergencies and of strategy and actions taken during and after emergencies, including based on an accounting of the outcomes of wildfire events.</t>
  </si>
  <si>
    <t>7.3.9-2021 All EP&amp;R in 2020</t>
  </si>
  <si>
    <t xml:space="preserve">Source file: </t>
  </si>
  <si>
    <t xml:space="preserve">Source file location: </t>
  </si>
  <si>
    <t>WMP -&gt; 2022 -&gt; Financials</t>
  </si>
  <si>
    <t>2022 WMP MASTER financials reach out v7.xlsx</t>
  </si>
  <si>
    <t xml:space="preserve">EP&amp;R </t>
  </si>
  <si>
    <t>Adequate and trained workforce for service restoration - Preflights, EU Helicopters</t>
  </si>
  <si>
    <t>7.3.9-2021 All EP&amp;R in 2021</t>
  </si>
  <si>
    <t>Costs have significantly changed since the last WMP. All other inputs remain same as previous submission.</t>
  </si>
  <si>
    <t xml:space="preserve">Previous WMP submission:
</t>
  </si>
  <si>
    <t>7.3.9-2021 All EPR in 2021</t>
  </si>
  <si>
    <t>P:\EAS\WMP 2022\Test Run</t>
  </si>
  <si>
    <t>EO_WLDFR_20220209_SplitByTier_192656_194748_Baseline_rselite_(add 2020).xlsx</t>
  </si>
  <si>
    <t>Row Labels</t>
  </si>
  <si>
    <t>Grand Total</t>
  </si>
  <si>
    <t>Sum of 2022 Program Risk Reduction NPV</t>
  </si>
  <si>
    <t>Sum of CapEx USD 2022</t>
  </si>
  <si>
    <t>Sum of OpEx USD 2022</t>
  </si>
  <si>
    <t>Sum of 2022 RSE</t>
  </si>
  <si>
    <t>(Multiple Items)</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1:22 with v2.5 and risk data file EO_WLDFR_20220209_SplitByTier_192656_194748_Baseline_rselite_(add 2020).xlsx.
WARNING - Batch output table does not exist in RSE Results tab. Writing detailed run table to TableRSE in RSE Lite tab
WARNING - Batch output table does not exist in RSE Results tab. Writing detailed run table to TableProgramRR in RSE Lite tab
</t>
  </si>
  <si>
    <t>2022 WMP</t>
  </si>
  <si>
    <t>All EP&amp;R bundled into 7.3.9-2021. Refer program "7.3.9-2021 All EP&amp;R in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quot;$&quot;#,##0.00"/>
    <numFmt numFmtId="169" formatCode="_([$€-2]* #,##0.00_);_([$€-2]* \(#,##0.00\);_([$€-2]* &quot;-&quot;??_)"/>
    <numFmt numFmtId="170" formatCode="_ * #,##0_ ;_ * \-#,##0_ ;_ * &quot;-&quot;_ ;_ @_ "/>
    <numFmt numFmtId="171" formatCode="_ * #,##0.00_ ;_ * \-#,##0.00_ ;_ * &quot;-&quot;??_ ;_ @_ "/>
    <numFmt numFmtId="172" formatCode="_(&quot;$&quot;* #,##0_);_(&quot;$&quot;* \(#,##0\);_(&quot;$&quot;* &quot;-&quot;??_);_(@_)"/>
  </numFmts>
  <fonts count="87"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b/>
      <i/>
      <sz val="11"/>
      <color theme="4"/>
      <name val="Calibri"/>
      <family val="2"/>
      <scheme val="minor"/>
    </font>
    <font>
      <i/>
      <sz val="9"/>
      <color theme="0" tint="-0.499984740745262"/>
      <name val="Arial"/>
      <family val="2"/>
    </font>
    <font>
      <i/>
      <u/>
      <sz val="11"/>
      <color theme="1"/>
      <name val="Calibri"/>
      <family val="2"/>
      <scheme val="minor"/>
    </font>
  </fonts>
  <fills count="67">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theme="9"/>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indexed="64"/>
      </top>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indexed="64"/>
      </left>
      <right style="thin">
        <color indexed="64"/>
      </right>
      <top style="thin">
        <color theme="1"/>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1" applyNumberFormat="0" applyFill="0" applyAlignment="0" applyProtection="0"/>
    <xf numFmtId="0" fontId="41" fillId="0" borderId="22" applyNumberFormat="0" applyFill="0" applyAlignment="0" applyProtection="0"/>
    <xf numFmtId="0" fontId="42" fillId="0" borderId="23"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4" applyNumberFormat="0" applyAlignment="0" applyProtection="0"/>
    <xf numFmtId="0" fontId="47" fillId="20" borderId="25" applyNumberFormat="0" applyAlignment="0" applyProtection="0"/>
    <xf numFmtId="0" fontId="48" fillId="20" borderId="24" applyNumberFormat="0" applyAlignment="0" applyProtection="0"/>
    <xf numFmtId="0" fontId="49" fillId="0" borderId="26" applyNumberFormat="0" applyFill="0" applyAlignment="0" applyProtection="0"/>
    <xf numFmtId="0" fontId="7" fillId="21" borderId="27" applyNumberFormat="0" applyAlignment="0" applyProtection="0"/>
    <xf numFmtId="0" fontId="34" fillId="0" borderId="0" applyNumberFormat="0" applyFill="0" applyBorder="0" applyAlignment="0" applyProtection="0"/>
    <xf numFmtId="0" fontId="4" fillId="22" borderId="28" applyNumberFormat="0" applyFont="0" applyAlignment="0" applyProtection="0"/>
    <xf numFmtId="0" fontId="50" fillId="0" borderId="0" applyNumberFormat="0" applyFill="0" applyBorder="0" applyAlignment="0" applyProtection="0"/>
    <xf numFmtId="0" fontId="5" fillId="0" borderId="29"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0" fontId="11" fillId="0" borderId="0" applyFont="0" applyFill="0" applyBorder="0" applyAlignment="0" applyProtection="0"/>
    <xf numFmtId="17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2" applyNumberFormat="0" applyProtection="0">
      <alignment vertical="center"/>
    </xf>
    <xf numFmtId="4" fontId="54" fillId="49" borderId="33">
      <alignment vertical="center"/>
    </xf>
    <xf numFmtId="4" fontId="55" fillId="49" borderId="33">
      <alignment vertical="center"/>
    </xf>
    <xf numFmtId="4" fontId="54" fillId="50" borderId="33">
      <alignment vertical="center"/>
    </xf>
    <xf numFmtId="4" fontId="55" fillId="50" borderId="33">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2"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2"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2" applyNumberFormat="0" applyProtection="0">
      <alignment horizontal="center" vertical="center"/>
    </xf>
    <xf numFmtId="4" fontId="59" fillId="57" borderId="34">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4" fontId="60" fillId="49" borderId="34">
      <alignment vertical="center"/>
    </xf>
    <xf numFmtId="4" fontId="61" fillId="49" borderId="34">
      <alignment vertical="center"/>
    </xf>
    <xf numFmtId="4" fontId="60" fillId="50" borderId="34">
      <alignment vertical="center"/>
    </xf>
    <xf numFmtId="4" fontId="61" fillId="50" borderId="34">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4">
      <alignment vertical="center"/>
    </xf>
    <xf numFmtId="4" fontId="64" fillId="49" borderId="34">
      <alignment vertical="center"/>
    </xf>
    <xf numFmtId="4" fontId="63" fillId="50" borderId="34">
      <alignment vertical="center"/>
    </xf>
    <xf numFmtId="4" fontId="64" fillId="58" borderId="34">
      <alignment vertical="center"/>
    </xf>
    <xf numFmtId="4" fontId="56" fillId="0" borderId="0" applyNumberFormat="0" applyProtection="0">
      <alignment horizontal="left" vertical="center" indent="1"/>
    </xf>
    <xf numFmtId="169" fontId="38" fillId="0" borderId="10" applyNumberFormat="0" applyProtection="0">
      <alignment horizontal="center" vertical="top" wrapText="1"/>
    </xf>
    <xf numFmtId="4" fontId="65" fillId="57" borderId="35">
      <alignment vertical="center"/>
    </xf>
    <xf numFmtId="4" fontId="66" fillId="57" borderId="35">
      <alignment vertical="center"/>
    </xf>
    <xf numFmtId="4" fontId="54" fillId="49" borderId="35">
      <alignment vertical="center"/>
    </xf>
    <xf numFmtId="4" fontId="55" fillId="49" borderId="35">
      <alignment vertical="center"/>
    </xf>
    <xf numFmtId="4" fontId="54" fillId="50" borderId="34">
      <alignment vertical="center"/>
    </xf>
    <xf numFmtId="4" fontId="55" fillId="50" borderId="34">
      <alignment vertical="center"/>
    </xf>
    <xf numFmtId="4" fontId="67" fillId="47" borderId="35">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354">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7" xfId="0" applyFont="1" applyFill="1" applyBorder="1"/>
    <xf numFmtId="0" fontId="75" fillId="14" borderId="1" xfId="0" applyFont="1" applyFill="1" applyBorder="1" applyAlignment="1" applyProtection="1">
      <alignment horizontal="left" vertical="top" wrapText="1"/>
      <protection locked="0"/>
    </xf>
    <xf numFmtId="0" fontId="74" fillId="0" borderId="1" xfId="0" applyFont="1" applyBorder="1" applyAlignment="1">
      <alignment horizontal="center"/>
    </xf>
    <xf numFmtId="0" fontId="75" fillId="14" borderId="1" xfId="0" quotePrefix="1" applyFont="1" applyFill="1" applyBorder="1" applyAlignment="1" applyProtection="1">
      <alignment horizontal="left" vertical="top" wrapText="1"/>
      <protection locked="0"/>
    </xf>
    <xf numFmtId="0" fontId="74" fillId="14" borderId="5" xfId="0" applyFont="1" applyFill="1" applyBorder="1" applyProtection="1">
      <protection locked="0"/>
    </xf>
    <xf numFmtId="164" fontId="74" fillId="14" borderId="5" xfId="2" applyNumberFormat="1" applyFont="1" applyFill="1" applyBorder="1" applyProtection="1">
      <protection locked="0"/>
    </xf>
    <xf numFmtId="0" fontId="74" fillId="14" borderId="5" xfId="0" applyFont="1" applyFill="1" applyBorder="1" applyAlignment="1" applyProtection="1">
      <alignment wrapText="1"/>
      <protection locked="0"/>
    </xf>
    <xf numFmtId="0" fontId="73"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9" fontId="0" fillId="0" borderId="0" xfId="0" applyNumberFormat="1"/>
    <xf numFmtId="0" fontId="16" fillId="0" borderId="0" xfId="3"/>
    <xf numFmtId="0" fontId="23" fillId="0" borderId="0" xfId="0" applyFont="1"/>
    <xf numFmtId="9" fontId="0" fillId="0" borderId="0" xfId="1" applyFont="1"/>
    <xf numFmtId="0" fontId="7" fillId="2" borderId="0" xfId="0" applyFont="1" applyFill="1" applyAlignment="1">
      <alignment wrapText="1"/>
    </xf>
    <xf numFmtId="0" fontId="0" fillId="4" borderId="0" xfId="0" applyFill="1"/>
    <xf numFmtId="0" fontId="21" fillId="0" borderId="0" xfId="1" applyNumberFormat="1" applyFont="1"/>
    <xf numFmtId="0" fontId="24" fillId="0" borderId="0" xfId="0" applyFont="1"/>
    <xf numFmtId="0" fontId="25" fillId="0" borderId="0" xfId="0" applyFont="1"/>
    <xf numFmtId="0" fontId="0" fillId="0" borderId="0" xfId="0" applyAlignment="1">
      <alignment vertical="top" wrapText="1"/>
    </xf>
    <xf numFmtId="0" fontId="22" fillId="10" borderId="17" xfId="0" applyFont="1" applyFill="1" applyBorder="1" applyAlignment="1">
      <alignment horizontal="center" vertical="center" wrapText="1"/>
    </xf>
    <xf numFmtId="0" fontId="25" fillId="0" borderId="14" xfId="0" applyFont="1" applyBorder="1" applyAlignment="1">
      <alignment vertical="top" wrapText="1"/>
    </xf>
    <xf numFmtId="0" fontId="22" fillId="11" borderId="17"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0" fillId="0" borderId="1" xfId="0"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43" fontId="5" fillId="0" borderId="0" xfId="0" applyNumberFormat="1" applyFont="1"/>
    <xf numFmtId="1" fontId="0" fillId="0" borderId="0" xfId="0" applyNumberFormat="1"/>
    <xf numFmtId="0" fontId="5" fillId="0" borderId="0" xfId="0" applyFont="1"/>
    <xf numFmtId="0" fontId="0" fillId="0" borderId="2" xfId="0" applyBorder="1"/>
    <xf numFmtId="0" fontId="37" fillId="0" borderId="0" xfId="0" applyFont="1"/>
    <xf numFmtId="0" fontId="7" fillId="13" borderId="30" xfId="0" applyFont="1" applyFill="1" applyBorder="1"/>
    <xf numFmtId="0" fontId="7" fillId="13" borderId="31" xfId="0" applyFont="1" applyFill="1" applyBorder="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7" xfId="0"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0" fontId="7" fillId="60" borderId="38" xfId="0" applyFont="1" applyFill="1" applyBorder="1"/>
    <xf numFmtId="0" fontId="7" fillId="60" borderId="39" xfId="0" applyFont="1" applyFill="1" applyBorder="1"/>
    <xf numFmtId="0" fontId="0" fillId="0" borderId="39" xfId="0" applyBorder="1" applyAlignment="1">
      <alignment vertical="top" wrapText="1"/>
    </xf>
    <xf numFmtId="0" fontId="5" fillId="61" borderId="38"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8" xfId="0" applyFont="1" applyBorder="1" applyAlignment="1">
      <alignment vertical="top"/>
    </xf>
    <xf numFmtId="0" fontId="5" fillId="3" borderId="38" xfId="0" applyFont="1" applyFill="1" applyBorder="1" applyAlignment="1">
      <alignment vertical="top" wrapText="1"/>
    </xf>
    <xf numFmtId="0" fontId="7" fillId="4" borderId="0" xfId="0" applyFont="1" applyFill="1" applyAlignment="1">
      <alignment vertical="top" wrapText="1"/>
    </xf>
    <xf numFmtId="0" fontId="5" fillId="3" borderId="40" xfId="0" applyFont="1" applyFill="1" applyBorder="1" applyAlignment="1">
      <alignment vertical="top" wrapText="1"/>
    </xf>
    <xf numFmtId="0" fontId="0" fillId="0" borderId="41"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8"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8"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1" fillId="62" borderId="1" xfId="0" applyFont="1" applyFill="1" applyBorder="1" applyAlignment="1" applyProtection="1">
      <alignment horizontal="left" vertical="center" wrapText="1"/>
      <protection locked="0"/>
    </xf>
    <xf numFmtId="0" fontId="3" fillId="62" borderId="1" xfId="0" applyFont="1" applyFill="1" applyBorder="1" applyAlignment="1" applyProtection="1">
      <alignment horizontal="center" vertical="top"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9" fontId="9" fillId="3" borderId="0" xfId="1" applyFont="1" applyFill="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9" fontId="0" fillId="3" borderId="0" xfId="1" applyFont="1" applyFill="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3" xfId="0" applyFill="1" applyBorder="1" applyProtection="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9"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3"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3"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3" xfId="0" applyFont="1" applyBorder="1" applyAlignment="1">
      <alignment wrapText="1"/>
    </xf>
    <xf numFmtId="0" fontId="73" fillId="15" borderId="20" xfId="0" applyFont="1" applyFill="1" applyBorder="1" applyAlignment="1">
      <alignment horizontal="left" vertical="center"/>
    </xf>
    <xf numFmtId="165" fontId="73"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8" xfId="0" applyFont="1" applyFill="1" applyBorder="1" applyAlignment="1">
      <alignment vertical="top"/>
    </xf>
    <xf numFmtId="0" fontId="0" fillId="0" borderId="0" xfId="0" applyAlignment="1">
      <alignment horizontal="center" vertical="top" wrapText="1"/>
    </xf>
    <xf numFmtId="0" fontId="76" fillId="0" borderId="0" xfId="0" applyFont="1"/>
    <xf numFmtId="0" fontId="15" fillId="23" borderId="0" xfId="22"/>
    <xf numFmtId="0" fontId="15" fillId="23" borderId="0" xfId="22" applyAlignment="1">
      <alignment horizontal="center" vertical="center"/>
    </xf>
    <xf numFmtId="0" fontId="15" fillId="23" borderId="0" xfId="22" applyAlignment="1"/>
    <xf numFmtId="0" fontId="77"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8" fillId="0" borderId="0" xfId="0" applyFont="1"/>
    <xf numFmtId="0" fontId="79" fillId="0" borderId="0" xfId="0" applyFont="1"/>
    <xf numFmtId="0" fontId="38" fillId="0" borderId="1" xfId="0" applyFont="1" applyBorder="1" applyAlignment="1">
      <alignment horizontal="center" vertical="top" wrapText="1"/>
    </xf>
    <xf numFmtId="0" fontId="77" fillId="0" borderId="1" xfId="0" applyFont="1" applyBorder="1"/>
    <xf numFmtId="0" fontId="81" fillId="63" borderId="1" xfId="0" applyFont="1" applyFill="1" applyBorder="1" applyAlignment="1">
      <alignment horizontal="center" vertical="center"/>
    </xf>
    <xf numFmtId="0" fontId="79" fillId="0" borderId="0" xfId="0" applyFont="1" applyAlignment="1">
      <alignment horizontal="center" vertical="center"/>
    </xf>
    <xf numFmtId="0" fontId="80" fillId="15" borderId="6" xfId="0" applyFont="1" applyFill="1" applyBorder="1" applyAlignment="1">
      <alignment horizontal="center" vertical="center"/>
    </xf>
    <xf numFmtId="0" fontId="80" fillId="15" borderId="1" xfId="0" applyFont="1" applyFill="1" applyBorder="1" applyAlignment="1">
      <alignment horizontal="center" vertical="center"/>
    </xf>
    <xf numFmtId="0" fontId="82"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7" fillId="0" borderId="2" xfId="0" applyFont="1" applyBorder="1"/>
    <xf numFmtId="0" fontId="5" fillId="14" borderId="19" xfId="0" applyFont="1" applyFill="1" applyBorder="1"/>
    <xf numFmtId="0" fontId="77" fillId="0" borderId="17" xfId="0" applyFont="1" applyBorder="1"/>
    <xf numFmtId="0" fontId="5" fillId="14" borderId="42" xfId="0" applyFont="1" applyFill="1" applyBorder="1"/>
    <xf numFmtId="0" fontId="5" fillId="14" borderId="18" xfId="0" applyFont="1" applyFill="1" applyBorder="1"/>
    <xf numFmtId="0" fontId="73" fillId="15" borderId="1" xfId="0" applyFont="1" applyFill="1" applyBorder="1" applyAlignment="1" applyProtection="1">
      <alignment horizontal="right" vertical="center"/>
      <protection locked="0"/>
    </xf>
    <xf numFmtId="0" fontId="73" fillId="15" borderId="1" xfId="0" applyFont="1" applyFill="1" applyBorder="1" applyAlignment="1" applyProtection="1">
      <alignment horizontal="left" vertical="center"/>
      <protection locked="0"/>
    </xf>
    <xf numFmtId="164" fontId="73" fillId="15" borderId="4" xfId="2" applyNumberFormat="1" applyFont="1" applyFill="1" applyBorder="1" applyAlignment="1" applyProtection="1">
      <alignment horizontal="right" vertical="center"/>
      <protection locked="0"/>
    </xf>
    <xf numFmtId="164" fontId="73" fillId="15" borderId="8" xfId="2" applyNumberFormat="1" applyFont="1" applyFill="1" applyBorder="1" applyAlignment="1" applyProtection="1">
      <alignment horizontal="right" vertical="center"/>
      <protection locked="0"/>
    </xf>
    <xf numFmtId="43" fontId="73" fillId="15" borderId="1" xfId="2" applyFont="1" applyFill="1" applyBorder="1" applyAlignment="1" applyProtection="1">
      <alignment horizontal="left" vertical="center"/>
      <protection locked="0"/>
    </xf>
    <xf numFmtId="0" fontId="73" fillId="15" borderId="20" xfId="0" applyFont="1" applyFill="1" applyBorder="1" applyAlignment="1" applyProtection="1">
      <alignment horizontal="left" vertical="center"/>
      <protection locked="0"/>
    </xf>
    <xf numFmtId="165" fontId="73" fillId="15" borderId="1" xfId="1" applyNumberFormat="1" applyFont="1" applyFill="1" applyBorder="1" applyAlignment="1" applyProtection="1">
      <alignment horizontal="right" vertical="center"/>
      <protection locked="0"/>
    </xf>
    <xf numFmtId="0" fontId="0" fillId="16" borderId="43" xfId="0" applyFill="1" applyBorder="1"/>
    <xf numFmtId="0" fontId="0" fillId="0" borderId="43" xfId="0" applyBorder="1"/>
    <xf numFmtId="0" fontId="9" fillId="0" borderId="39" xfId="0" applyFont="1" applyBorder="1" applyAlignment="1">
      <alignment vertical="top" wrapText="1"/>
    </xf>
    <xf numFmtId="0" fontId="0" fillId="0" borderId="44" xfId="0" applyBorder="1"/>
    <xf numFmtId="0" fontId="83"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4" xfId="0" applyFont="1" applyBorder="1" applyAlignment="1" applyProtection="1">
      <alignment vertical="top" wrapText="1"/>
      <protection locked="0"/>
    </xf>
    <xf numFmtId="0" fontId="22" fillId="10" borderId="17" xfId="0" applyFont="1" applyFill="1" applyBorder="1" applyAlignment="1" applyProtection="1">
      <alignment horizontal="center" vertical="center" wrapText="1"/>
      <protection locked="0"/>
    </xf>
    <xf numFmtId="0" fontId="0" fillId="3" borderId="16"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5" xfId="0" applyFont="1" applyBorder="1" applyAlignment="1" applyProtection="1">
      <alignment vertical="top" wrapText="1"/>
      <protection locked="0"/>
    </xf>
    <xf numFmtId="0" fontId="5" fillId="0" borderId="15"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0" fontId="22" fillId="11" borderId="17"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1" xfId="2" applyFont="1" applyFill="1" applyBorder="1" applyProtection="1">
      <protection locked="0"/>
    </xf>
    <xf numFmtId="0" fontId="16" fillId="3" borderId="0" xfId="3" applyFill="1" applyProtection="1">
      <protection locked="0"/>
    </xf>
    <xf numFmtId="168" fontId="0" fillId="3" borderId="0" xfId="0" applyNumberFormat="1" applyFill="1" applyProtection="1">
      <protection locked="0"/>
    </xf>
    <xf numFmtId="168" fontId="0" fillId="3" borderId="0" xfId="4" applyNumberFormat="1" applyFont="1" applyFill="1" applyProtection="1">
      <protection locked="0"/>
    </xf>
    <xf numFmtId="0" fontId="0" fillId="0" borderId="2" xfId="0" applyBorder="1" applyAlignment="1">
      <alignment wrapText="1"/>
    </xf>
    <xf numFmtId="0" fontId="0" fillId="0" borderId="8" xfId="0" applyBorder="1" applyAlignment="1">
      <alignment vertical="top"/>
    </xf>
    <xf numFmtId="0" fontId="0" fillId="0" borderId="8" xfId="0" applyBorder="1" applyAlignment="1">
      <alignment horizontal="left" vertical="top" wrapText="1"/>
    </xf>
    <xf numFmtId="9" fontId="0" fillId="0" borderId="0" xfId="1" applyFont="1" applyAlignment="1">
      <alignment vertical="top" wrapText="1"/>
    </xf>
    <xf numFmtId="0" fontId="0" fillId="3" borderId="5" xfId="0" applyFill="1" applyBorder="1" applyAlignment="1">
      <alignment horizontal="center"/>
    </xf>
    <xf numFmtId="0" fontId="0" fillId="65" borderId="0" xfId="0" applyFill="1"/>
    <xf numFmtId="0" fontId="15" fillId="4" borderId="0" xfId="0" applyFont="1" applyFill="1"/>
    <xf numFmtId="0" fontId="7" fillId="4" borderId="0" xfId="0" applyFont="1" applyFill="1" applyAlignment="1">
      <alignment horizontal="right" wrapText="1"/>
    </xf>
    <xf numFmtId="0" fontId="0" fillId="4" borderId="5" xfId="0" applyFill="1" applyBorder="1"/>
    <xf numFmtId="9" fontId="7" fillId="4" borderId="5" xfId="1" applyFont="1" applyFill="1" applyBorder="1"/>
    <xf numFmtId="0" fontId="22" fillId="10" borderId="5" xfId="0" applyFont="1" applyFill="1" applyBorder="1" applyAlignment="1">
      <alignment horizontal="center" vertical="center" wrapText="1"/>
    </xf>
    <xf numFmtId="0" fontId="0" fillId="0" borderId="16" xfId="0" applyBorder="1" applyAlignment="1">
      <alignment vertical="top"/>
    </xf>
    <xf numFmtId="43" fontId="0" fillId="0" borderId="0" xfId="2" applyFont="1"/>
    <xf numFmtId="164" fontId="0" fillId="0" borderId="0" xfId="0" applyNumberFormat="1"/>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2" borderId="36" xfId="0" applyFont="1" applyFill="1" applyBorder="1" applyAlignment="1">
      <alignment horizontal="center" vertical="center" wrapText="1"/>
    </xf>
    <xf numFmtId="0" fontId="22" fillId="10" borderId="36" xfId="0" applyFont="1" applyFill="1" applyBorder="1" applyAlignment="1">
      <alignment horizontal="center" vertical="center" wrapText="1"/>
    </xf>
    <xf numFmtId="43" fontId="9" fillId="0" borderId="0" xfId="0" applyNumberFormat="1" applyFont="1"/>
    <xf numFmtId="0" fontId="0" fillId="0" borderId="1" xfId="0" applyBorder="1" applyAlignment="1">
      <alignment horizontal="right" vertical="center"/>
    </xf>
    <xf numFmtId="9" fontId="0" fillId="0" borderId="0" xfId="1" applyFont="1" applyBorder="1" applyAlignment="1">
      <alignment horizontal="center" vertical="center"/>
    </xf>
    <xf numFmtId="0" fontId="0" fillId="0" borderId="4" xfId="0" applyBorder="1" applyAlignment="1">
      <alignment horizontal="center" vertical="center"/>
    </xf>
    <xf numFmtId="0" fontId="0" fillId="0" borderId="8" xfId="0" applyBorder="1" applyAlignment="1">
      <alignment horizontal="left" vertical="center" wrapText="1"/>
    </xf>
    <xf numFmtId="0" fontId="0" fillId="0" borderId="0" xfId="0" applyAlignment="1">
      <alignment horizontal="right" vertical="center"/>
    </xf>
    <xf numFmtId="2" fontId="73" fillId="15" borderId="20" xfId="0" applyNumberFormat="1" applyFont="1" applyFill="1" applyBorder="1" applyAlignment="1" applyProtection="1">
      <alignment horizontal="left" vertical="center"/>
      <protection locked="0"/>
    </xf>
    <xf numFmtId="0" fontId="0" fillId="0" borderId="1" xfId="0" applyBorder="1" applyAlignment="1">
      <alignment horizontal="center" vertical="center"/>
    </xf>
    <xf numFmtId="0" fontId="31" fillId="60" borderId="48"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1" fillId="60" borderId="48" xfId="0" applyFont="1" applyFill="1" applyBorder="1" applyAlignment="1">
      <alignment horizontal="right" vertical="center"/>
    </xf>
    <xf numFmtId="0" fontId="5" fillId="0" borderId="1" xfId="0" applyFont="1" applyBorder="1" applyAlignment="1">
      <alignment horizontal="center"/>
    </xf>
    <xf numFmtId="0" fontId="7" fillId="60" borderId="49" xfId="0" applyFont="1" applyFill="1" applyBorder="1" applyAlignment="1">
      <alignment horizontal="center" vertical="center"/>
    </xf>
    <xf numFmtId="0" fontId="31" fillId="60" borderId="48" xfId="0" applyFont="1" applyFill="1" applyBorder="1" applyAlignment="1">
      <alignment horizontal="center" vertical="center" wrapText="1"/>
    </xf>
    <xf numFmtId="0" fontId="7" fillId="60" borderId="15" xfId="0" applyFont="1" applyFill="1" applyBorder="1" applyAlignment="1">
      <alignment vertical="center"/>
    </xf>
    <xf numFmtId="0" fontId="7" fillId="60" borderId="14" xfId="0" applyFont="1" applyFill="1" applyBorder="1" applyAlignment="1">
      <alignment vertical="center" wrapText="1"/>
    </xf>
    <xf numFmtId="0" fontId="9" fillId="3" borderId="14" xfId="0" applyFont="1" applyFill="1" applyBorder="1"/>
    <xf numFmtId="164" fontId="73" fillId="15" borderId="50" xfId="2" applyNumberFormat="1" applyFont="1" applyFill="1" applyBorder="1" applyAlignment="1">
      <alignment horizontal="right" vertical="center"/>
    </xf>
    <xf numFmtId="164" fontId="73" fillId="15" borderId="51" xfId="2" applyNumberFormat="1" applyFont="1" applyFill="1" applyBorder="1" applyAlignment="1">
      <alignment horizontal="right" vertical="center"/>
    </xf>
    <xf numFmtId="166" fontId="9" fillId="3" borderId="14" xfId="2" applyNumberFormat="1" applyFont="1" applyFill="1" applyBorder="1" applyAlignment="1">
      <alignment horizontal="right"/>
    </xf>
    <xf numFmtId="0" fontId="9" fillId="3" borderId="36" xfId="0" applyFont="1" applyFill="1" applyBorder="1"/>
    <xf numFmtId="0" fontId="84" fillId="0" borderId="0" xfId="0" applyFont="1"/>
    <xf numFmtId="164" fontId="77"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49" xfId="0" applyNumberFormat="1" applyFont="1" applyFill="1" applyBorder="1" applyAlignment="1">
      <alignment wrapText="1"/>
    </xf>
    <xf numFmtId="0" fontId="7" fillId="60" borderId="49" xfId="0" applyFont="1" applyFill="1" applyBorder="1" applyAlignment="1">
      <alignment wrapText="1"/>
    </xf>
    <xf numFmtId="43" fontId="73" fillId="15" borderId="1" xfId="2" applyFont="1" applyFill="1" applyBorder="1" applyAlignment="1">
      <alignment horizontal="right" vertical="center"/>
    </xf>
    <xf numFmtId="164" fontId="0" fillId="3" borderId="1" xfId="2" applyNumberFormat="1" applyFont="1" applyFill="1" applyBorder="1"/>
    <xf numFmtId="172"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49" xfId="0" applyFont="1" applyFill="1" applyBorder="1" applyAlignment="1">
      <alignment vertical="center" wrapText="1"/>
    </xf>
    <xf numFmtId="44" fontId="7" fillId="60" borderId="49"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0" fontId="3" fillId="62" borderId="2" xfId="0" applyFont="1" applyFill="1" applyBorder="1" applyAlignment="1" applyProtection="1">
      <alignment horizontal="left" vertical="center" wrapText="1"/>
      <protection locked="0"/>
    </xf>
    <xf numFmtId="0" fontId="3" fillId="62" borderId="2" xfId="0" applyFont="1" applyFill="1" applyBorder="1" applyAlignment="1" applyProtection="1">
      <alignment horizontal="center" vertical="center" wrapText="1"/>
      <protection locked="0"/>
    </xf>
    <xf numFmtId="0" fontId="1" fillId="62" borderId="2" xfId="0" applyFont="1" applyFill="1" applyBorder="1" applyAlignment="1" applyProtection="1">
      <alignment horizontal="center" vertical="center" wrapText="1"/>
      <protection locked="0"/>
    </xf>
    <xf numFmtId="0" fontId="75" fillId="14" borderId="2" xfId="0" applyFont="1" applyFill="1" applyBorder="1" applyAlignment="1" applyProtection="1">
      <alignment horizontal="left" vertical="top" wrapText="1"/>
      <protection locked="0"/>
    </xf>
    <xf numFmtId="0" fontId="85" fillId="15" borderId="2" xfId="0" applyNumberFormat="1" applyFont="1" applyFill="1" applyBorder="1" applyAlignment="1" applyProtection="1">
      <alignment horizontal="right" vertical="center"/>
      <protection locked="0"/>
    </xf>
    <xf numFmtId="0" fontId="86" fillId="0" borderId="0" xfId="0" applyFont="1"/>
    <xf numFmtId="0" fontId="5" fillId="0" borderId="1" xfId="0" applyFont="1" applyBorder="1"/>
    <xf numFmtId="172" fontId="0" fillId="0" borderId="1" xfId="0" applyNumberFormat="1" applyBorder="1"/>
    <xf numFmtId="172" fontId="0" fillId="0" borderId="1" xfId="4" applyNumberFormat="1" applyFont="1" applyBorder="1"/>
    <xf numFmtId="0" fontId="30" fillId="0" borderId="0" xfId="0" applyFont="1" applyAlignment="1">
      <alignment horizontal="left" vertical="top" wrapText="1"/>
    </xf>
    <xf numFmtId="0" fontId="0" fillId="0" borderId="0" xfId="0" pivotButton="1"/>
    <xf numFmtId="0" fontId="0" fillId="0" borderId="0" xfId="0" applyNumberFormat="1"/>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7" xfId="0" applyFont="1" applyBorder="1" applyAlignment="1">
      <alignment horizontal="left" vertical="center" wrapText="1"/>
    </xf>
    <xf numFmtId="0" fontId="0" fillId="0" borderId="6" xfId="0" applyBorder="1" applyAlignment="1">
      <alignment horizontal="center"/>
    </xf>
    <xf numFmtId="0" fontId="0" fillId="0" borderId="20" xfId="0" applyBorder="1" applyAlignment="1">
      <alignment horizontal="center"/>
    </xf>
    <xf numFmtId="0" fontId="0" fillId="0" borderId="7" xfId="0" applyBorder="1" applyAlignment="1">
      <alignment horizontal="center"/>
    </xf>
    <xf numFmtId="0" fontId="0" fillId="0" borderId="1" xfId="0" applyBorder="1" applyAlignment="1">
      <alignment horizontal="center" vertical="center"/>
    </xf>
    <xf numFmtId="0" fontId="0" fillId="66" borderId="1" xfId="0" applyFill="1" applyBorder="1" applyAlignment="1">
      <alignment horizontal="center" vertical="center" wrapText="1"/>
    </xf>
    <xf numFmtId="0" fontId="0" fillId="0" borderId="1" xfId="0" applyBorder="1" applyAlignment="1">
      <alignment horizontal="center" vertical="center" wrapText="1"/>
    </xf>
    <xf numFmtId="0" fontId="0" fillId="0" borderId="7" xfId="0" applyBorder="1" applyAlignment="1">
      <alignment horizontal="center" vertical="center" wrapText="1"/>
    </xf>
    <xf numFmtId="0" fontId="0" fillId="0" borderId="9" xfId="0" applyBorder="1" applyAlignment="1">
      <alignment horizontal="center" vertical="center" wrapText="1"/>
    </xf>
    <xf numFmtId="0" fontId="0" fillId="0" borderId="12" xfId="0" applyBorder="1" applyAlignment="1">
      <alignment horizontal="center" vertical="center" wrapText="1"/>
    </xf>
    <xf numFmtId="0" fontId="0" fillId="0" borderId="10" xfId="0" applyBorder="1" applyAlignment="1">
      <alignment horizontal="center" vertical="center" wrapText="1"/>
    </xf>
    <xf numFmtId="0" fontId="0" fillId="0" borderId="47" xfId="0" applyBorder="1" applyAlignment="1">
      <alignment horizontal="center" vertical="center" wrapText="1"/>
    </xf>
    <xf numFmtId="9" fontId="0" fillId="64" borderId="3" xfId="1" applyFont="1" applyFill="1" applyBorder="1" applyAlignment="1">
      <alignment horizontal="center" vertical="center" wrapText="1"/>
    </xf>
    <xf numFmtId="9" fontId="0" fillId="64" borderId="12" xfId="1" applyFont="1" applyFill="1" applyBorder="1" applyAlignment="1">
      <alignment horizontal="center" vertical="center" wrapText="1"/>
    </xf>
    <xf numFmtId="9" fontId="0" fillId="64" borderId="46" xfId="1" applyFont="1" applyFill="1" applyBorder="1" applyAlignment="1">
      <alignment horizontal="center" vertical="center" wrapText="1"/>
    </xf>
    <xf numFmtId="9" fontId="0" fillId="64" borderId="47" xfId="1" applyFont="1" applyFill="1" applyBorder="1" applyAlignment="1">
      <alignment horizontal="center" vertical="center" wrapText="1"/>
    </xf>
    <xf numFmtId="0" fontId="0" fillId="0" borderId="7" xfId="0" applyBorder="1" applyAlignment="1">
      <alignment horizontal="center" vertical="center"/>
    </xf>
    <xf numFmtId="9" fontId="0" fillId="64" borderId="1" xfId="1" applyFont="1" applyFill="1" applyBorder="1" applyAlignment="1">
      <alignment horizontal="center" vertical="center"/>
    </xf>
    <xf numFmtId="0" fontId="0" fillId="0" borderId="1" xfId="0" applyBorder="1" applyAlignment="1">
      <alignment horizontal="left" vertical="center"/>
    </xf>
    <xf numFmtId="0" fontId="0" fillId="0" borderId="1" xfId="0" applyBorder="1" applyAlignment="1">
      <alignment horizontal="left" vertical="center" wrapText="1"/>
    </xf>
    <xf numFmtId="0" fontId="0" fillId="0" borderId="1" xfId="0" applyBorder="1" applyAlignment="1">
      <alignment horizontal="right" vertical="center"/>
    </xf>
    <xf numFmtId="0" fontId="0" fillId="0" borderId="6" xfId="0" applyBorder="1" applyAlignment="1">
      <alignment horizontal="center" vertical="center" wrapText="1"/>
    </xf>
    <xf numFmtId="0" fontId="0" fillId="0" borderId="20" xfId="0" applyBorder="1" applyAlignment="1">
      <alignment horizontal="center" vertical="center" wrapText="1"/>
    </xf>
    <xf numFmtId="0" fontId="0" fillId="0" borderId="6" xfId="0" applyBorder="1" applyAlignment="1">
      <alignment horizontal="left"/>
    </xf>
    <xf numFmtId="0" fontId="0" fillId="0" borderId="20" xfId="0" applyBorder="1" applyAlignment="1">
      <alignment horizontal="left"/>
    </xf>
    <xf numFmtId="0" fontId="0" fillId="0" borderId="7" xfId="0" applyBorder="1" applyAlignment="1">
      <alignment horizontal="left"/>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61">
    <dxf>
      <numFmt numFmtId="0" formatCode="General"/>
      <fill>
        <patternFill patternType="solid">
          <fgColor indexed="64"/>
          <bgColor theme="9" tint="0.59999389629810485"/>
        </patternFill>
      </fill>
      <border diagonalUp="0" diagonalDown="0">
        <left style="thin">
          <color indexed="64"/>
        </left>
        <right style="thin">
          <color indexed="64"/>
        </right>
        <top/>
        <bottom style="thin">
          <color indexed="64"/>
        </bottom>
        <vertical/>
        <horizontal/>
      </border>
    </dxf>
    <dxf>
      <fill>
        <patternFill patternType="solid">
          <fgColor indexed="64"/>
          <bgColor theme="9" tint="0.59999389629810485"/>
        </patternFill>
      </fill>
      <border diagonalUp="0" diagonalDown="0">
        <left style="thin">
          <color indexed="64"/>
        </left>
        <right style="thin">
          <color indexed="64"/>
        </right>
        <top/>
        <bottom/>
        <vertical/>
        <horizontal/>
      </border>
    </dxf>
    <dxf>
      <fill>
        <patternFill patternType="none">
          <fgColor indexed="64"/>
          <bgColor indexed="65"/>
        </patternFill>
      </fill>
      <alignment horizontal="general" vertical="bottom" textRotation="0" wrapText="1" indent="0" justifyLastLine="0" shrinkToFit="0" readingOrder="0"/>
    </dxf>
    <dxf>
      <fill>
        <patternFill patternType="none">
          <fgColor indexed="64"/>
          <bgColor indexed="65"/>
        </patternFill>
      </fill>
      <alignment horizontal="general" vertical="bottom" textRotation="0" wrapText="1" indent="0" justifyLastLine="0" shrinkToFit="0" readingOrder="0"/>
    </dxf>
    <dxf>
      <font>
        <b val="0"/>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dxf>
    <dxf>
      <alignment horizontal="general" vertical="bottom" textRotation="0" wrapText="1" indent="0" justifyLastLine="0" shrinkToFit="0" readingOrder="0"/>
    </dxf>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left/>
        <right/>
        <top style="thin">
          <color indexed="64"/>
        </top>
        <bottom style="thin">
          <color indexed="64"/>
        </bottom>
      </border>
      <protection locked="0" hidden="0"/>
    </dxf>
    <dxf>
      <font>
        <i/>
        <color theme="0" tint="-0.499984740745262"/>
      </font>
      <numFmt numFmtId="2" formatCode="0.00"/>
      <fill>
        <patternFill patternType="solid">
          <fgColor indexed="64"/>
          <bgColor theme="0" tint="-4.9989318521683403E-2"/>
        </patternFill>
      </fill>
      <alignment horizontal="left" vertical="center" textRotation="0" wrapText="0" indent="0" justifyLastLine="0" shrinkToFit="0" readingOrder="0"/>
      <border diagonalUp="0" diagonalDown="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sheetMetadata" Target="metadata.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sharedStrings" Target="sharedString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theme" Target="theme/theme1.xml"/><Relationship Id="rId35" Type="http://schemas.openxmlformats.org/officeDocument/2006/relationships/customXml" Target="../customXml/item1.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Verification_7.3.9_RSE%20Input%20Template_EO_WLDFR.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9%20%20Emergency%20planning%20and%20preparedness/5.3.9_CMEWPv1.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Zone 1 RSE"/>
      <sheetName val="Tier 2 RSE"/>
      <sheetName val="Tier 3 RSE"/>
      <sheetName val="Maturity Factor - 7.3.9-2019"/>
      <sheetName val="Maturity Factor - 7.3.9-2020"/>
      <sheetName val="Impact Alloc"/>
      <sheetName val="Match esc definition"/>
      <sheetName val=" Data &amp; Validation"/>
      <sheetName val="Verification_7.3"/>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Maturity Factor - 5.3.9-2020"/>
      <sheetName val="Match esc definition"/>
      <sheetName val="Data, Validation"/>
      <sheetName val="Sheet1"/>
      <sheetName val="5.3.9_CMEWPv1.1"/>
    </sheetNames>
    <sheetDataSet>
      <sheetData sheetId="0"/>
      <sheetData sheetId="1"/>
      <sheetData sheetId="2"/>
      <sheetData sheetId="3"/>
      <sheetData sheetId="4"/>
      <sheetData sheetId="5"/>
      <sheetData sheetId="6"/>
      <sheetData sheetId="7"/>
      <sheetData sheetId="8"/>
      <sheetData sheetId="9"/>
      <sheetData sheetId="10">
        <row r="2">
          <cell r="G2">
            <v>8</v>
          </cell>
        </row>
        <row r="7">
          <cell r="G7" t="str">
            <v>HFTD - Distribution - Hardened</v>
          </cell>
        </row>
      </sheetData>
      <sheetData sheetId="1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1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10"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73293564815" createdVersion="6" refreshedVersion="6" minRefreshableVersion="3" recordCount="64" xr:uid="{48911309-B476-4384-911A-8BBA7F2D4AF5}">
  <cacheSource type="worksheet">
    <worksheetSource name="TableRSE"/>
  </cacheSource>
  <cacheFields count="35">
    <cacheField name="Program" numFmtId="0">
      <sharedItems count="1">
        <s v="7.3.9-2021 All EPR in 2021"/>
      </sharedItems>
    </cacheField>
    <cacheField name="index" numFmtId="166">
      <sharedItems count="64">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1QU CoRE | 5QU LoRE"/>
        <s v="HFTD - Distribution - Zone 1 - 4QU CoRE | 1QU LoRE"/>
        <s v="HFTD - Distribution - Zone 1 - 5QU CoRE | 1QU LoRE"/>
        <s v="HFTD - Distribution - Zone 1 - 5QU CoRE | 4QU LoRE"/>
        <s v="HFTD - Substa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115 kV or Lower"/>
        <s v="HFTD - Transmission - Zone 1 - 230 kV or Higher"/>
        <s v="HFTD - Transmission - Zone 1 - 60/70 kV"/>
      </sharedItems>
    </cacheField>
    <cacheField name="2020 Program Risk Reduction NPV" numFmtId="166">
      <sharedItems containsSemiMixedTypes="0" containsString="0" containsNumber="1" minValue="5.5443575816382529E-5" maxValue="668.30700461258471"/>
    </cacheField>
    <cacheField name="2021 Program Risk Reduction NPV" numFmtId="166">
      <sharedItems containsSemiMixedTypes="0" containsString="0" containsNumber="1" minValue="5.3579067217852523E-5" maxValue="632.71143117717611"/>
    </cacheField>
    <cacheField name="2022 Program Risk Reduction NPV" numFmtId="166">
      <sharedItems containsSemiMixedTypes="0" containsString="0" containsNumber="1" minValue="5.0599526872816569E-5" maxValue="603.75765256533725"/>
    </cacheField>
    <cacheField name="2023 Program Risk Reduction NPV" numFmtId="166">
      <sharedItems containsSemiMixedTypes="0" containsString="0" containsNumber="1" minValue="4.7860020852362364E-5" maxValue="571.52197702145179"/>
    </cacheField>
    <cacheField name="2020-2022 Program Freq Reduction NPV" numFmtId="166">
      <sharedItems containsSemiMixedTypes="0" containsString="0" containsNumber="1" containsInteger="1" minValue="0" maxValue="0"/>
    </cacheField>
    <cacheField name="2020-2022 Program Freq Risk Reduction NPV" numFmtId="0">
      <sharedItems containsSemiMixedTypes="0" containsString="0" containsNumber="1" containsInteger="1" minValue="0" maxValue="0"/>
    </cacheField>
    <cacheField name="2020-2022 Program Conseq Risk Reduction NPV" numFmtId="164">
      <sharedItems containsSemiMixedTypes="0" containsString="0" containsNumber="1" minValue="1.5962216990705161E-4" maxValue="1904.776088355098"/>
    </cacheField>
    <cacheField name="2020-2022 Program Risk Reduction NPV" numFmtId="164">
      <sharedItems containsSemiMixedTypes="0" containsString="0" containsNumber="1" minValue="1.5962216990705161E-4" maxValue="1904.776088355098"/>
    </cacheField>
    <cacheField name="2020 Program RSE" numFmtId="43">
      <sharedItems containsSemiMixedTypes="0" containsString="0" containsNumber="1" minValue="0.1157493839225454" maxValue="1390.5749358295247"/>
    </cacheField>
    <cacheField name="2021 Program RSE" numFmtId="164">
      <sharedItems containsSemiMixedTypes="0" containsString="0" containsNumber="1" minValue="0.11090190587211525" maxValue="1334.4263500954398"/>
    </cacheField>
    <cacheField name="2022 Program RSE" numFmtId="164">
      <sharedItems containsSemiMixedTypes="0" containsString="0" containsNumber="1" minValue="0.1075358487635147" maxValue="1296.0721905747516"/>
    </cacheField>
    <cacheField name="2023 Program RSE" numFmtId="164">
      <sharedItems containsSemiMixedTypes="0" containsString="0" containsNumber="1" minValue="0.10658049309247807" maxValue="1285.5743093437477"/>
    </cacheField>
    <cacheField name="2020-2022 Program RSE" numFmtId="164">
      <sharedItems containsSemiMixedTypes="0" containsString="0" containsNumber="1" minValue="0.11141708516759904" maxValue="1340.6022725420535"/>
    </cacheField>
    <cacheField name="CapEx USD 2020" numFmtId="164">
      <sharedItems containsSemiMixedTypes="0" containsString="0" containsNumber="1" containsInteger="1" minValue="0" maxValue="0"/>
    </cacheField>
    <cacheField name="CapEx USD 2021" numFmtId="164">
      <sharedItems containsSemiMixedTypes="0" containsString="0" containsNumber="1" containsInteger="1" minValue="0" maxValue="0"/>
    </cacheField>
    <cacheField name="CapEx USD 2022" numFmtId="164">
      <sharedItems containsSemiMixedTypes="0" containsString="0" containsNumber="1" containsInteger="1" minValue="0" maxValue="0"/>
    </cacheField>
    <cacheField name="CapEx USD 2023" numFmtId="164">
      <sharedItems containsSemiMixedTypes="0" containsString="0" containsNumber="1" containsInteger="1" minValue="0" maxValue="0"/>
    </cacheField>
    <cacheField name="PVRR Multiplier" numFmtId="164">
      <sharedItems containsSemiMixedTypes="0" containsString="0" containsNumber="1" containsInteger="1" minValue="0" maxValue="0"/>
    </cacheField>
    <cacheField name="2020-2022 Capital Cost NPV with PVRR" numFmtId="164">
      <sharedItems containsSemiMixedTypes="0" containsString="0" containsNumber="1" containsInteger="1" minValue="0" maxValue="0"/>
    </cacheField>
    <cacheField name="OpEx USD 2020" numFmtId="164">
      <sharedItems containsSemiMixedTypes="0" containsString="0" containsNumber="1" minValue="231.42033506283181" maxValue="3029311.9334094971"/>
    </cacheField>
    <cacheField name="OpEx USD 2021" numFmtId="164">
      <sharedItems containsSemiMixedTypes="0" containsString="0" containsNumber="1" minValue="233.41303887523782" maxValue="3055396.5963542345"/>
    </cacheField>
    <cacheField name="OpEx USD 2022" numFmtId="164">
      <sharedItems containsSemiMixedTypes="0" containsString="0" containsNumber="1" minValue="243.2461305530399" maxValue="3184112.6054888167"/>
    </cacheField>
    <cacheField name="OpEx USD 2023" numFmtId="164">
      <sharedItems containsSemiMixedTypes="0" containsString="0" containsNumber="1" minValue="248.38861604469966" maxValue="3251428.1793904817"/>
    </cacheField>
    <cacheField name="2020-2022 Expense Cost NPV" numFmtId="164">
      <sharedItems containsSemiMixedTypes="0" containsString="0" containsNumber="1" minValue="692.16620623063022" maxValue="9060514.7031177655"/>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4">
  <r>
    <x v="0"/>
    <x v="0"/>
    <n v="202.1814794559902"/>
    <n v="200.29414385826769"/>
    <n v="171.10049507653622"/>
    <n v="161.96530837042968"/>
    <n v="0"/>
    <n v="0"/>
    <n v="573.57611839079402"/>
    <n v="573.57611839079402"/>
    <n v="637.35423472216291"/>
    <n v="626.01416818232417"/>
    <n v="618.21973534982374"/>
    <n v="613.21339266841971"/>
    <n v="627.58986389346614"/>
    <n v="0"/>
    <n v="0"/>
    <n v="0"/>
    <n v="0"/>
    <n v="0"/>
    <n v="0"/>
    <n v="317219.95154566702"/>
    <n v="319951.45483661455"/>
    <n v="296136.66349279217"/>
    <n v="302397.3118825439"/>
    <n v="913934.64329143311"/>
    <m/>
    <m/>
    <m/>
    <m/>
    <m/>
    <m/>
    <m/>
    <m/>
    <m/>
  </r>
  <r>
    <x v="0"/>
    <x v="1"/>
    <n v="231.60459484537944"/>
    <n v="215.67631296278489"/>
    <n v="202.33491828215273"/>
    <n v="191.53198021794228"/>
    <n v="0"/>
    <n v="0"/>
    <n v="649.615826090317"/>
    <n v="649.615826090317"/>
    <n v="393.17738774795635"/>
    <n v="363.01136125066012"/>
    <n v="338.40164036123912"/>
    <n v="335.66105128215037"/>
    <n v="364.72663395609919"/>
    <n v="0"/>
    <n v="0"/>
    <n v="0"/>
    <n v="0"/>
    <n v="0"/>
    <n v="0"/>
    <n v="589058.78634568874"/>
    <n v="594131.02724864834"/>
    <n v="639767.47373563075"/>
    <n v="653292.8479902643"/>
    <n v="1781103.3404500666"/>
    <m/>
    <m/>
    <m/>
    <m/>
    <m/>
    <m/>
    <m/>
    <m/>
    <m/>
  </r>
  <r>
    <x v="0"/>
    <x v="2"/>
    <n v="534.19227657104943"/>
    <n v="513.40341605660797"/>
    <n v="466.42305096582197"/>
    <n v="441.5199763844634"/>
    <n v="0"/>
    <n v="0"/>
    <n v="1514.0187435934795"/>
    <n v="1514.0187435934795"/>
    <n v="296.6898022917714"/>
    <n v="282.70935108471656"/>
    <n v="271.99083295423765"/>
    <n v="269.7880131840609"/>
    <n v="283.9831848962109"/>
    <n v="0"/>
    <n v="0"/>
    <n v="0"/>
    <n v="0"/>
    <n v="0"/>
    <n v="0"/>
    <n v="1800507.7102235984"/>
    <n v="1816011.441032107"/>
    <n v="1834887.8126249141"/>
    <n v="1873679.3195393046"/>
    <n v="5331367.574269644"/>
    <m/>
    <m/>
    <m/>
    <m/>
    <m/>
    <m/>
    <m/>
    <m/>
    <m/>
  </r>
  <r>
    <x v="0"/>
    <x v="3"/>
    <n v="668.30700461258471"/>
    <n v="632.71143117717611"/>
    <n v="603.75765256533725"/>
    <n v="571.52197702145179"/>
    <n v="0"/>
    <n v="0"/>
    <n v="1904.776088355098"/>
    <n v="1904.776088355098"/>
    <n v="270.00104049715804"/>
    <n v="253.43787053478962"/>
    <n v="240.72039687809649"/>
    <n v="238.77079637754011"/>
    <n v="254.65449046461472"/>
    <n v="0"/>
    <n v="0"/>
    <n v="0"/>
    <n v="0"/>
    <n v="0"/>
    <n v="0"/>
    <n v="2475201.5895272787"/>
    <n v="2496514.9440455204"/>
    <n v="2683697.3377543204"/>
    <n v="2740433.593299394"/>
    <n v="7479844.8866142193"/>
    <m/>
    <m/>
    <m/>
    <m/>
    <m/>
    <m/>
    <m/>
    <m/>
    <m/>
  </r>
  <r>
    <x v="0"/>
    <x v="4"/>
    <n v="524.41961237508656"/>
    <n v="507.37950235277185"/>
    <n v="475.41486757180263"/>
    <n v="450.0315901449917"/>
    <n v="0"/>
    <n v="0"/>
    <n v="1507.2139822996612"/>
    <n v="1507.2139822996612"/>
    <n v="188.56428040745175"/>
    <n v="180.87969885027618"/>
    <n v="175.51622497260587"/>
    <n v="174.0946963789068"/>
    <n v="181.70477356427907"/>
    <n v="0"/>
    <n v="0"/>
    <n v="0"/>
    <n v="0"/>
    <n v="0"/>
    <n v="0"/>
    <n v="2781118.5195940342"/>
    <n v="2805066.0498542571"/>
    <n v="2898272.8427598332"/>
    <n v="2959545.4558570189"/>
    <n v="8294850.7776350509"/>
    <m/>
    <m/>
    <m/>
    <m/>
    <m/>
    <m/>
    <m/>
    <m/>
    <m/>
  </r>
  <r>
    <x v="0"/>
    <x v="5"/>
    <n v="71.488235358088545"/>
    <n v="68.184561415540585"/>
    <n v="68.746488150691818"/>
    <n v="65.076018314911522"/>
    <n v="0"/>
    <n v="0"/>
    <n v="208.41928492432095"/>
    <n v="208.41928492432095"/>
    <n v="231.05233455825672"/>
    <n v="218.49335862644958"/>
    <n v="209.77626025336798"/>
    <n v="208.07735777043453"/>
    <n v="219.5775248464721"/>
    <n v="0"/>
    <n v="0"/>
    <n v="0"/>
    <n v="0"/>
    <n v="0"/>
    <n v="0"/>
    <n v="309402.78311736236"/>
    <n v="312066.97468600562"/>
    <n v="350653.32098301267"/>
    <n v="358066.51029729971"/>
    <n v="949183.14189964137"/>
    <m/>
    <m/>
    <m/>
    <m/>
    <m/>
    <m/>
    <m/>
    <m/>
    <m/>
  </r>
  <r>
    <x v="0"/>
    <x v="6"/>
    <n v="118.47975222278799"/>
    <n v="112.47491847379109"/>
    <n v="111.44256933415568"/>
    <n v="105.49243684569382"/>
    <n v="0"/>
    <n v="0"/>
    <n v="342.39724003073474"/>
    <n v="342.39724003073474"/>
    <n v="135.05053906316797"/>
    <n v="127.11133413015278"/>
    <n v="121.32777666407839"/>
    <n v="120.34511821263837"/>
    <n v="127.72786426717113"/>
    <n v="0"/>
    <n v="0"/>
    <n v="0"/>
    <n v="0"/>
    <n v="0"/>
    <n v="0"/>
    <n v="877299.36544252362"/>
    <n v="884853.5753595737"/>
    <n v="982821.51429921575"/>
    <n v="1003599.4208857821"/>
    <n v="2680677.7205209904"/>
    <m/>
    <m/>
    <m/>
    <m/>
    <m/>
    <m/>
    <m/>
    <m/>
    <m/>
  </r>
  <r>
    <x v="0"/>
    <x v="7"/>
    <n v="180.61488670985577"/>
    <n v="174.39687739289718"/>
    <n v="163.76983390613589"/>
    <n v="155.02583994458453"/>
    <n v="0"/>
    <n v="0"/>
    <n v="518.78159800888886"/>
    <n v="518.78159800888886"/>
    <n v="110.33275413204329"/>
    <n v="105.62483070752852"/>
    <n v="102.29872409736819"/>
    <n v="101.47018028626448"/>
    <n v="106.11207176199996"/>
    <n v="0"/>
    <n v="0"/>
    <n v="0"/>
    <n v="0"/>
    <n v="0"/>
    <n v="0"/>
    <n v="1637001.5244403372"/>
    <n v="1651097.3435384345"/>
    <n v="1712960.9760604391"/>
    <n v="1749174.8181764162"/>
    <n v="4888996.9764464721"/>
    <m/>
    <m/>
    <m/>
    <m/>
    <m/>
    <m/>
    <m/>
    <m/>
    <m/>
  </r>
  <r>
    <x v="0"/>
    <x v="8"/>
    <n v="170.99656066214004"/>
    <n v="162.69406935910712"/>
    <n v="143.2069621557238"/>
    <n v="135.56086892756721"/>
    <n v="0"/>
    <n v="0"/>
    <n v="476.89759217697093"/>
    <n v="476.89759217697093"/>
    <n v="87.537395341379437"/>
    <n v="82.576100827483813"/>
    <n v="78.476890559539626"/>
    <n v="77.841290825177538"/>
    <n v="82.960740242882764"/>
    <n v="0"/>
    <n v="0"/>
    <n v="0"/>
    <n v="0"/>
    <n v="0"/>
    <n v="0"/>
    <n v="1953411.5676538639"/>
    <n v="1970231.9161206703"/>
    <n v="1952567.7994386042"/>
    <n v="1993847.1881683073"/>
    <n v="5748473.2028760333"/>
    <m/>
    <m/>
    <m/>
    <m/>
    <m/>
    <m/>
    <m/>
    <m/>
    <m/>
  </r>
  <r>
    <x v="0"/>
    <x v="9"/>
    <n v="167.31768197838528"/>
    <n v="160.69598564142271"/>
    <n v="150.91740962347345"/>
    <n v="142.85964418230213"/>
    <n v="0"/>
    <n v="0"/>
    <n v="478.93107724328144"/>
    <n v="478.93107724328144"/>
    <n v="66.410613114463004"/>
    <n v="63.237848158567445"/>
    <n v="60.914244398608844"/>
    <n v="60.420889378760975"/>
    <n v="63.53457721064845"/>
    <n v="0"/>
    <n v="0"/>
    <n v="0"/>
    <n v="0"/>
    <n v="0"/>
    <n v="0"/>
    <n v="2519441.9104368514"/>
    <n v="2541136.2075205538"/>
    <n v="2650966.6153029473"/>
    <n v="2707010.9080819325"/>
    <n v="7538117.0107638985"/>
    <m/>
    <m/>
    <m/>
    <m/>
    <m/>
    <m/>
    <m/>
    <m/>
    <m/>
  </r>
  <r>
    <x v="0"/>
    <x v="10"/>
    <n v="81.709010462457115"/>
    <n v="78.780695443571446"/>
    <n v="73.434707033439196"/>
    <n v="69.513828915798882"/>
    <n v="0"/>
    <n v="0"/>
    <n v="233.92441293946774"/>
    <n v="233.92441293946774"/>
    <n v="95.967949587920657"/>
    <n v="91.738678621647139"/>
    <n v="88.680431742968594"/>
    <n v="87.962117055511769"/>
    <n v="92.159599747754484"/>
    <n v="0"/>
    <n v="0"/>
    <n v="0"/>
    <n v="0"/>
    <n v="0"/>
    <n v="0"/>
    <n v="851419.77934622567"/>
    <n v="858751.14648732194"/>
    <n v="886048.19554241863"/>
    <n v="904780.2098200093"/>
    <n v="2538253.3515741257"/>
    <m/>
    <m/>
    <m/>
    <m/>
    <m/>
    <m/>
    <m/>
    <m/>
    <m/>
  </r>
  <r>
    <x v="0"/>
    <x v="11"/>
    <n v="78.74542327947205"/>
    <n v="75.883115031723804"/>
    <n v="76.786262017385894"/>
    <n v="72.68642621606233"/>
    <n v="0"/>
    <n v="0"/>
    <n v="231.41480032858175"/>
    <n v="231.41480032858175"/>
    <n v="61.888983517540687"/>
    <n v="59.13023209850541"/>
    <n v="57.388316956708863"/>
    <n v="56.923462417205528"/>
    <n v="59.433141265225174"/>
    <n v="0"/>
    <n v="0"/>
    <n v="0"/>
    <n v="0"/>
    <n v="0"/>
    <n v="0"/>
    <n v="1272365.755646219"/>
    <n v="1283321.78546686"/>
    <n v="1431672.9382494637"/>
    <n v="1461940.0479338432"/>
    <n v="3893699.632935008"/>
    <m/>
    <m/>
    <m/>
    <m/>
    <m/>
    <m/>
    <m/>
    <m/>
    <m/>
  </r>
  <r>
    <x v="0"/>
    <x v="12"/>
    <n v="66.647602680850497"/>
    <n v="64.433377206136186"/>
    <n v="60.468223341402307"/>
    <n v="57.239660939487791"/>
    <n v="0"/>
    <n v="0"/>
    <n v="191.54920322838899"/>
    <n v="191.54920322838899"/>
    <n v="48.618516087921314"/>
    <n v="46.601990515312302"/>
    <n v="45.189735503547006"/>
    <n v="44.823697015844687"/>
    <n v="46.815741863468176"/>
    <n v="0"/>
    <n v="0"/>
    <n v="0"/>
    <n v="0"/>
    <n v="0"/>
    <n v="0"/>
    <n v="1370827.5785366532"/>
    <n v="1382631.4389932533"/>
    <n v="1431763.1704266558"/>
    <n v="1462032.1877165583"/>
    <n v="4091555.438489398"/>
    <m/>
    <m/>
    <m/>
    <m/>
    <m/>
    <m/>
    <m/>
    <m/>
    <m/>
  </r>
  <r>
    <x v="0"/>
    <x v="13"/>
    <n v="47.733239553265776"/>
    <n v="45.770886266110153"/>
    <n v="41.899708175798253"/>
    <n v="39.66258695590286"/>
    <n v="0"/>
    <n v="0"/>
    <n v="135.40383399517418"/>
    <n v="135.40383399517418"/>
    <n v="36.593650315177506"/>
    <n v="34.789689339717121"/>
    <n v="33.407225862693053"/>
    <n v="33.136641007190555"/>
    <n v="34.949515516045324"/>
    <n v="0"/>
    <n v="0"/>
    <n v="0"/>
    <n v="0"/>
    <n v="0"/>
    <n v="0"/>
    <n v="1304413.1739289216"/>
    <n v="1315645.1562174922"/>
    <n v="1342005.7065609351"/>
    <n v="1370377.1542794402"/>
    <n v="3874269.2708575679"/>
    <m/>
    <m/>
    <m/>
    <m/>
    <m/>
    <m/>
    <m/>
    <m/>
    <m/>
  </r>
  <r>
    <x v="0"/>
    <x v="14"/>
    <n v="31.812339826276098"/>
    <n v="30.612023984976211"/>
    <n v="28.536759354159003"/>
    <n v="27.013117890025519"/>
    <n v="0"/>
    <n v="0"/>
    <n v="90.961123165411323"/>
    <n v="90.961123165411323"/>
    <n v="25.609135540053011"/>
    <n v="24.432491468256984"/>
    <n v="23.570933203297511"/>
    <n v="23.380019473500955"/>
    <n v="24.545446174064789"/>
    <n v="0"/>
    <n v="0"/>
    <n v="0"/>
    <n v="0"/>
    <n v="0"/>
    <n v="0"/>
    <n v="1242226.2272977235"/>
    <n v="1252922.7330232677"/>
    <n v="1295423.1487397563"/>
    <n v="1322809.790956052"/>
    <n v="3705824.8002646891"/>
    <m/>
    <m/>
    <m/>
    <m/>
    <m/>
    <m/>
    <m/>
    <m/>
    <m/>
  </r>
  <r>
    <x v="0"/>
    <x v="15"/>
    <n v="47.973823149768201"/>
    <n v="45.781473344879707"/>
    <n v="44.993581528364842"/>
    <n v="42.591099108490752"/>
    <n v="0"/>
    <n v="0"/>
    <n v="138.74887802301276"/>
    <n v="138.74887802301276"/>
    <n v="37.960381497278682"/>
    <n v="35.91636767940944"/>
    <n v="34.456035949284036"/>
    <n v="34.176817958839308"/>
    <n v="36.09228053070553"/>
    <n v="0"/>
    <n v="0"/>
    <n v="0"/>
    <n v="0"/>
    <n v="0"/>
    <n v="0"/>
    <n v="1263786.6443256731"/>
    <n v="1274668.8015204235"/>
    <n v="1397233.6314662672"/>
    <n v="1426772.6570694211"/>
    <n v="3844281.2696463466"/>
    <m/>
    <m/>
    <m/>
    <m/>
    <m/>
    <m/>
    <m/>
    <m/>
    <m/>
  </r>
  <r>
    <x v="0"/>
    <x v="16"/>
    <n v="20.796569573267053"/>
    <n v="19.964406975715434"/>
    <n v="17.748529797182073"/>
    <n v="16.800833104607293"/>
    <n v="0"/>
    <n v="0"/>
    <n v="58.509506346164557"/>
    <n v="58.509506346164557"/>
    <n v="21.999786091463491"/>
    <n v="20.939175377418366"/>
    <n v="20.095684033634679"/>
    <n v="19.932843534473069"/>
    <n v="21.031783268612525"/>
    <n v="0"/>
    <n v="0"/>
    <n v="0"/>
    <n v="0"/>
    <n v="0"/>
    <n v="0"/>
    <n v="945307.80830349436"/>
    <n v="953447.62226146879"/>
    <n v="945025.15322191571"/>
    <n v="965004.00397957489"/>
    <n v="2781956.5083424547"/>
    <m/>
    <m/>
    <m/>
    <m/>
    <m/>
    <m/>
    <m/>
    <m/>
    <m/>
  </r>
  <r>
    <x v="0"/>
    <x v="17"/>
    <n v="22.158911316174027"/>
    <n v="21.326584670497517"/>
    <n v="19.833615474866566"/>
    <n v="18.774582119021133"/>
    <n v="0"/>
    <n v="0"/>
    <n v="63.3191114615381"/>
    <n v="63.3191114615381"/>
    <n v="16.979467270767319"/>
    <n v="16.202176438639885"/>
    <n v="15.631486153813052"/>
    <n v="15.504818650132126"/>
    <n v="16.276798576664927"/>
    <n v="0"/>
    <n v="0"/>
    <n v="0"/>
    <n v="0"/>
    <n v="0"/>
    <n v="0"/>
    <n v="1305041.6107178989"/>
    <n v="1316279.0043217065"/>
    <n v="1357642.411558575"/>
    <n v="1386344.4360817547"/>
    <n v="3890145.2987392084"/>
    <m/>
    <m/>
    <m/>
    <m/>
    <m/>
    <m/>
    <m/>
    <m/>
    <m/>
  </r>
  <r>
    <x v="0"/>
    <x v="18"/>
    <n v="14.633368617374877"/>
    <n v="14.096285486635995"/>
    <n v="13.555112189656967"/>
    <n v="12.83133078782558"/>
    <n v="0"/>
    <n v="0"/>
    <n v="42.284766293667843"/>
    <n v="42.284766293667843"/>
    <n v="12.459766326554035"/>
    <n v="11.899992201333079"/>
    <n v="11.513145668186709"/>
    <n v="11.419855658140689"/>
    <n v="11.957104147503783"/>
    <n v="0"/>
    <n v="0"/>
    <n v="0"/>
    <n v="0"/>
    <n v="0"/>
    <n v="0"/>
    <n v="1174449.6833932188"/>
    <n v="1184562.5819029426"/>
    <n v="1259774.7358491723"/>
    <n v="1286407.7321773556"/>
    <n v="3536371.8315103408"/>
    <m/>
    <m/>
    <m/>
    <m/>
    <m/>
    <m/>
    <m/>
    <m/>
    <m/>
  </r>
  <r>
    <x v="0"/>
    <x v="19"/>
    <n v="7.764977497668097"/>
    <n v="7.4777347767901396"/>
    <n v="6.7819348307416316"/>
    <n v="6.4198112655170343"/>
    <n v="0"/>
    <n v="0"/>
    <n v="22.024647105199868"/>
    <n v="22.024647105199868"/>
    <n v="9.2537639420574695"/>
    <n v="8.8353687084589563"/>
    <n v="8.5167911286173048"/>
    <n v="8.4477815540544263"/>
    <n v="8.8746143148257666"/>
    <n v="0"/>
    <n v="0"/>
    <n v="0"/>
    <n v="0"/>
    <n v="0"/>
    <n v="0"/>
    <n v="839115.58002652496"/>
    <n v="846340.99872153369"/>
    <n v="852042.76579125901"/>
    <n v="870055.86861592985"/>
    <n v="2481758.2290202631"/>
    <m/>
    <m/>
    <m/>
    <m/>
    <m/>
    <m/>
    <m/>
    <m/>
    <m/>
  </r>
  <r>
    <x v="0"/>
    <x v="20"/>
    <n v="6.1360387454540177"/>
    <n v="5.8951344650215391"/>
    <n v="5.8447874408858373"/>
    <n v="5.5324821025894106"/>
    <n v="0"/>
    <n v="0"/>
    <n v="17.875960651361396"/>
    <n v="17.875960651361396"/>
    <n v="4.9871695560109215"/>
    <n v="4.7504654224202261"/>
    <n v="4.5916989363995526"/>
    <n v="4.5543114975694818"/>
    <n v="4.7742722396383881"/>
    <n v="0"/>
    <n v="0"/>
    <n v="0"/>
    <n v="0"/>
    <n v="0"/>
    <n v="0"/>
    <n v="1230364.9748700424"/>
    <n v="1240959.346256674"/>
    <n v="1362006.2308901458"/>
    <n v="1390800.5112594918"/>
    <n v="3744227.3406502167"/>
    <m/>
    <m/>
    <m/>
    <m/>
    <m/>
    <m/>
    <m/>
    <m/>
    <m/>
  </r>
  <r>
    <x v="0"/>
    <x v="21"/>
    <n v="5.185181714712626"/>
    <n v="4.9680174333947349"/>
    <n v="4.4855620369186555"/>
    <n v="4.2459320979313127"/>
    <n v="0"/>
    <n v="0"/>
    <n v="14.638761185026018"/>
    <n v="14.638761185026018"/>
    <n v="3.7899095827919482"/>
    <n v="3.6001814053529801"/>
    <n v="3.4513085729734736"/>
    <n v="3.4232451195981999"/>
    <n v="3.616509426544229"/>
    <n v="0"/>
    <n v="0"/>
    <n v="0"/>
    <n v="0"/>
    <n v="0"/>
    <n v="0"/>
    <n v="1368154.4642267718"/>
    <n v="1379935.3071509032"/>
    <n v="1390646.8453986743"/>
    <n v="1420046.6192418423"/>
    <n v="4047759.7203483991"/>
    <m/>
    <m/>
    <m/>
    <m/>
    <m/>
    <m/>
    <m/>
    <m/>
    <m/>
  </r>
  <r>
    <x v="0"/>
    <x v="22"/>
    <n v="1.7969893851164529"/>
    <n v="1.7589454232711148"/>
    <n v="1.7967258804353097"/>
    <n v="1.7007221491254843"/>
    <n v="0"/>
    <n v="0"/>
    <n v="5.3526606888228772"/>
    <n v="5.3526606888228772"/>
    <n v="2.3759151112097117"/>
    <n v="2.3057604071649997"/>
    <n v="2.2746280217984953"/>
    <n v="2.2561083851970172"/>
    <n v="2.3180895768568033"/>
    <n v="0"/>
    <n v="0"/>
    <n v="0"/>
    <n v="0"/>
    <n v="0"/>
    <n v="0"/>
    <n v="756335.68583243899"/>
    <n v="762848.30713776988"/>
    <n v="845191.68569184688"/>
    <n v="863059.94929571159"/>
    <n v="2309082.7646448324"/>
    <m/>
    <m/>
    <m/>
    <m/>
    <m/>
    <m/>
    <m/>
    <m/>
    <m/>
  </r>
  <r>
    <x v="0"/>
    <x v="23"/>
    <n v="1.5536659113984324"/>
    <n v="1.4886475822186607"/>
    <n v="1.2556287926611109"/>
    <n v="1.1885435606451002"/>
    <n v="0"/>
    <n v="0"/>
    <n v="4.2979422862782037"/>
    <n v="4.2979422862782037"/>
    <n v="2.3574866206972143"/>
    <n v="2.2395455562686699"/>
    <n v="2.1379190369106755"/>
    <n v="2.1205236594017922"/>
    <n v="2.2489856903752394"/>
    <n v="0"/>
    <n v="0"/>
    <n v="0"/>
    <n v="0"/>
    <n v="0"/>
    <n v="0"/>
    <n v="659034.87967153068"/>
    <n v="664709.66757153708"/>
    <n v="628425.48522735399"/>
    <n v="641711.07761488121"/>
    <n v="1911058.0848387256"/>
    <m/>
    <m/>
    <m/>
    <m/>
    <m/>
    <m/>
    <m/>
    <m/>
    <m/>
  </r>
  <r>
    <x v="0"/>
    <x v="24"/>
    <n v="0.88893472519276995"/>
    <n v="0.85102999050299344"/>
    <n v="0.78532492222118011"/>
    <n v="0.74334690463249264"/>
    <n v="0"/>
    <n v="0"/>
    <n v="2.5252896379169432"/>
    <n v="2.5252896379169432"/>
    <n v="1.2535245304676361"/>
    <n v="1.18982813899486"/>
    <n v="1.1411809082163582"/>
    <n v="1.1318651418776913"/>
    <n v="1.1953629508256678"/>
    <n v="0"/>
    <n v="0"/>
    <n v="0"/>
    <n v="0"/>
    <n v="0"/>
    <n v="0"/>
    <n v="709148.24846797902"/>
    <n v="715254.55031003419"/>
    <n v="736340.45288229571"/>
    <n v="751907.48405052104"/>
    <n v="2112571.4463315606"/>
    <m/>
    <m/>
    <m/>
    <m/>
    <m/>
    <m/>
    <m/>
    <m/>
    <m/>
  </r>
  <r>
    <x v="0"/>
    <x v="25"/>
    <n v="60.202009910266113"/>
    <n v="58.759087903100735"/>
    <n v="47.710893419360147"/>
    <n v="45.16352933470489"/>
    <n v="0"/>
    <n v="0"/>
    <n v="166.67199123272698"/>
    <n v="166.67199123272698"/>
    <n v="511.67255386643365"/>
    <n v="495.14521000580049"/>
    <n v="480.40480302563651"/>
    <n v="476.51403308544786"/>
    <n v="496.57719774414801"/>
    <n v="0"/>
    <n v="0"/>
    <n v="0"/>
    <n v="0"/>
    <n v="0"/>
    <n v="0"/>
    <n v="117657.29753404201"/>
    <n v="118670.41569969422"/>
    <n v="106265.91498917855"/>
    <n v="108512.49101835259"/>
    <n v="335641.65247595916"/>
    <m/>
    <m/>
    <m/>
    <m/>
    <m/>
    <m/>
    <m/>
    <m/>
    <m/>
  </r>
  <r>
    <x v="0"/>
    <x v="26"/>
    <n v="82.45634033621613"/>
    <n v="80.146316783330548"/>
    <n v="72.581139836536906"/>
    <n v="68.705881742557338"/>
    <n v="0"/>
    <n v="0"/>
    <n v="235.18379695608357"/>
    <n v="235.18379695608357"/>
    <n v="292.35434615202053"/>
    <n v="281.73802945001188"/>
    <n v="274.10571751910487"/>
    <n v="271.88563241618954"/>
    <n v="282.90880541708475"/>
    <n v="0"/>
    <n v="0"/>
    <n v="0"/>
    <n v="0"/>
    <n v="0"/>
    <n v="0"/>
    <n v="282042.4646375528"/>
    <n v="284471.06320643419"/>
    <n v="283327.9813642762"/>
    <n v="289317.84040225722"/>
    <n v="831306.03379190865"/>
    <m/>
    <m/>
    <m/>
    <m/>
    <m/>
    <m/>
    <m/>
    <m/>
    <m/>
  </r>
  <r>
    <x v="0"/>
    <x v="27"/>
    <n v="13.243144832287946"/>
    <n v="12.578717822604048"/>
    <n v="17.105116592555692"/>
    <n v="16.191838584287556"/>
    <n v="0"/>
    <n v="0"/>
    <n v="42.92697924744769"/>
    <n v="42.92697924744769"/>
    <n v="197.06691286454262"/>
    <n v="185.58179219481917"/>
    <n v="179.83642723150012"/>
    <n v="178.37986187196967"/>
    <n v="186.56114412911157"/>
    <n v="0"/>
    <n v="0"/>
    <n v="0"/>
    <n v="0"/>
    <n v="0"/>
    <n v="0"/>
    <n v="67201.259916173003"/>
    <n v="67779.913502501484"/>
    <n v="101772.9001615126"/>
    <n v="103924.48901242176"/>
    <n v="230096.03338270498"/>
    <m/>
    <m/>
    <m/>
    <m/>
    <m/>
    <m/>
    <m/>
    <m/>
    <m/>
  </r>
  <r>
    <x v="0"/>
    <x v="28"/>
    <n v="32.448068474196177"/>
    <n v="31.215211067279377"/>
    <n v="27.098573067961354"/>
    <n v="25.651720416668805"/>
    <n v="0"/>
    <n v="0"/>
    <n v="90.761852609436914"/>
    <n v="90.761852609436914"/>
    <n v="157.17733176384573"/>
    <n v="149.91453539354228"/>
    <n v="143.97855823488607"/>
    <n v="142.8124026680097"/>
    <n v="150.54837121992037"/>
    <n v="0"/>
    <n v="0"/>
    <n v="0"/>
    <n v="0"/>
    <n v="0"/>
    <n v="0"/>
    <n v="206442.41831861882"/>
    <n v="208220.04340897288"/>
    <n v="201387.43947842254"/>
    <n v="205644.98710463024"/>
    <n v="602875.02198779967"/>
    <m/>
    <m/>
    <m/>
    <m/>
    <m/>
    <m/>
    <m/>
    <m/>
    <m/>
  </r>
  <r>
    <x v="0"/>
    <x v="29"/>
    <n v="14.785873882121113"/>
    <n v="13.888253740530637"/>
    <n v="14.794621948368981"/>
    <n v="14.004701166555158"/>
    <n v="0"/>
    <n v="0"/>
    <n v="43.468749571020737"/>
    <n v="43.468749571020737"/>
    <n v="150.61327125027861"/>
    <n v="140.26208535233519"/>
    <n v="132.86211390206674"/>
    <n v="131.78596550144337"/>
    <n v="140.88494310499618"/>
    <n v="0"/>
    <n v="0"/>
    <n v="0"/>
    <n v="0"/>
    <n v="0"/>
    <n v="0"/>
    <n v="98171.122367769174"/>
    <n v="99016.449852742866"/>
    <n v="119147.9272746131"/>
    <n v="121666.84293414681"/>
    <n v="308540.77528089809"/>
    <m/>
    <m/>
    <m/>
    <m/>
    <m/>
    <m/>
    <m/>
    <m/>
    <m/>
  </r>
  <r>
    <x v="0"/>
    <x v="30"/>
    <n v="75.602594117848952"/>
    <n v="74.117348170471203"/>
    <n v="56.973663479970114"/>
    <n v="53.931707139271367"/>
    <n v="0"/>
    <n v="0"/>
    <n v="206.69360576829027"/>
    <n v="206.69360576829027"/>
    <n v="193.89621436588877"/>
    <n v="188.46421941258498"/>
    <n v="182.95736147837468"/>
    <n v="181.4754743958529"/>
    <n v="188.83252812943371"/>
    <n v="0"/>
    <n v="0"/>
    <n v="0"/>
    <n v="0"/>
    <n v="0"/>
    <n v="0"/>
    <n v="389912.68790418096"/>
    <n v="393270.13053981273"/>
    <n v="333202.33430877078"/>
    <n v="340246.59094740369"/>
    <n v="1094586.8691998543"/>
    <m/>
    <m/>
    <m/>
    <m/>
    <m/>
    <m/>
    <m/>
    <m/>
    <m/>
  </r>
  <r>
    <x v="0"/>
    <x v="31"/>
    <n v="72.137918511770209"/>
    <n v="70.422728450325081"/>
    <n v="56.370734865867831"/>
    <n v="53.360959114798177"/>
    <n v="0"/>
    <n v="0"/>
    <n v="198.93138182796307"/>
    <n v="198.93138182796307"/>
    <n v="134.31340851321482"/>
    <n v="130.00049802302672"/>
    <n v="126.03467168995148"/>
    <n v="125.0138112089076"/>
    <n v="130.35607728772669"/>
    <n v="0"/>
    <n v="0"/>
    <n v="0"/>
    <n v="0"/>
    <n v="0"/>
    <n v="0"/>
    <n v="537086.50022587064"/>
    <n v="541711.22050510335"/>
    <n v="478572.16984592279"/>
    <n v="488689.70155978558"/>
    <n v="1526061.4308673502"/>
    <m/>
    <m/>
    <m/>
    <m/>
    <m/>
    <m/>
    <m/>
    <m/>
    <m/>
  </r>
  <r>
    <x v="0"/>
    <x v="32"/>
    <n v="42.443298444934968"/>
    <n v="40.463750662193206"/>
    <n v="47.452738154393387"/>
    <n v="44.919129482975684"/>
    <n v="0"/>
    <n v="0"/>
    <n v="130.35978726152157"/>
    <n v="130.35978726152157"/>
    <n v="109.9329450785393"/>
    <n v="103.91094069739064"/>
    <n v="100.45997868635634"/>
    <n v="99.646297340625054"/>
    <n v="104.46783522227587"/>
    <n v="0"/>
    <n v="0"/>
    <n v="0"/>
    <n v="0"/>
    <n v="0"/>
    <n v="0"/>
    <n v="386083.52040975739"/>
    <n v="389407.99102215527"/>
    <n v="505419.47638394934"/>
    <n v="516104.58910741773"/>
    <n v="1247846.1622580336"/>
    <m/>
    <m/>
    <m/>
    <m/>
    <m/>
    <m/>
    <m/>
    <m/>
    <m/>
  </r>
  <r>
    <x v="0"/>
    <x v="33"/>
    <n v="11.245313340420635"/>
    <n v="10.439300746742061"/>
    <n v="15.166074903556463"/>
    <n v="14.356322201147549"/>
    <n v="0"/>
    <n v="0"/>
    <n v="36.850688990719156"/>
    <n v="36.850688990719156"/>
    <n v="94.572239261716533"/>
    <n v="87.044217547944399"/>
    <n v="82.464123686912245"/>
    <n v="81.796190704307335"/>
    <n v="87.169125943605835"/>
    <n v="0"/>
    <n v="0"/>
    <n v="0"/>
    <n v="0"/>
    <n v="0"/>
    <n v="0"/>
    <n v="118907.12780206752"/>
    <n v="119931.00794997717"/>
    <n v="196784.97049718711"/>
    <n v="200945.21696629928"/>
    <n v="422749.32313259342"/>
    <m/>
    <m/>
    <m/>
    <m/>
    <m/>
    <m/>
    <m/>
    <m/>
    <m/>
  </r>
  <r>
    <x v="0"/>
    <x v="34"/>
    <n v="4.1151576608442548"/>
    <n v="3.8132858537232597"/>
    <n v="2.261858735478139"/>
    <n v="2.1410930985401939"/>
    <n v="0"/>
    <n v="0"/>
    <n v="10.190302250045653"/>
    <n v="10.190302250045653"/>
    <n v="71.304390523599409"/>
    <n v="65.509692510023868"/>
    <n v="58.85772673965775"/>
    <n v="58.381007948108028"/>
    <n v="66.020194553826897"/>
    <n v="0"/>
    <n v="0"/>
    <n v="0"/>
    <n v="0"/>
    <n v="0"/>
    <n v="0"/>
    <n v="57712.542392214578"/>
    <n v="58209.490956468391"/>
    <n v="41119.30550200658"/>
    <n v="41988.61195917584"/>
    <n v="154351.29082719379"/>
    <m/>
    <m/>
    <m/>
    <m/>
    <m/>
    <m/>
    <m/>
    <m/>
    <m/>
  </r>
  <r>
    <x v="0"/>
    <x v="35"/>
    <n v="66.431726860062156"/>
    <n v="63.548312648139181"/>
    <n v="55.677596862288112"/>
    <n v="52.704780876958608"/>
    <n v="0"/>
    <n v="0"/>
    <n v="185.65763637048946"/>
    <n v="185.65763637048946"/>
    <n v="85.84753168564211"/>
    <n v="81.420300249227054"/>
    <n v="77.790103915817355"/>
    <n v="77.159945459073057"/>
    <n v="81.784896477475328"/>
    <n v="0"/>
    <n v="0"/>
    <n v="0"/>
    <n v="0"/>
    <n v="0"/>
    <n v="0"/>
    <n v="773833.86051590787"/>
    <n v="780497.15431677573"/>
    <n v="765843.28396217327"/>
    <n v="782034.03679226513"/>
    <n v="2270072.4017132195"/>
    <m/>
    <m/>
    <m/>
    <m/>
    <m/>
    <m/>
    <m/>
    <m/>
    <m/>
  </r>
  <r>
    <x v="0"/>
    <x v="36"/>
    <n v="61.995048450941894"/>
    <n v="60.114365636865188"/>
    <n v="59.177097593111441"/>
    <n v="56.017434197646402"/>
    <n v="0"/>
    <n v="0"/>
    <n v="181.28651168091852"/>
    <n v="181.28651168091852"/>
    <n v="62.686227849720446"/>
    <n v="60.265644703182431"/>
    <n v="58.772595508872634"/>
    <n v="58.296496133312885"/>
    <n v="60.563160786195503"/>
    <n v="0"/>
    <n v="0"/>
    <n v="0"/>
    <n v="0"/>
    <n v="0"/>
    <n v="0"/>
    <n v="988973.98324181302"/>
    <n v="997489.79593494243"/>
    <n v="1077364.2694590574"/>
    <n v="1100140.9118349482"/>
    <n v="2993346.2739983043"/>
    <m/>
    <m/>
    <m/>
    <m/>
    <m/>
    <m/>
    <m/>
    <m/>
    <m/>
  </r>
  <r>
    <x v="0"/>
    <x v="37"/>
    <n v="19.610541112684057"/>
    <n v="18.86467429191622"/>
    <n v="15.282649659175576"/>
    <n v="14.466664301433404"/>
    <n v="0"/>
    <n v="0"/>
    <n v="53.757865063775853"/>
    <n v="53.757865063775853"/>
    <n v="45.975652915278076"/>
    <n v="43.849439324421837"/>
    <n v="41.926693255691603"/>
    <n v="41.587076173665125"/>
    <n v="44.01816695399571"/>
    <n v="0"/>
    <n v="0"/>
    <n v="0"/>
    <n v="0"/>
    <n v="0"/>
    <n v="0"/>
    <n v="426541.87312622846"/>
    <n v="430214.72070247395"/>
    <n v="390024.44184166618"/>
    <n v="398269.97910469829"/>
    <n v="1221265.4179797922"/>
    <m/>
    <m/>
    <m/>
    <m/>
    <m/>
    <m/>
    <m/>
    <m/>
    <m/>
  </r>
  <r>
    <x v="0"/>
    <x v="38"/>
    <n v="14.175281158203564"/>
    <n v="13.586253727149501"/>
    <n v="13.31918345056911"/>
    <n v="12.60803193370743"/>
    <n v="0"/>
    <n v="0"/>
    <n v="41.080718335922171"/>
    <n v="41.080718335922171"/>
    <n v="38.511317262905131"/>
    <n v="36.595932526410543"/>
    <n v="35.260840246892251"/>
    <n v="34.975214523830473"/>
    <n v="36.775607185274531"/>
    <n v="0"/>
    <n v="0"/>
    <n v="0"/>
    <n v="0"/>
    <n v="0"/>
    <n v="0"/>
    <n v="368080.92180885945"/>
    <n v="371250.37645494012"/>
    <n v="404174.32461397513"/>
    <n v="412719.0056566014"/>
    <n v="1117064.3119217204"/>
    <m/>
    <m/>
    <m/>
    <m/>
    <m/>
    <m/>
    <m/>
    <m/>
    <m/>
  </r>
  <r>
    <x v="0"/>
    <x v="39"/>
    <n v="4.5350985127881227"/>
    <n v="4.1987360205916389"/>
    <n v="4.8729826262122025"/>
    <n v="4.6127975813292759"/>
    <n v="0"/>
    <n v="0"/>
    <n v="13.606817159591966"/>
    <n v="13.606817159591966"/>
    <n v="24.958258074472155"/>
    <n v="22.909864565793018"/>
    <n v="21.44512036625504"/>
    <n v="21.271398948412543"/>
    <n v="22.976350740457463"/>
    <n v="0"/>
    <n v="0"/>
    <n v="0"/>
    <n v="0"/>
    <n v="0"/>
    <n v="0"/>
    <n v="181707.33307011996"/>
    <n v="183271.97040094333"/>
    <n v="243136.49543565573"/>
    <n v="248276.66312271467"/>
    <n v="592209.67303709663"/>
    <m/>
    <m/>
    <m/>
    <m/>
    <m/>
    <m/>
    <m/>
    <m/>
    <m/>
  </r>
  <r>
    <x v="0"/>
    <x v="40"/>
    <n v="31.349066834227422"/>
    <n v="30.229336831746458"/>
    <n v="28.426030159827995"/>
    <n v="26.908185136584418"/>
    <n v="0"/>
    <n v="0"/>
    <n v="90.004433825801883"/>
    <n v="90.004433825801883"/>
    <n v="29.912445993313831"/>
    <n v="28.597780913235372"/>
    <n v="27.661827537481386"/>
    <n v="27.437661528937312"/>
    <n v="28.730571733377957"/>
    <n v="0"/>
    <n v="0"/>
    <n v="0"/>
    <n v="0"/>
    <n v="0"/>
    <n v="0"/>
    <n v="1048027.5281143746"/>
    <n v="1057051.8364156005"/>
    <n v="1099560.4766099746"/>
    <n v="1122806.3707391573"/>
    <n v="3132705.9781841571"/>
    <m/>
    <m/>
    <m/>
    <m/>
    <m/>
    <m/>
    <m/>
    <m/>
    <m/>
  </r>
  <r>
    <x v="0"/>
    <x v="41"/>
    <n v="17.174902951883833"/>
    <n v="16.449892451514337"/>
    <n v="15.977620710896165"/>
    <n v="15.124459822924177"/>
    <n v="0"/>
    <n v="0"/>
    <n v="49.602416114294336"/>
    <n v="49.602416114294336"/>
    <n v="18.072738678002739"/>
    <n v="17.162049305384901"/>
    <n v="16.51594107498806"/>
    <n v="16.382082941317108"/>
    <n v="17.245630298220014"/>
    <n v="0"/>
    <n v="0"/>
    <n v="0"/>
    <n v="0"/>
    <n v="0"/>
    <n v="0"/>
    <n v="950320.99217969063"/>
    <n v="958503.97343590471"/>
    <n v="1035124.4342079525"/>
    <n v="1057008.0809195132"/>
    <n v="2876230.9788940554"/>
    <m/>
    <m/>
    <m/>
    <m/>
    <m/>
    <m/>
    <m/>
    <m/>
    <m/>
  </r>
  <r>
    <x v="0"/>
    <x v="42"/>
    <n v="9.4159201371843757"/>
    <n v="9.1218557607371586"/>
    <n v="8.2752549410260734"/>
    <n v="7.8333792814003811"/>
    <n v="0"/>
    <n v="0"/>
    <n v="26.813030838947608"/>
    <n v="26.813030838947608"/>
    <n v="13.652185599143296"/>
    <n v="13.112908276264251"/>
    <n v="12.71662007544837"/>
    <n v="12.613554835494966"/>
    <n v="13.168926612049717"/>
    <n v="0"/>
    <n v="0"/>
    <n v="0"/>
    <n v="0"/>
    <n v="0"/>
    <n v="0"/>
    <n v="689700.56616980396"/>
    <n v="695639.40878383792"/>
    <n v="696295.29972300446"/>
    <n v="711015.73317284172"/>
    <n v="2036083.2457228049"/>
    <m/>
    <m/>
    <m/>
    <m/>
    <m/>
    <m/>
    <m/>
    <m/>
    <m/>
  </r>
  <r>
    <x v="0"/>
    <x v="43"/>
    <n v="4.9289427991437815"/>
    <n v="4.7983214368131089"/>
    <n v="4.3334463570604917"/>
    <n v="4.1020570839568125"/>
    <n v="0"/>
    <n v="0"/>
    <n v="14.060710593017383"/>
    <n v="14.060710593017383"/>
    <n v="13.430691302300655"/>
    <n v="12.963143599073261"/>
    <n v="12.629253758400852"/>
    <n v="12.526911083494598"/>
    <n v="13.015925746832183"/>
    <n v="0"/>
    <n v="0"/>
    <n v="0"/>
    <n v="0"/>
    <n v="0"/>
    <n v="0"/>
    <n v="366990.99757429922"/>
    <n v="370151.06714980322"/>
    <n v="367146.6019099016"/>
    <n v="374908.47696765169"/>
    <n v="1080269.7300604591"/>
    <m/>
    <m/>
    <m/>
    <m/>
    <m/>
    <m/>
    <m/>
    <m/>
    <m/>
  </r>
  <r>
    <x v="0"/>
    <x v="44"/>
    <n v="1.6962718489421842"/>
    <n v="1.580734344122666"/>
    <n v="1.6036705646968126"/>
    <n v="1.5180399619068545"/>
    <n v="0"/>
    <n v="0"/>
    <n v="4.8806767577616625"/>
    <n v="4.8806767577616625"/>
    <n v="9.3368971174566635"/>
    <n v="8.6266546649430129"/>
    <n v="8.0817636218029882"/>
    <n v="8.0162678662863396"/>
    <n v="8.6637714161170507"/>
    <n v="0"/>
    <n v="0"/>
    <n v="0"/>
    <n v="0"/>
    <n v="0"/>
    <n v="0"/>
    <n v="181674.04305770507"/>
    <n v="183238.39373638685"/>
    <n v="212320.92208145742"/>
    <n v="216809.61531944355"/>
    <n v="563343.20509451942"/>
    <m/>
    <m/>
    <m/>
    <m/>
    <m/>
    <m/>
    <m/>
    <m/>
    <m/>
  </r>
  <r>
    <x v="0"/>
    <x v="45"/>
    <n v="10.289403960708981"/>
    <n v="9.9146929991096453"/>
    <n v="9.4541223543394377"/>
    <n v="8.9489615398328439"/>
    <n v="0"/>
    <n v="0"/>
    <n v="29.658219314158064"/>
    <n v="29.658219314158064"/>
    <n v="4.229845541785763"/>
    <n v="4.0410103918734048"/>
    <n v="3.9090701916000268"/>
    <n v="3.8772421213407626"/>
    <n v="4.0602115143964843"/>
    <n v="0"/>
    <n v="0"/>
    <n v="0"/>
    <n v="0"/>
    <n v="0"/>
    <n v="0"/>
    <n v="2432572.0310734995"/>
    <n v="2453518.3129071868"/>
    <n v="2587804.8802706818"/>
    <n v="2642513.8658639248"/>
    <n v="7304599.5778785199"/>
    <m/>
    <m/>
    <m/>
    <m/>
    <m/>
    <m/>
    <m/>
    <m/>
    <m/>
  </r>
  <r>
    <x v="0"/>
    <x v="46"/>
    <n v="2.963171302402102"/>
    <n v="2.8662721568285567"/>
    <n v="2.5446441269853963"/>
    <n v="2.4086946966814153"/>
    <n v="0"/>
    <n v="0"/>
    <n v="8.3740875862160546"/>
    <n v="8.3740875862160546"/>
    <n v="3.0779458454926987"/>
    <n v="2.9518755616442114"/>
    <n v="2.8543250181493316"/>
    <n v="2.8311061742590358"/>
    <n v="2.9640524870403397"/>
    <n v="0"/>
    <n v="0"/>
    <n v="0"/>
    <n v="0"/>
    <n v="0"/>
    <n v="0"/>
    <n v="962710.668461347"/>
    <n v="971000.33418482821"/>
    <n v="953910.01324710576"/>
    <n v="974076.69952622254"/>
    <n v="2825215.687923844"/>
    <m/>
    <m/>
    <m/>
    <m/>
    <m/>
    <m/>
    <m/>
    <m/>
    <m/>
  </r>
  <r>
    <x v="0"/>
    <x v="47"/>
    <n v="1.1491607242192785"/>
    <n v="1.0792569395995124"/>
    <n v="0.99549406704697141"/>
    <n v="0.94231466702324851"/>
    <n v="0"/>
    <n v="0"/>
    <n v="3.2239117308657619"/>
    <n v="3.2239117308657619"/>
    <n v="3.5262289008278049"/>
    <n v="3.2834543394048588"/>
    <n v="3.0863106870743748"/>
    <n v="3.0612228610647403"/>
    <n v="3.2993463743956561"/>
    <n v="0"/>
    <n v="0"/>
    <n v="0"/>
    <n v="0"/>
    <n v="0"/>
    <n v="0"/>
    <n v="325889.42934178369"/>
    <n v="328695.58338220493"/>
    <n v="345130.07915932813"/>
    <n v="352426.50118576293"/>
    <n v="977136.48857382801"/>
    <m/>
    <m/>
    <m/>
    <m/>
    <m/>
    <m/>
    <m/>
    <m/>
    <m/>
  </r>
  <r>
    <x v="0"/>
    <x v="48"/>
    <n v="0.34178878903704846"/>
    <n v="0.33486268304693223"/>
    <n v="0.3565335380727469"/>
    <n v="0.33748603816882861"/>
    <n v="0"/>
    <n v="0"/>
    <n v="1.0331850101567277"/>
    <n v="1.0331850101567277"/>
    <n v="2.3047729501571936"/>
    <n v="2.2387906922663228"/>
    <n v="2.2154518805020387"/>
    <n v="2.1974336657599838"/>
    <n v="2.2519314783853517"/>
    <n v="0"/>
    <n v="0"/>
    <n v="0"/>
    <n v="0"/>
    <n v="0"/>
    <n v="0"/>
    <n v="148296.07793415716"/>
    <n v="149573.01913201698"/>
    <n v="172195.51870898248"/>
    <n v="175835.91765254014"/>
    <n v="458799.48838298023"/>
    <m/>
    <m/>
    <m/>
    <m/>
    <m/>
    <m/>
    <m/>
    <m/>
    <m/>
  </r>
  <r>
    <x v="0"/>
    <x v="49"/>
    <n v="0.22310674330882613"/>
    <n v="0.21549301471829496"/>
    <n v="0.21388549387164463"/>
    <n v="0.20245824923222583"/>
    <n v="0"/>
    <n v="0"/>
    <n v="0.65248525189876583"/>
    <n v="0.65248525189876583"/>
    <n v="1.3956324546014669"/>
    <n v="1.3364969296948159"/>
    <n v="1.2989179842455729"/>
    <n v="1.2883501322383009"/>
    <n v="1.3432194202081644"/>
    <n v="0"/>
    <n v="0"/>
    <n v="0"/>
    <n v="0"/>
    <n v="0"/>
    <n v="0"/>
    <n v="159860.67289652984"/>
    <n v="161237.19398854286"/>
    <n v="176190.8613310816"/>
    <n v="179915.7261258396"/>
    <n v="485762.22326926107"/>
    <m/>
    <m/>
    <m/>
    <m/>
    <m/>
    <m/>
    <m/>
    <m/>
    <m/>
  </r>
  <r>
    <x v="0"/>
    <x v="50"/>
    <n v="7.3424174609105285E-5"/>
    <n v="7.0931912806054446E-5"/>
    <n v="6.6963321953908983E-5"/>
    <n v="6.3367827235438588E-5"/>
    <n v="0"/>
    <n v="0"/>
    <n v="2.1131940936906871E-4"/>
    <n v="2.1131940936906871E-4"/>
    <n v="0.22705034733412463"/>
    <n v="0.21747091120893103"/>
    <n v="0.21079458145455468"/>
    <n v="0.20902070075355239"/>
    <n v="0.21848096827200422"/>
    <n v="0"/>
    <n v="0"/>
    <n v="0"/>
    <n v="0"/>
    <n v="0"/>
    <n v="0"/>
    <n v="323.3827891972133"/>
    <n v="326.16735917342049"/>
    <n v="339.90795207480147"/>
    <n v="347.09397270366122"/>
    <n v="967.22113161811183"/>
    <m/>
    <m/>
    <m/>
    <m/>
    <m/>
    <m/>
    <m/>
    <m/>
    <m/>
  </r>
  <r>
    <x v="0"/>
    <x v="51"/>
    <n v="1.5589300048435157E-2"/>
    <n v="1.5055444685254164E-2"/>
    <n v="1.4208243435465756E-2"/>
    <n v="1.344960868964191E-2"/>
    <n v="0"/>
    <n v="0"/>
    <n v="4.4852988169155082E-2"/>
    <n v="4.4852988169155082E-2"/>
    <n v="67.363570466711934"/>
    <n v="64.501301031865182"/>
    <n v="62.499742303746032"/>
    <n v="61.993408691483431"/>
    <n v="64.800892856953553"/>
    <n v="0"/>
    <n v="0"/>
    <n v="0"/>
    <n v="0"/>
    <n v="0"/>
    <n v="0"/>
    <n v="231.42033506283181"/>
    <n v="233.41303887523782"/>
    <n v="243.2461305530399"/>
    <n v="248.38861604469966"/>
    <n v="692.16620623063022"/>
    <m/>
    <m/>
    <m/>
    <m/>
    <m/>
    <m/>
    <m/>
    <m/>
    <m/>
  </r>
  <r>
    <x v="0"/>
    <x v="52"/>
    <n v="2.2954378159285905E-2"/>
    <n v="2.2157056202639722E-2"/>
    <n v="2.0898935474941559E-2"/>
    <n v="1.9778664473364807E-2"/>
    <n v="0"/>
    <n v="0"/>
    <n v="6.6010369836867186E-2"/>
    <n v="6.6010369836867186E-2"/>
    <n v="1.331221174357293"/>
    <n v="1.2740109163644331"/>
    <n v="1.2338097707288667"/>
    <n v="1.2235424277252309"/>
    <n v="1.279935182441118"/>
    <n v="0"/>
    <n v="0"/>
    <n v="0"/>
    <n v="0"/>
    <n v="0"/>
    <n v="0"/>
    <n v="17243.098743804283"/>
    <n v="17391.574842912614"/>
    <n v="18124.237211200976"/>
    <n v="18507.403129170958"/>
    <n v="51573.213036437432"/>
    <m/>
    <m/>
    <m/>
    <m/>
    <m/>
    <m/>
    <m/>
    <m/>
    <m/>
  </r>
  <r>
    <x v="0"/>
    <x v="53"/>
    <n v="5.5443575816382529E-5"/>
    <n v="5.3579067217852523E-5"/>
    <n v="5.0599526872816569E-5"/>
    <n v="4.7860020852362364E-5"/>
    <n v="0"/>
    <n v="0"/>
    <n v="1.5962216990705161E-4"/>
    <n v="1.5962216990705161E-4"/>
    <n v="0.1157493839225454"/>
    <n v="0.11090190587211525"/>
    <n v="0.1075358487635147"/>
    <n v="0.10658049309247807"/>
    <n v="0.11141708516759904"/>
    <n v="0"/>
    <n v="0"/>
    <n v="0"/>
    <n v="0"/>
    <n v="0"/>
    <n v="0"/>
    <n v="478.99672497162516"/>
    <n v="483.12124842684273"/>
    <n v="503.47390545991698"/>
    <n v="514.11788671614647"/>
    <n v="1432.6543336413811"/>
    <m/>
    <m/>
    <m/>
    <m/>
    <m/>
    <m/>
    <m/>
    <m/>
    <m/>
  </r>
  <r>
    <x v="0"/>
    <x v="54"/>
    <n v="2.3940968596207655"/>
    <n v="2.3172106915863959"/>
    <n v="2.1919828737360727"/>
    <n v="2.0749475299507236"/>
    <n v="0"/>
    <n v="0"/>
    <n v="6.9032904249432336"/>
    <n v="6.9032904249432336"/>
    <n v="1390.5749358295247"/>
    <n v="1334.4263500954398"/>
    <n v="1296.0721905747516"/>
    <n v="1285.5743093437477"/>
    <n v="1340.6022725420535"/>
    <n v="0"/>
    <n v="0"/>
    <n v="0"/>
    <n v="0"/>
    <n v="0"/>
    <n v="0"/>
    <n v="1721.6597235679401"/>
    <n v="1736.4845136793547"/>
    <n v="1809.6381451233094"/>
    <n v="1847.8958468400549"/>
    <n v="5149.3948401662756"/>
    <m/>
    <m/>
    <m/>
    <m/>
    <m/>
    <m/>
    <m/>
    <m/>
    <m/>
  </r>
  <r>
    <x v="0"/>
    <x v="55"/>
    <n v="35.875606176829123"/>
    <n v="34.723461291942229"/>
    <n v="32.846915711494177"/>
    <n v="31.093134795187595"/>
    <n v="0"/>
    <n v="0"/>
    <n v="103.44598318026553"/>
    <n v="103.44598318026553"/>
    <n v="16.037714934187601"/>
    <n v="15.390143060178795"/>
    <n v="14.947797066371482"/>
    <n v="14.826721744164688"/>
    <n v="15.461370941562063"/>
    <n v="0"/>
    <n v="0"/>
    <n v="0"/>
    <n v="0"/>
    <n v="0"/>
    <n v="0"/>
    <n v="2236952.4788318244"/>
    <n v="2256214.3286235854"/>
    <n v="2351262.841958716"/>
    <n v="2400971.0737992837"/>
    <n v="6690608.7158280406"/>
    <m/>
    <m/>
    <m/>
    <m/>
    <m/>
    <m/>
    <m/>
    <m/>
    <m/>
  </r>
  <r>
    <x v="0"/>
    <x v="56"/>
    <n v="10.798809957478021"/>
    <n v="10.452006520263565"/>
    <n v="9.8871533567810665"/>
    <n v="9.3592532039936867"/>
    <n v="0"/>
    <n v="0"/>
    <n v="31.13796983452265"/>
    <n v="31.13796983452265"/>
    <n v="3.5647731877264737"/>
    <n v="3.4208346414783359"/>
    <n v="3.3225125498134327"/>
    <n v="3.2956007028459418"/>
    <n v="3.4366667738873518"/>
    <n v="0"/>
    <n v="0"/>
    <n v="0"/>
    <n v="0"/>
    <n v="0"/>
    <n v="0"/>
    <n v="3029311.9334094971"/>
    <n v="3055396.5963542345"/>
    <n v="3184112.6054888167"/>
    <n v="3251428.1793904817"/>
    <n v="9060514.7031177655"/>
    <m/>
    <m/>
    <m/>
    <m/>
    <m/>
    <m/>
    <m/>
    <m/>
    <m/>
  </r>
  <r>
    <x v="0"/>
    <x v="57"/>
    <n v="49.670078164750919"/>
    <n v="48.074925906068529"/>
    <n v="45.476834666470168"/>
    <n v="43.048712012639932"/>
    <n v="0"/>
    <n v="0"/>
    <n v="143.22183873728963"/>
    <n v="143.22183873728963"/>
    <n v="20.323994437523776"/>
    <n v="19.503351714197425"/>
    <n v="18.942784038064453"/>
    <n v="18.78935067028069"/>
    <n v="19.593616127469392"/>
    <n v="0"/>
    <n v="0"/>
    <n v="0"/>
    <n v="0"/>
    <n v="0"/>
    <n v="0"/>
    <n v="2443913.1942019262"/>
    <n v="2464957.1320129805"/>
    <n v="2568799.4433839894"/>
    <n v="2623106.6335479268"/>
    <n v="7309617.4695644295"/>
    <m/>
    <m/>
    <m/>
    <m/>
    <m/>
    <m/>
    <m/>
    <m/>
    <m/>
  </r>
  <r>
    <x v="0"/>
    <x v="58"/>
    <n v="14.265793176368405"/>
    <n v="13.807648232764105"/>
    <n v="13.061448151858247"/>
    <n v="12.364064898675203"/>
    <n v="0"/>
    <n v="0"/>
    <n v="41.134889560990764"/>
    <n v="41.134889560990764"/>
    <n v="18.539143328711084"/>
    <n v="17.790569807471684"/>
    <n v="17.279231563383249"/>
    <n v="17.139273155821453"/>
    <n v="17.872907204621743"/>
    <n v="0"/>
    <n v="0"/>
    <n v="0"/>
    <n v="0"/>
    <n v="0"/>
    <n v="0"/>
    <n v="769495.81344869069"/>
    <n v="776121.7533889875"/>
    <n v="808817.76896286313"/>
    <n v="825917.04874516255"/>
    <n v="2301522.0238123164"/>
    <m/>
    <m/>
    <m/>
    <m/>
    <m/>
    <m/>
    <m/>
    <m/>
    <m/>
  </r>
  <r>
    <x v="0"/>
    <x v="59"/>
    <n v="3.9285890840292197"/>
    <n v="3.8024228002277258"/>
    <n v="3.5969303740325707"/>
    <n v="3.4048813775885005"/>
    <n v="0"/>
    <n v="0"/>
    <n v="11.327942258289516"/>
    <n v="11.327942258289516"/>
    <n v="4.0922911154488766"/>
    <n v="3.9270526672086272"/>
    <n v="3.8141810289818934"/>
    <n v="3.7832869908482318"/>
    <n v="3.9452276485067528"/>
    <n v="0"/>
    <n v="0"/>
    <n v="0"/>
    <n v="0"/>
    <n v="0"/>
    <n v="0"/>
    <n v="959997.46186148329"/>
    <n v="968263.76482760813"/>
    <n v="1009054.2297207575"/>
    <n v="1030386.7241980148"/>
    <n v="2871302.5628767153"/>
    <m/>
    <m/>
    <m/>
    <m/>
    <m/>
    <m/>
    <m/>
    <m/>
    <m/>
  </r>
  <r>
    <x v="0"/>
    <x v="60"/>
    <n v="15.062683212477019"/>
    <n v="14.578946667940055"/>
    <n v="13.791064138485746"/>
    <n v="13.054725325911622"/>
    <n v="0"/>
    <n v="0"/>
    <n v="43.432694018902822"/>
    <n v="43.432694018902822"/>
    <n v="23.241855406044774"/>
    <n v="22.303396492234725"/>
    <n v="21.662350880108679"/>
    <n v="21.486890810364045"/>
    <n v="22.406619910252168"/>
    <n v="0"/>
    <n v="0"/>
    <n v="0"/>
    <n v="0"/>
    <n v="0"/>
    <n v="0"/>
    <n v="648084.36974267964"/>
    <n v="653664.86548431951"/>
    <n v="681202.08696876746"/>
    <n v="695603.43362600193"/>
    <n v="1938386.699683791"/>
    <m/>
    <m/>
    <m/>
    <m/>
    <m/>
    <m/>
    <m/>
    <m/>
    <m/>
  </r>
  <r>
    <x v="0"/>
    <x v="61"/>
    <n v="3.1384983121721888E-2"/>
    <n v="3.0377052807262429E-2"/>
    <n v="2.8735396630341282E-2"/>
    <n v="2.7201138521069184E-2"/>
    <n v="0"/>
    <n v="0"/>
    <n v="9.0497432559325602E-2"/>
    <n v="9.0497432559325602E-2"/>
    <n v="14.35393114964676"/>
    <n v="13.774346404988187"/>
    <n v="13.378441089849391"/>
    <n v="13.270076518425022"/>
    <n v="13.838096150062144"/>
    <n v="0"/>
    <n v="0"/>
    <n v="0"/>
    <n v="0"/>
    <n v="0"/>
    <n v="0"/>
    <n v="2186.5078489312837"/>
    <n v="2205.3353323727802"/>
    <n v="2298.240444306603"/>
    <n v="2346.8277254868699"/>
    <n v="6539.7314470111696"/>
    <m/>
    <m/>
    <m/>
    <m/>
    <m/>
    <m/>
    <m/>
    <m/>
    <m/>
  </r>
  <r>
    <x v="0"/>
    <x v="62"/>
    <n v="1.7130557999824561E-2"/>
    <n v="1.6580409818239723E-2"/>
    <n v="1.5684361218810221E-2"/>
    <n v="1.484693262121255E-2"/>
    <n v="0"/>
    <n v="0"/>
    <n v="4.9395329036874505E-2"/>
    <n v="4.9395329036874505E-2"/>
    <n v="3.2096856166817589"/>
    <n v="3.0800846503800017"/>
    <n v="2.9915562792256969"/>
    <n v="2.9673249602826006"/>
    <n v="3.0943397434551132"/>
    <n v="0"/>
    <n v="0"/>
    <n v="0"/>
    <n v="0"/>
    <n v="0"/>
    <n v="0"/>
    <n v="5337.1451430606139"/>
    <n v="5383.1019924059992"/>
    <n v="5609.8782498822593"/>
    <n v="5728.4771252041701"/>
    <n v="15963.124004515452"/>
    <m/>
    <m/>
    <m/>
    <m/>
    <m/>
    <m/>
    <m/>
    <m/>
    <m/>
  </r>
  <r>
    <x v="0"/>
    <x v="63"/>
    <n v="5.6897093969617132E-2"/>
    <n v="5.5069843765329932E-2"/>
    <n v="5.2093726740570681E-2"/>
    <n v="4.9312308960421852E-2"/>
    <n v="0"/>
    <n v="0"/>
    <n v="0.16406066447551773"/>
    <n v="0.16406066447551773"/>
    <n v="18.359897845713835"/>
    <n v="17.618560607016637"/>
    <n v="17.112164956729039"/>
    <n v="16.97355839896704"/>
    <n v="17.70010193946727"/>
    <n v="0"/>
    <n v="0"/>
    <n v="0"/>
    <n v="0"/>
    <n v="0"/>
    <n v="0"/>
    <n v="3098.987502422292"/>
    <n v="3125.6721246228385"/>
    <n v="3257.3486612219572"/>
    <n v="3326.212524312099"/>
    <n v="9268.9107122992955"/>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32339BC0-0860-48EF-B554-12CE042B39CC}" name="PivotTable8" cacheId="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2">
        <item x="0"/>
        <item t="default"/>
      </items>
    </pivotField>
    <pivotField axis="axisPage" multipleItemSelectionAllowed="1" showAll="0">
      <items count="65">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x="25"/>
        <item x="26"/>
        <item x="27"/>
        <item x="28"/>
        <item x="29"/>
        <item x="30"/>
        <item x="31"/>
        <item x="32"/>
        <item x="33"/>
        <item x="34"/>
        <item x="35"/>
        <item x="36"/>
        <item x="37"/>
        <item x="38"/>
        <item x="39"/>
        <item x="40"/>
        <item x="41"/>
        <item x="42"/>
        <item x="43"/>
        <item x="44"/>
        <item x="45"/>
        <item x="46"/>
        <item x="47"/>
        <item x="48"/>
        <item x="49"/>
        <item h="1" x="50"/>
        <item h="1" x="51"/>
        <item h="1" x="52"/>
        <item h="1" x="53"/>
        <item h="1" x="54"/>
        <item h="1" x="55"/>
        <item h="1" x="56"/>
        <item h="1" x="57"/>
        <item x="58"/>
        <item x="59"/>
        <item x="60"/>
        <item h="1" x="61"/>
        <item h="1" x="62"/>
        <item h="1" x="63"/>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2">
    <i>
      <x/>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16" totalsRowShown="0" headerRowDxfId="460" dataDxfId="458" headerRowBorderDxfId="459" tableBorderDxfId="457" totalsRowBorderDxfId="456">
  <autoFilter ref="A9:N16" xr:uid="{577E905E-671D-4883-ADE3-458B9261E6EE}"/>
  <tableColumns count="14">
    <tableColumn id="1" xr3:uid="{FB5C95E2-B80B-4792-9736-714FC7883278}" name="Program ID" dataDxfId="455"/>
    <tableColumn id="2" xr3:uid="{C7BB6339-6C92-4F60-83F7-226642D78D91}" name="Program" dataDxfId="454"/>
    <tableColumn id="3" xr3:uid="{DD263F71-8CCF-48B9-9B7B-F001231AB74F}" name="Mitigation or Control?" dataDxfId="453"/>
    <tableColumn id="4" xr3:uid="{9377FA2A-2591-4709-9563-65F640236777}" name="MAT or MWC" dataDxfId="452"/>
    <tableColumn id="5" xr3:uid="{537D55D9-5726-4390-9211-D4083933D6A8}" name="Program Description" dataDxfId="451"/>
    <tableColumn id="6" xr3:uid="{B2D88573-55BA-4F1D-90F3-C11EA1488682}" name="Modifying Likelihood of Failure (LOF) or Consequence of Failure (COF)" dataDxfId="450"/>
    <tableColumn id="7" xr3:uid="{54E32275-D7C0-4D41-8B9A-0CF5827B9DF9}" name="Risk Drivers and/or Consequences being addressed by Program" dataDxfId="449"/>
    <tableColumn id="8" xr3:uid="{2850AFC6-8757-4401-BE19-B6DDD475C2D1}" name="Year(s) of Implementation" dataDxfId="448"/>
    <tableColumn id="9" xr3:uid="{FD0FD743-58BD-41E4-B8F6-7D760C80352F}" name="Justification for Effectiveness %" dataDxfId="447"/>
    <tableColumn id="10" xr3:uid="{D07CDBFA-A127-4910-9383-A52D5D3E4CEB}" name="Benefit Length" dataDxfId="446"/>
    <tableColumn id="11" xr3:uid="{24B092FD-0600-44EF-9771-1D23F92DD4D9}" name="Justification for Benefit Length" dataDxfId="445"/>
    <tableColumn id="12" xr3:uid="{F5499D70-A21F-4AF7-9488-E4FA1DCDA2E3}" name="Assumptions / Comments" dataDxfId="444"/>
    <tableColumn id="13" xr3:uid="{4B37D0B3-071C-400F-A9A8-2FF1E697A78B}" name="Mitigation Program Count" dataDxfId="443">
      <calculatedColumnFormula>IF(ISNUMBER(M9),IF(AND(LEFT(C10,1)="M",B10&lt;&gt;B9),M9+1,M9),IF(LEFT(C10,1)="M",1,0))</calculatedColumnFormula>
    </tableColumn>
    <tableColumn id="14" xr3:uid="{7B48A86A-211D-4E60-AE9A-B45938A53D36}" name="Control Program Count" dataDxfId="442">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12" totalsRowShown="0" headerRowDxfId="306" dataDxfId="304" headerRowBorderDxfId="305" tableBorderDxfId="303">
  <autoFilter ref="B7:V12" xr:uid="{D92149E3-04DD-409D-B4B4-9D484F8587DA}"/>
  <tableColumns count="21">
    <tableColumn id="13" xr3:uid="{0275A842-F335-4E6B-A889-32BB12751624}" name="ID" dataDxfId="302">
      <calculatedColumnFormula>IFERROR(INDEX('Summary of Programs'!A:A,MATCH(TableConseqPrograms[[#This Row],[Program]],'Summary of Programs'!B:B,0)),"No match in Program Cost tab")</calculatedColumnFormula>
    </tableColumn>
    <tableColumn id="19" xr3:uid="{B6B0924B-31F4-4381-B0C5-FE3F2D6BD6AB}" name="Type" dataDxfId="301">
      <calculatedColumnFormula>IFERROR(INDEX('Summary of Programs'!C:C,MATCH(TableConseqPrograms[[#This Row],[Program]],'Summary of Programs'!B:B,0)),"No match in Summary of Programs tab")</calculatedColumnFormula>
    </tableColumn>
    <tableColumn id="2" xr3:uid="{84CEBB07-75D3-4E75-976F-7E517B135ACB}" name="Program" dataDxfId="300"/>
    <tableColumn id="20" xr3:uid="{661C7098-3576-41D4-A3A4-283AA8D4138A}" name="Risk (for Cross Cutter only)" dataDxfId="299"/>
    <tableColumn id="3" xr3:uid="{F18A20F4-A68B-4007-ADD0-58E2A83856A0}" name="Tranche" dataDxfId="298"/>
    <tableColumn id="5" xr3:uid="{9B3B7050-3839-4495-AEE6-0D1268BE0326}" name="Outcome" dataDxfId="297"/>
    <tableColumn id="6" xr3:uid="{D465F4C0-0C62-4A01-A38C-7A2AACD1CBF2}" name="Attribute" dataDxfId="296"/>
    <tableColumn id="4" xr3:uid="{B0A46FA9-1F03-4177-817E-F2E9C5BEB01A}" name="Does this use qualitative measure?" dataDxfId="295"/>
    <tableColumn id="8" xr3:uid="{2DE06BAF-C88D-484F-A073-E51107F09916}" name="Effectiveness - Quantitative" dataDxfId="294" dataCellStyle="Percent">
      <calculatedColumnFormula>#REF!</calculatedColumnFormula>
    </tableColumn>
    <tableColumn id="9" xr3:uid="{BFF03A73-071F-41DF-9D3D-8CF8FD292415}" name="Category" dataDxfId="293"/>
    <tableColumn id="10" xr3:uid="{410FDFF9-F480-42FD-BB3B-CDEA8407975B}" name="Consequence develops…" dataDxfId="292"/>
    <tableColumn id="15" xr3:uid="{5FA89116-C454-413E-B192-55FA8B60FBFD}" name="Explanation of Program Category and Consequence type" dataDxfId="291"/>
    <tableColumn id="7" xr3:uid="{F867A5FA-E0C5-44A8-9C71-F0098D715A4D}" name="Effectiveness Cap (Ec)" dataDxfId="29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0)),"")</calculatedColumnFormula>
    </tableColumn>
    <tableColumn id="12" xr3:uid="{6E6A8F99-3C9F-43D2-A21E-6F3C4C4835F1}" name="Maturity Factor (Mf)" dataDxfId="289">
      <calculatedColumnFormula>IFERROR(IF(AND(TableConseqPrograms[[#This Row],[Does this use qualitative measure?]],TableConseqPrograms[[#This Row],[Type]]="Control"),INDIRECT("'Maturity Factor - " &amp; TableConseqPrograms[[#This Row],[ID]] &amp; "'!EffFactor"),""),"Cannot find Maturity Factor - " &amp; TableConseqPrograms[[#This Row],[ID]] &amp; " tab.")</calculatedColumnFormula>
    </tableColumn>
    <tableColumn id="11" xr3:uid="{7A63107D-4108-4051-B159-7F7420BDDD84}" name="Effectiveness _x000a_(Ec * Mf)" dataDxfId="28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87"/>
    <tableColumn id="16" xr3:uid="{58F41D2F-D386-494B-859F-DD296B688FDD}" name="Effectiveness Degradation Rate" dataDxfId="286"/>
    <tableColumn id="18" xr3:uid="{823166C4-5228-42BC-8F08-C346886E8798}" name="Effectiveness Degradation Method" dataDxfId="285"/>
    <tableColumn id="17" xr3:uid="{593FCE60-9D9F-494E-BC21-DE41308029A8}" name="Explanation of Benefit Length, Degradation Rate" dataDxfId="284"/>
    <tableColumn id="1" xr3:uid="{D6C6BD2B-7D43-4661-A485-7EF786B0296B}" name="Same benefit set across program?" dataDxfId="28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8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79" totalsRowShown="0" headerRowDxfId="281" dataDxfId="280" tableBorderDxfId="279">
  <autoFilter ref="B15:AJ79" xr:uid="{373954A2-1B7C-4FA7-84FC-862DD8D25A03}"/>
  <tableColumns count="35">
    <tableColumn id="1" xr3:uid="{7545FCA3-7E3D-4ABB-9BD5-F7C7BFF44ABE}" name="Program" dataDxfId="278"/>
    <tableColumn id="2" xr3:uid="{693EC2D0-03A8-45E5-8FDE-2F52C1215331}" name="index" dataDxfId="277" dataCellStyle="Comma"/>
    <tableColumn id="3" xr3:uid="{01E0687E-F082-4483-A391-729AFBE2D1EF}" name="2020 Program Risk Reduction NPV" dataDxfId="276" dataCellStyle="Comma"/>
    <tableColumn id="4" xr3:uid="{271B60C4-C212-425C-A0CC-BEB22791C9A7}" name="2021 Program Risk Reduction NPV" dataDxfId="275" dataCellStyle="Comma"/>
    <tableColumn id="5" xr3:uid="{A871C508-2A5D-4E14-8146-C1AC6E751E0B}" name="2022 Program Risk Reduction NPV" dataDxfId="274" dataCellStyle="Comma"/>
    <tableColumn id="6" xr3:uid="{09AD2A22-093B-4921-95F5-12483A9E933F}" name="2023 Program Risk Reduction NPV" dataDxfId="273" dataCellStyle="Comma"/>
    <tableColumn id="7" xr3:uid="{9B50C126-D2DD-41D8-9AC5-F8ADA5E36636}" name="2022-2022 Program Freq Reduction NPV" dataDxfId="272" dataCellStyle="Comma"/>
    <tableColumn id="8" xr3:uid="{66E5D775-D3BF-4D82-BD62-A44A112F2756}" name="2022-2022 Program Freq Risk Reduction NPV" dataDxfId="271" dataCellStyle="Comma"/>
    <tableColumn id="9" xr3:uid="{BA0533A0-F889-4D9D-9E33-299F3CF576F7}" name="2022-2022 Program Conseq Risk Reduction NPV" dataDxfId="270" dataCellStyle="Comma"/>
    <tableColumn id="10" xr3:uid="{AF131962-86D4-48F5-ACD5-177FF32F5C84}" name="2022-2022 Program Risk Reduction NPV" dataDxfId="269" dataCellStyle="Comma"/>
    <tableColumn id="11" xr3:uid="{D4AEE8D8-8634-476A-98A1-F2737D5B7561}" name="2020 Program RSE" dataDxfId="268" dataCellStyle="Comma"/>
    <tableColumn id="12" xr3:uid="{074049CC-0E58-4948-AF3C-CDCD88A13208}" name="2021 Program RSE" dataDxfId="267" dataCellStyle="Comma"/>
    <tableColumn id="13" xr3:uid="{1271367A-2065-48D2-B982-6639D9F02554}" name="2022 Program RSE" dataDxfId="266" dataCellStyle="Comma"/>
    <tableColumn id="14" xr3:uid="{94F54EE2-2541-4432-8D87-20E99CACAB7D}" name="2023 Program RSE" dataDxfId="265" dataCellStyle="Comma"/>
    <tableColumn id="15" xr3:uid="{6F1D4A6C-60CE-47CA-90CF-5284B978354A}" name="2022-2022 Program RSE" dataDxfId="264" dataCellStyle="Comma"/>
    <tableColumn id="16" xr3:uid="{5D15E1E6-0219-48BB-ADD8-3971F7CE0E8F}" name="CapEx USD 2020" dataDxfId="263" dataCellStyle="Comma"/>
    <tableColumn id="17" xr3:uid="{A2D0621E-C605-4527-9D61-376CC430E76D}" name="CapEx USD 2021" dataDxfId="262" dataCellStyle="Comma"/>
    <tableColumn id="18" xr3:uid="{7CB11404-6500-4372-B1E9-02EFF1B087AA}" name="CapEx USD 2022" dataDxfId="261" dataCellStyle="Comma"/>
    <tableColumn id="19" xr3:uid="{C5C839D0-AC0F-43E6-A0F6-81C07846202A}" name="CapEx USD 2023" dataDxfId="260" dataCellStyle="Comma"/>
    <tableColumn id="20" xr3:uid="{396FDA2F-2FB5-4064-AC3C-5210A44B5222}" name="PVRR Multiplier" dataDxfId="259" dataCellStyle="Comma"/>
    <tableColumn id="21" xr3:uid="{D26A789E-48A1-4A05-B4C0-A4E9C0CD3F52}" name="2022-2022 Capital Cost NPV with PVRR" dataDxfId="258" dataCellStyle="Comma"/>
    <tableColumn id="22" xr3:uid="{A9DFD209-BD1D-43FF-AC3C-B163E5DE78D8}" name="OpEx USD 2020" dataDxfId="257" dataCellStyle="Comma"/>
    <tableColumn id="23" xr3:uid="{355FB565-9B39-4F36-BD59-C26D54278043}" name="OpEx USD 2021" dataDxfId="256" dataCellStyle="Comma"/>
    <tableColumn id="24" xr3:uid="{56A2E687-9DA0-454B-B43E-BD4FD71EEB0D}" name="OpEx USD 2022" dataDxfId="255" dataCellStyle="Comma"/>
    <tableColumn id="25" xr3:uid="{30FB3AD9-B87F-4EF7-9D62-25C801C8B36A}" name="OpEx USD 2023" dataDxfId="254" dataCellStyle="Comma"/>
    <tableColumn id="26" xr3:uid="{A5A13CBB-7771-4C11-8DA6-6C514C0FF0EF}" name="2022-2022 Expense Cost NPV" dataDxfId="253" dataCellStyle="Comma"/>
    <tableColumn id="27" xr3:uid="{DD149D5E-4969-4D5D-9A32-A78C12855111}" name="Column27" dataDxfId="252" dataCellStyle="Comma"/>
    <tableColumn id="28" xr3:uid="{3EC97656-8752-4E07-A461-980B996828F1}" name="Column28" dataDxfId="251" dataCellStyle="Comma"/>
    <tableColumn id="29" xr3:uid="{040C0788-38C5-4DB5-8B9F-89D21AC3BC70}" name="Column29" dataDxfId="250" dataCellStyle="Comma"/>
    <tableColumn id="30" xr3:uid="{BFE914C4-E20C-49FA-A6EA-525F40F5F555}" name="Column30" dataDxfId="249" dataCellStyle="Comma"/>
    <tableColumn id="31" xr3:uid="{066FE506-76E2-4E4E-834A-EA4A5901C3D9}" name="Column31" dataDxfId="248" dataCellStyle="Comma"/>
    <tableColumn id="32" xr3:uid="{48FF02F3-DF76-4A6C-BF1F-DE1B9250AEF6}" name="Column32" dataDxfId="247" dataCellStyle="Comma"/>
    <tableColumn id="33" xr3:uid="{5A1434FE-801D-400E-A591-A5B8C9DA52E1}" name="Column33" dataDxfId="246" dataCellStyle="Comma"/>
    <tableColumn id="34" xr3:uid="{F9971BD5-104C-4B94-8D2D-02866D445974}" name="Column34" dataDxfId="245" dataCellStyle="Comma"/>
    <tableColumn id="35" xr3:uid="{CFA9D48B-EBDD-4069-B1EB-852B409A1582}" name="Column35" dataDxfId="24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43" dataDxfId="241" headerRowBorderDxfId="242" tableBorderDxfId="240">
  <autoFilter ref="GE15:HF1515" xr:uid="{86EFB896-61DB-486A-AB99-284CCBADF7D7}"/>
  <tableColumns count="28">
    <tableColumn id="1" xr3:uid="{7689CD45-63F8-463B-823E-120BACDCB931}" name="Index" dataDxfId="239"/>
    <tableColumn id="2" xr3:uid="{225AF4DE-4E05-4CB0-9745-9A9734FD28DB}" name="Risk ID" dataDxfId="238"/>
    <tableColumn id="3" xr3:uid="{86D7D776-F4C5-49DD-9B93-92DD874C61C5}" name="Tranche" dataDxfId="237"/>
    <tableColumn id="4" xr3:uid="{6B05D6C9-81C3-4BCC-AD5A-5089A019A8D2}" name="Outcome" dataDxfId="236"/>
    <tableColumn id="5" xr3:uid="{EE65698C-BECC-45C1-8C14-833D69B077E4}" name="Year" dataDxfId="235"/>
    <tableColumn id="6" xr3:uid="{A11BF4FC-EA79-483B-965A-64DA59D928A0}" name="Attribute" dataDxfId="234"/>
    <tableColumn id="7" xr3:uid="{EE2BE4EA-8AAA-4424-8F41-AC5A3613788B}" name="CoRE" dataDxfId="233"/>
    <tableColumn id="19" xr3:uid="{047EBB5B-4030-439C-AFC3-6E386F99393C}" name="Tranche Exposure" dataDxfId="232"/>
    <tableColumn id="18" xr3:uid="{B5D80392-ED45-4A06-8BA6-1C5A1BF7267B}" name="Yr" dataDxfId="231"/>
    <tableColumn id="8" xr3:uid="{F113C118-FA24-4ED9-B22B-F79EFCF3A2BF}" name="Type" dataDxfId="230"/>
    <tableColumn id="9" xr3:uid="{63302855-F86E-4765-88B5-ED9CE0009691}" name="Adjusted Effectiveness" dataDxfId="229"/>
    <tableColumn id="10" xr3:uid="{78BDB458-876E-4D5E-A316-0BEC16BBB7AF}" name="Effectiveness Life" dataDxfId="228"/>
    <tableColumn id="11" xr3:uid="{F74DEF0D-5E6B-4F04-B5CA-55829D55D12D}" name="Effectiveness Degradation Rate" dataDxfId="227"/>
    <tableColumn id="12" xr3:uid="{FA8223EA-00D2-41D4-A8E2-65D0A2CDD3F0}" name="Effectiveness Degradation Method" dataDxfId="226"/>
    <tableColumn id="13" xr3:uid="{3FF50DFF-7F00-41F9-B6C1-CFB7D6552C65}" name="2020 Tranche Average Effectiveness" dataDxfId="225"/>
    <tableColumn id="14" xr3:uid="{F3C027BF-6ED6-42FF-BA58-46B833B436C1}" name="CoRE Reduction per Unit Tranche Exposure 2020" dataDxfId="224"/>
    <tableColumn id="15" xr3:uid="{CE6F3392-3BEC-4ABB-B1F1-1E54B4C99525}" name="2021 Tranche Average Effectiveness" dataDxfId="223"/>
    <tableColumn id="16" xr3:uid="{A8042A46-4023-4ECC-9F2B-8422786D7E63}" name="CoRE Reduction per Unit Tranche Exposure 2021" dataDxfId="222"/>
    <tableColumn id="17" xr3:uid="{C8572F18-AD65-47AB-A8C6-76F4989183DA}" name="2022 Tranche Average Effectiveness" dataDxfId="221"/>
    <tableColumn id="20" xr3:uid="{7D9B1507-802A-40D5-B2ED-D2EB760B5C2B}" name="CoRE Reduction per Unit Tranche Exposure 2022" dataDxfId="220"/>
    <tableColumn id="21" xr3:uid="{63C570B0-74F4-43EB-A388-02126E619E80}" name="2023 Tranche Average Effectiveness" dataDxfId="219"/>
    <tableColumn id="22" xr3:uid="{1FC927A7-7783-4555-9FF5-0DB2422BB262}" name="CoRE Reduction per Unit Tranche Exposure 2023" dataDxfId="218"/>
    <tableColumn id="23" xr3:uid="{DB38F2E0-CAEC-4794-AB0D-73E23A36E27F}" name="Column23" dataDxfId="217"/>
    <tableColumn id="24" xr3:uid="{7DEEBA1B-D28B-4455-A3AE-2D22789FD8B7}" name="Column24" dataDxfId="216"/>
    <tableColumn id="25" xr3:uid="{6B8F2672-FE3B-4B18-B1B0-E209ADE1DC4E}" name="Column25" dataDxfId="215"/>
    <tableColumn id="26" xr3:uid="{BB73DAE8-5645-4111-BE4B-DEF459203B06}" name="Column26" dataDxfId="214"/>
    <tableColumn id="27" xr3:uid="{C7E22385-872F-4134-A46C-CCFF836B129B}" name="Column27" dataDxfId="213"/>
    <tableColumn id="28" xr3:uid="{D4575207-4382-4D1C-89EB-4F30AF44AC22}" name="Column28" dataDxfId="21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11" dataDxfId="209" headerRowBorderDxfId="210" tableBorderDxfId="208">
  <autoFilter ref="AS15:CJ1324" xr:uid="{91F89C8F-FA3D-407F-9538-841641E67949}"/>
  <tableColumns count="44">
    <tableColumn id="1" xr3:uid="{508359D0-D06D-4EE8-923F-63E1CB196831}" name="Program" dataDxfId="207"/>
    <tableColumn id="2" xr3:uid="{1F29A10E-AE35-4BCE-837A-E257C3F91C1E}" name="Risk ID" dataDxfId="206"/>
    <tableColumn id="3" xr3:uid="{A90AFF98-6706-4586-8608-D21E1928EB8D}" name="Tranche" dataDxfId="205"/>
    <tableColumn id="4" xr3:uid="{0E5A8335-3C3A-45CB-B809-8ED468135D3E}" name="Year" dataDxfId="204"/>
    <tableColumn id="5" xr3:uid="{355B71B8-198D-4786-A8C1-BD5AD5FC2843}" name="Discount Factor" dataDxfId="203"/>
    <tableColumn id="6" xr3:uid="{3EE6359B-462D-4797-9E77-770556724BA2}" name="2020 Program Freq Reduction" dataDxfId="202"/>
    <tableColumn id="7" xr3:uid="{BA5120C4-8DFE-44DA-80B2-EA41F5483918}" name="2020 Program Freq Risk Reduction" dataDxfId="201"/>
    <tableColumn id="8" xr3:uid="{839D2E12-E766-489C-A245-D54314508780}" name="2020 Program Conseq Risk Reduction" dataDxfId="200"/>
    <tableColumn id="9" xr3:uid="{056C52E8-EB56-4BE7-8B14-F5844CED386B}" name="2020 Program Risk Reduction" dataDxfId="199"/>
    <tableColumn id="10" xr3:uid="{5F1829FD-97D2-4F16-B806-CDD097EDAE11}" name="2021 Program Freq Reduction" dataDxfId="198"/>
    <tableColumn id="11" xr3:uid="{338C1C48-0824-4AAC-B860-9615BF22BAD0}" name="2021 Program Freq Risk Reduction" dataDxfId="197"/>
    <tableColumn id="12" xr3:uid="{B87916F2-7DA9-487D-A582-7F9510FD2F22}" name="2021 Program Conseq Risk Reduction" dataDxfId="196"/>
    <tableColumn id="13" xr3:uid="{D7169E88-7BF7-42C4-A536-AAC12862B02C}" name="2021 Program Risk Reduction" dataDxfId="195"/>
    <tableColumn id="14" xr3:uid="{03B8E986-76A8-4C46-8359-7F0BA9C180EA}" name="2022 Program Freq Reduction" dataDxfId="194"/>
    <tableColumn id="15" xr3:uid="{4D430617-5874-4F7A-BE97-31B2C11C591A}" name="2022 Program Freq Risk Reduction" dataDxfId="193"/>
    <tableColumn id="16" xr3:uid="{833F5E66-E937-44B9-888E-7103F3457867}" name="2022 Program Conseq Risk Reduction" dataDxfId="192"/>
    <tableColumn id="17" xr3:uid="{FDACD9E3-D70E-4963-AD73-EBFDEE0E7EA0}" name="2022 Program Risk Reduction" dataDxfId="191"/>
    <tableColumn id="18" xr3:uid="{BD0A1BA0-08F9-498E-AFF7-92066F7E268F}" name="2023 Program Freq Reduction" dataDxfId="190"/>
    <tableColumn id="19" xr3:uid="{C6EF7381-DACB-4116-8987-C4DFEF3572AD}" name="2023 Program Freq Risk Reduction" dataDxfId="189"/>
    <tableColumn id="20" xr3:uid="{3104B21C-72E7-49EC-BCE7-081B82CE6BF3}" name="2023 Program Conseq Risk Reduction" dataDxfId="188"/>
    <tableColumn id="21" xr3:uid="{889783D8-1349-409E-B20F-014AC4A797DD}" name="2023 Program Risk Reduction" dataDxfId="187"/>
    <tableColumn id="22" xr3:uid="{1FB1B918-6742-4FBE-9B14-E0DAE0D060A7}" name="2020 Program Risk Reduction NPV" dataDxfId="186"/>
    <tableColumn id="23" xr3:uid="{ED4F34B0-6603-4DA1-BA3B-C490920F3641}" name="2021 Program Risk Reduction NPV" dataDxfId="185"/>
    <tableColumn id="24" xr3:uid="{54BC75B8-10A4-467F-9E13-0B0A9D82B60C}" name="2022 Program Risk Reduction NPV" dataDxfId="184"/>
    <tableColumn id="25" xr3:uid="{0C44B2AA-B542-4E2C-A082-5DA5C618A391}" name="2023 Program Risk Reduction NPV" dataDxfId="183"/>
    <tableColumn id="26" xr3:uid="{26808171-9395-4531-A997-1D0836E3CE36}" name="2022-2022 Program Freq Reduction" dataDxfId="182"/>
    <tableColumn id="27" xr3:uid="{E4ED40C0-447B-4490-99A4-D74C73340E96}" name="2022-2022 Program Freq Reduction NPV" dataDxfId="181"/>
    <tableColumn id="28" xr3:uid="{78469AE1-F46C-4B84-9695-F2304A4AFE6C}" name="2022-2022 Program Freq Risk Reduction" dataDxfId="180"/>
    <tableColumn id="29" xr3:uid="{DCDF1D16-FA68-478C-AB9A-EB69FD7633ED}" name="2022-2022 Program Freq Risk Reduction NPV" dataDxfId="179"/>
    <tableColumn id="30" xr3:uid="{9770F644-8FA4-496B-8EF7-E9877F790F65}" name="2022-2022 Program Conseq Risk Reduction" dataDxfId="178"/>
    <tableColumn id="31" xr3:uid="{EFD354AA-5D32-4532-90FE-3359D938CDA5}" name="2022-2022 Program Conseq Risk Reduction NPV" dataDxfId="177"/>
    <tableColumn id="32" xr3:uid="{55C82EB5-A185-49E1-A138-8285BA7911E9}" name="2022-2022 Program Risk Reduction" dataDxfId="176"/>
    <tableColumn id="33" xr3:uid="{F35BD95F-745F-4EEC-93B0-9A8531632AAF}" name="2022-2022 Program Risk Reduction NPV" dataDxfId="175"/>
    <tableColumn id="34" xr3:uid="{0B74ED51-E665-46E9-92A2-8C9CFA48A86F}" name="Column34" dataDxfId="174"/>
    <tableColumn id="35" xr3:uid="{753E69DE-2B60-4B82-8E7D-4D255A68C6B1}" name="Column35" dataDxfId="173"/>
    <tableColumn id="36" xr3:uid="{3A84EB9E-BEE3-4681-A38F-77DE68B2F9F9}" name="Column36" dataDxfId="172"/>
    <tableColumn id="37" xr3:uid="{7C5E8E27-E504-4FDE-AFD7-0EC2619AB108}" name="Column37" dataDxfId="171"/>
    <tableColumn id="38" xr3:uid="{4653AEF1-222F-498B-B3AF-30942E43D25C}" name="Column38" dataDxfId="170"/>
    <tableColumn id="39" xr3:uid="{5ECF9809-FF34-4993-927A-5572CC73A345}" name="Column39" dataDxfId="169"/>
    <tableColumn id="40" xr3:uid="{C1C06EA0-6975-4963-B1F5-760D1FE65629}" name="Column40" dataDxfId="168"/>
    <tableColumn id="41" xr3:uid="{DBD55744-8F96-4037-AF5B-EDE78B15559C}" name="Column41" dataDxfId="167"/>
    <tableColumn id="42" xr3:uid="{20C8C25B-0EC0-405D-A530-9EE9A9FF4F76}" name="Column42" dataDxfId="166"/>
    <tableColumn id="43" xr3:uid="{31F3CDB1-5E61-45B6-B165-C4520353DD3B}" name="Column43" dataDxfId="165"/>
    <tableColumn id="44" xr3:uid="{4BE9A0ED-A8AC-488F-8357-2F8C65E1A11F}" name="Column44" dataDxfId="16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63" dataDxfId="161" headerRowBorderDxfId="162" tableBorderDxfId="160">
  <autoFilter ref="CT15:EH2875" xr:uid="{CF21A223-8B21-46BB-B75C-05C2A63B40C3}"/>
  <tableColumns count="41">
    <tableColumn id="1" xr3:uid="{C43AA5D9-6CB7-4F45-B459-E030C0D183AF}" name="Risk ID" dataDxfId="159"/>
    <tableColumn id="2" xr3:uid="{41F9FE13-B539-4F45-AB5F-112E7EAB98D5}" name="Tranche" dataDxfId="158"/>
    <tableColumn id="3" xr3:uid="{D021BB7D-B5F2-4EB0-89AC-4C92315769E4}" name="Outcome" dataDxfId="157"/>
    <tableColumn id="4" xr3:uid="{CA478D36-D85C-4BEF-8162-2C981FAE7626}" name="Year" dataDxfId="156"/>
    <tableColumn id="5" xr3:uid="{D5A585D1-C57D-45C3-8BB4-7A630ADECB99}" name="LoRE Reduction per Unit Tranche Exposure 2020" dataDxfId="155"/>
    <tableColumn id="14" xr3:uid="{1B4F112E-010E-41A2-A457-DEB24DCADB6A}" name="LoRE Reduction per Unit Tranche Exposure 2021" dataDxfId="154"/>
    <tableColumn id="6" xr3:uid="{27259C0F-C328-4E2D-85DD-9F9C365FEBAB}" name="LoRE Reduction per Unit Tranche Exposure 2022" dataDxfId="153"/>
    <tableColumn id="7" xr3:uid="{DEA1A429-15F9-4D16-B88E-D401A54968D1}" name="LoRE Reduction per Unit Tranche Exposure 2023" dataDxfId="152"/>
    <tableColumn id="8" xr3:uid="{10E2BEEE-4CB6-4238-A6F3-7A89C736CC04}" name="CoRE" dataDxfId="151"/>
    <tableColumn id="9" xr3:uid="{021C11C2-6852-4C54-8D1B-A8A429FFD18E}" name="Electric Reliability CoRE" dataDxfId="150"/>
    <tableColumn id="18" xr3:uid="{EDF55E85-206B-4BC9-97A0-C1D1124BE356}" name="Financial CoRE" dataDxfId="149"/>
    <tableColumn id="19" xr3:uid="{35FC2D3F-FD90-464E-AA46-F6E898092B87}" name="Safety CoRE" dataDxfId="148"/>
    <tableColumn id="20" xr3:uid="{C056FD6A-C577-4FDA-8BF0-873E342AC032}" name="CoRE Reduction per Unit Tranche Exposure 2020" dataDxfId="147"/>
    <tableColumn id="21" xr3:uid="{F6562D8A-6742-440E-AEEE-31B19F31E77D}" name="CoRE Reduction per Unit Tranche Exposure 2021" dataDxfId="146"/>
    <tableColumn id="22" xr3:uid="{5C785700-2471-4C03-A88F-3C63430AC09B}" name="CoRE Reduction per Unit Tranche Exposure 2022" dataDxfId="145"/>
    <tableColumn id="23" xr3:uid="{FB204982-D98D-4544-853A-D952047970BF}" name="CoRE Reduction per Unit Tranche Exposure 2023" dataDxfId="144"/>
    <tableColumn id="10" xr3:uid="{824156FF-43FF-4A27-A8F0-A7A34D5DA01C}" name="LoRE" dataDxfId="143"/>
    <tableColumn id="11" xr3:uid="{5984E44B-EF43-4153-9354-E2AD3DDF4433}" name="Unnamed: 7" dataDxfId="142"/>
    <tableColumn id="12" xr3:uid="{A7DB8225-2B6A-460B-9E7C-2D758A3CE24F}" name="Freq Risk Reduction per Unit Tranche Exposure 2020" dataDxfId="141"/>
    <tableColumn id="13" xr3:uid="{F0953EB0-EEE5-4C2A-9343-A92E1CD02296}" name="Conseq Risk Reduction per Unit Tranche Exposure 2020" dataDxfId="140"/>
    <tableColumn id="15" xr3:uid="{B20A5D2C-FC0A-496B-9E59-052B8D7946B6}" name="Risk Reduction per Unit Tranche Exposure 2020" dataDxfId="139"/>
    <tableColumn id="16" xr3:uid="{5CCEA108-6AEF-47AD-B2FE-26F3A5EB0EF5}" name="Freq Risk Reduction per Unit Tranche Exposure 2021" dataDxfId="138"/>
    <tableColumn id="17" xr3:uid="{02F9E695-A661-4450-A1D2-E2894D1A794D}" name="Conseq Risk Reduction per Unit Tranche Exposure 2021" dataDxfId="137"/>
    <tableColumn id="24" xr3:uid="{B1AAFB49-0E95-40CB-9183-6FC57FB5AD4B}" name="Risk Reduction per Unit Tranche Exposure 2021" dataDxfId="136"/>
    <tableColumn id="25" xr3:uid="{A824ECB4-3F27-4D0E-BBDE-86F5CB096032}" name="Freq Risk Reduction per Unit Tranche Exposure 2022" dataDxfId="135"/>
    <tableColumn id="26" xr3:uid="{8551801C-5575-458C-A1BF-337CF2D01B4E}" name="Conseq Risk Reduction per Unit Tranche Exposure 2022" dataDxfId="134"/>
    <tableColumn id="27" xr3:uid="{E68399FF-B2C6-46DF-953A-63531715F388}" name="Risk Reduction per Unit Tranche Exposure 2022" dataDxfId="133"/>
    <tableColumn id="28" xr3:uid="{2ABB418B-B826-4D60-9B6B-461B33AA66FE}" name="Freq Risk Reduction per Unit Tranche Exposure 2023" dataDxfId="132"/>
    <tableColumn id="29" xr3:uid="{C99D8752-9600-4B2A-B904-E79E52E8A38C}" name="Conseq Risk Reduction per Unit Tranche Exposure 2023" dataDxfId="131"/>
    <tableColumn id="30" xr3:uid="{AD7E1358-23C3-42AF-94E1-0AB8B16A930C}" name="Risk Reduction per Unit Tranche Exposure 2023" dataDxfId="130"/>
    <tableColumn id="31" xr3:uid="{5F3FAD52-B94B-4DDB-996F-FCDB7A0B5642}" name="Column31" dataDxfId="129"/>
    <tableColumn id="32" xr3:uid="{8D14FBEB-C6B8-416F-9853-DF3C6D772D3B}" name="Column32" dataDxfId="128"/>
    <tableColumn id="33" xr3:uid="{789FA620-3146-437D-9CF5-C12B4CFCBA4D}" name="Column33" dataDxfId="127"/>
    <tableColumn id="34" xr3:uid="{44129099-766D-4741-A750-330BF28AF421}" name="Column34" dataDxfId="126"/>
    <tableColumn id="35" xr3:uid="{EC207AAC-1C4E-4B4D-9030-2880A96F1DF2}" name="Column35" dataDxfId="125"/>
    <tableColumn id="36" xr3:uid="{BFFC7B1E-61DE-4AD5-8F5E-A4A376F54EB7}" name="Column36" dataDxfId="124"/>
    <tableColumn id="37" xr3:uid="{41C6A0CA-8CE8-48BC-8449-7DA50FCF67CB}" name="Column37" dataDxfId="123"/>
    <tableColumn id="38" xr3:uid="{3C7E4327-AFDC-48D4-ADE6-BB73BA7C12C9}" name="Column38" dataDxfId="122"/>
    <tableColumn id="39" xr3:uid="{666A3E2D-51C3-480E-85EA-10E3FB8D9865}" name="Column39" dataDxfId="121"/>
    <tableColumn id="40" xr3:uid="{46307A57-7D9D-4505-B6B4-1FD1BC6908A8}" name="Column40" dataDxfId="120"/>
    <tableColumn id="41" xr3:uid="{5A171ABD-8BDF-4491-8C55-CB7D5546B165}" name="Column41" dataDxfId="11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18" dataDxfId="116" headerRowBorderDxfId="117" tableBorderDxfId="115">
  <autoFilter ref="ER15:FT34615" xr:uid="{AEA9A06A-0376-45D5-B2E4-F98149A25501}"/>
  <tableColumns count="29">
    <tableColumn id="1" xr3:uid="{2F9BE34D-6AC5-49DA-B871-C7B699A19DAF}" name="Index" dataDxfId="114"/>
    <tableColumn id="2" xr3:uid="{B2A5ED19-5E82-4690-AFD7-F552A243D543}" name="Risk ID" dataDxfId="113"/>
    <tableColumn id="3" xr3:uid="{2EE1F49D-1098-46C3-9C64-C05D816FD5F6}" name="Tranche" dataDxfId="112"/>
    <tableColumn id="4" xr3:uid="{2548F403-F730-48CA-8383-74C442146CA1}" name="Outcome" dataDxfId="111"/>
    <tableColumn id="5" xr3:uid="{C42E4087-C425-40C8-923D-55DA930F6C2F}" name="Driver" dataDxfId="110"/>
    <tableColumn id="6" xr3:uid="{5CF836C5-0F49-4F5E-82E9-58352BDD94F6}" name="Subdriver" dataDxfId="109"/>
    <tableColumn id="7" xr3:uid="{32ECEEF3-9B12-47EF-ADE6-31FC366438D5}" name="Year" dataDxfId="108"/>
    <tableColumn id="19" xr3:uid="{77B7E444-38E6-4C1F-A306-4E480DB13D08}" name="LoRE" dataDxfId="107"/>
    <tableColumn id="18" xr3:uid="{7C04291A-5B6B-401F-A467-E425863F0E6C}" name="Unnamed: 7" dataDxfId="106"/>
    <tableColumn id="8" xr3:uid="{68AA7D37-EBD3-41C0-905E-D5E71A05EAF8}" name="Tranche Exposure" dataDxfId="105"/>
    <tableColumn id="9" xr3:uid="{0A8E6B35-89DE-4AE6-A10A-B6F98CC79EA4}" name="Freq" dataDxfId="104"/>
    <tableColumn id="10" xr3:uid="{6CF88B93-9B63-4DA0-BA3E-1DF46CFF95A7}" name="Yr" dataDxfId="103"/>
    <tableColumn id="11" xr3:uid="{CCB99FA1-513D-4FF5-8716-A746B0D19102}" name="Type" dataDxfId="102"/>
    <tableColumn id="12" xr3:uid="{485D580F-35BB-48C4-992C-B27612808975}" name="Adjusted Effectiveness" dataDxfId="101"/>
    <tableColumn id="13" xr3:uid="{FDEBAE1A-20E9-40F2-8B46-ED965EA2542F}" name="Effectiveness Life" dataDxfId="100"/>
    <tableColumn id="14" xr3:uid="{F787A9F0-8C63-434F-916F-21E2C3FC8EE9}" name="Effectiveness Degradation Rate" dataDxfId="99"/>
    <tableColumn id="15" xr3:uid="{CB2CEFA6-8F11-40DC-9F78-4A0AB418010B}" name="Effectiveness Degradation Method" dataDxfId="98"/>
    <tableColumn id="16" xr3:uid="{F3B1C180-C171-480C-911F-157C5CA39AEE}" name="2020 Tranche Average Effectiveness" dataDxfId="97"/>
    <tableColumn id="17" xr3:uid="{C7C16F90-9BA2-4312-AEB5-459464147722}" name="LoRE Reduction per Unit Tranche Exposure 2020" dataDxfId="96"/>
    <tableColumn id="20" xr3:uid="{0B71AA7E-7163-4F4D-A8C9-1DA30E84B607}" name="2021 Tranche Average Effectiveness" dataDxfId="95"/>
    <tableColumn id="21" xr3:uid="{F68AF0FE-A2C0-4147-B2A1-76E2CC91D1F0}" name="LoRE Reduction per Unit Tranche Exposure 2021" dataDxfId="94"/>
    <tableColumn id="22" xr3:uid="{D2779731-0ED2-42B6-8426-D64C6D0171FF}" name="2022 Tranche Average Effectiveness" dataDxfId="93"/>
    <tableColumn id="23" xr3:uid="{6A342AFD-2A3B-464F-8252-DD69C7451A17}" name="LoRE Reduction per Unit Tranche Exposure 2022" dataDxfId="92"/>
    <tableColumn id="24" xr3:uid="{F812F486-FC42-40FB-9910-4094FEACF16B}" name="2023 Tranche Average Effectiveness" dataDxfId="91"/>
    <tableColumn id="25" xr3:uid="{97DC6827-8761-41A4-983F-79D4677719B1}" name="LoRE Reduction per Unit Tranche Exposure 2023" dataDxfId="90"/>
    <tableColumn id="26" xr3:uid="{D082926C-C487-495E-804E-BC044E7DF484}" name="Column26" dataDxfId="89"/>
    <tableColumn id="27" xr3:uid="{8C8B0F55-F80D-4415-8E2B-9BDD5E5460EF}" name="Column27" dataDxfId="88"/>
    <tableColumn id="28" xr3:uid="{9DB30B4C-FF18-416A-8B8E-5C5A667AE8FA}" name="Column28" dataDxfId="87"/>
    <tableColumn id="29" xr3:uid="{05D04A31-F58C-445F-BC03-4FD737D74E0E}" name="Column29" dataDxfId="8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85" dataDxfId="83" headerRowBorderDxfId="84">
  <autoFilter ref="C11:T12" xr:uid="{3889F53A-3089-4C43-886C-8AFB3EC27F04}"/>
  <tableColumns count="18">
    <tableColumn id="1" xr3:uid="{AE6B333D-103B-40DC-BBBF-5A22B4769CF2}" name="2020 Program Risk Reduction NPV" dataDxfId="82"/>
    <tableColumn id="2" xr3:uid="{2C5B01B3-41AF-46B3-A4D3-FF25160BA3F3}" name="2021 Program Risk Reduction NPV" dataDxfId="81" dataCellStyle="Comma"/>
    <tableColumn id="3" xr3:uid="{2728A9DC-CA2C-4D24-8934-3694714D51FA}" name="2022 Program Risk Reduction NPV" dataDxfId="80" dataCellStyle="Comma"/>
    <tableColumn id="4" xr3:uid="{85A7CA2A-BC4C-4F0D-AD78-45051E493AA3}" name="2023 Program Risk Reduction NPV" dataDxfId="79" dataCellStyle="Comma"/>
    <tableColumn id="5" xr3:uid="{5718C781-397D-4F41-81FC-9D2B835E1E8A}" name="2024 Program Risk Reduction NPV" dataDxfId="78" dataCellStyle="Comma"/>
    <tableColumn id="6" xr3:uid="{27675453-874B-4296-B29A-F7EFDC431E70}" name="2025 Program Risk Reduction NPV" dataDxfId="77" dataCellStyle="Comma"/>
    <tableColumn id="7" xr3:uid="{2619CF42-3AA9-432E-A9CE-4774D5DD5BD0}" name="2026 Program Risk Reduction NPV" dataDxfId="76" dataCellStyle="Comma"/>
    <tableColumn id="8" xr3:uid="{E332A5BE-F9C2-4458-A3F2-BCD9E8A21E19}" name="2020-2022 Program Risk Reduction NPV" dataDxfId="75" dataCellStyle="Comma"/>
    <tableColumn id="9" xr3:uid="{EBDB379D-CE71-4CD7-A45B-DA3C190D61AA}" name="2020 Program RSE" dataDxfId="74" dataCellStyle="Comma"/>
    <tableColumn id="10" xr3:uid="{2325469B-7D8E-454A-99E2-4E4E330D3280}" name="2021 Program RSE" dataDxfId="73" dataCellStyle="Comma"/>
    <tableColumn id="11" xr3:uid="{E3B69A31-F8FB-4F53-9533-84186D556CA6}" name="2022 Program RSE" dataDxfId="72" dataCellStyle="Comma"/>
    <tableColumn id="12" xr3:uid="{DC3F5BCC-1BB4-47B6-B401-9910FB5C4AE7}" name="2023 Program RSE" dataDxfId="71" dataCellStyle="Comma"/>
    <tableColumn id="13" xr3:uid="{0D7850E7-C4F3-47D3-A525-C49262A991CA}" name="2024 Program RSE" dataDxfId="70" dataCellStyle="Comma"/>
    <tableColumn id="14" xr3:uid="{0993D00F-DC04-4EFA-917C-697ED5ECFA9D}" name="2025 Program RSE" dataDxfId="69" dataCellStyle="Comma"/>
    <tableColumn id="15" xr3:uid="{1A99E9D7-1831-45B6-9D72-3933D791C60E}" name="2026 Program RSE" dataDxfId="68" dataCellStyle="Comma"/>
    <tableColumn id="16" xr3:uid="{557F1315-4223-45CD-9824-1F2298BB3C3F}" name="2020-2022 Program RSE" dataDxfId="67" dataCellStyle="Comma"/>
    <tableColumn id="17" xr3:uid="{525E5FA4-3B63-40B0-9B83-17EEDDC5EDD8}" name="2020-2022 Capital Cost NPV with PVRR ($M)" dataDxfId="66" dataCellStyle="Comma"/>
    <tableColumn id="18" xr3:uid="{589771CA-FF78-4B18-A213-0C9F6EEDF905}" name="2020-2022 Expense Cost NPV ($M)" dataDxfId="6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2" totalsRowShown="0" headerRowDxfId="64" dataDxfId="63" dataCellStyle="Comma">
  <autoFilter ref="B10:V12" xr:uid="{78503763-E943-4901-B5C8-999E29850062}"/>
  <tableColumns count="21">
    <tableColumn id="1" xr3:uid="{186EEE6C-C6DC-4E56-B28D-72B76A3D4B6B}" name="Program" dataDxfId="62"/>
    <tableColumn id="2" xr3:uid="{511B678E-023F-4724-8BE0-EAFA38A1D715}" name="2020 Program Risk Reduction NPV" dataDxfId="61" totalsRowDxfId="60" dataCellStyle="Comma"/>
    <tableColumn id="3" xr3:uid="{AA7DBE11-2350-4A56-83B5-85964DE7BDF9}" name="2021 Program Risk Reduction NPV" dataDxfId="59" totalsRowDxfId="58" dataCellStyle="Comma"/>
    <tableColumn id="4" xr3:uid="{DE4071A7-8C80-4345-9323-0A2ABC00CB27}" name="2022 Program Risk Reduction NPV" dataDxfId="57" totalsRowDxfId="56" dataCellStyle="Comma"/>
    <tableColumn id="5" xr3:uid="{B9C0E772-B567-4151-8E59-F7CA96F01B5F}" name="2023 Program Risk Reduction NPV" dataDxfId="55" totalsRowDxfId="54" dataCellStyle="Comma"/>
    <tableColumn id="6" xr3:uid="{06BB7524-FD00-402B-B08C-B6ACF8F16623}" name="2024 Program Risk Reduction NPV" dataDxfId="53" totalsRowDxfId="52" dataCellStyle="Comma"/>
    <tableColumn id="7" xr3:uid="{A2F9E001-B903-4BC1-9354-066B989998FA}" name="2025 Program Risk Reduction NPV" dataDxfId="51" totalsRowDxfId="50" dataCellStyle="Comma"/>
    <tableColumn id="8" xr3:uid="{82594214-4A81-4F5A-BA2B-46CB8CCEE01C}" name="2026 Program Risk Reduction NPV" dataDxfId="49" totalsRowDxfId="48" dataCellStyle="Comma"/>
    <tableColumn id="9" xr3:uid="{9693D732-9DCD-4A54-9F10-33C26EC05AEA}" name="2022-2022 Program Risk Reduction NPV" dataDxfId="47" totalsRowDxfId="46" dataCellStyle="Comma"/>
    <tableColumn id="10" xr3:uid="{7F882B54-FA2D-4EC1-B72E-F0B9BB3BAAA4}" name="2020 Program RSE" dataDxfId="45" totalsRowDxfId="44" dataCellStyle="Comma"/>
    <tableColumn id="11" xr3:uid="{32C36094-D3F3-4685-8EC8-9EF7B6112D9C}" name="2021 Program RSE" dataDxfId="43" totalsRowDxfId="42" dataCellStyle="Comma"/>
    <tableColumn id="12" xr3:uid="{CEE9458C-7550-4873-B402-8529BBD84AA9}" name="2022 Program RSE" dataDxfId="41" totalsRowDxfId="40" dataCellStyle="Comma"/>
    <tableColumn id="13" xr3:uid="{E934CA8B-A215-4273-852E-5C599BF623E5}" name="2023 Program RSE" dataDxfId="39" totalsRowDxfId="38" dataCellStyle="Comma"/>
    <tableColumn id="14" xr3:uid="{E10F2773-7674-4F20-BF15-85C84C91D610}" name="2024 Program RSE" dataDxfId="37" totalsRowDxfId="36" dataCellStyle="Comma"/>
    <tableColumn id="15" xr3:uid="{A76E0E44-8CFD-4510-A3E5-27D8977D3F86}" name="2025 Program RSE" dataDxfId="35" totalsRowDxfId="34" dataCellStyle="Comma"/>
    <tableColumn id="16" xr3:uid="{E601A1C3-7583-422F-8707-2E40CAF5BF14}" name="2026 Program RSE" dataDxfId="33" totalsRowDxfId="32" dataCellStyle="Comma"/>
    <tableColumn id="17" xr3:uid="{F26F0A26-5A90-4EFC-8A9F-BE56311FF060}" name="2022-2022 Program RSE" dataDxfId="31" totalsRowDxfId="30"/>
    <tableColumn id="18" xr3:uid="{56C31439-8F1A-4E3F-8848-A1315FDCC54A}" name="2022-2022 Capital Cost NPV with PVRR ($M)" dataDxfId="29" totalsRowDxfId="28" dataCellStyle="Comma"/>
    <tableColumn id="19" xr3:uid="{9F55812E-2F75-489D-B3F9-2E08054C2B78}" name="2022-2022 Expense Cost NPV ($M)" dataDxfId="27" totalsRowDxfId="26" dataCellStyle="Comma"/>
    <tableColumn id="20" xr3:uid="{C4F6C45F-092B-4CC7-AD67-FFA1F490E675}" name="2022-2022 Total Cost NPV ($M)" dataDxfId="25" totalsRowDxfId="24" dataCellStyle="Comma"/>
    <tableColumn id="21" xr3:uid="{3B1B1924-1417-4272-80F7-2835CECE476A}" name="2022-2022 Program Freq Reduction NPV" dataDxfId="23" totalsRowDxfId="2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21" dataDxfId="20" tableBorderDxfId="19" dataCellStyle="Percent">
  <autoFilter ref="B2:E15" xr:uid="{3B882981-022D-48DC-B4FB-540001E2689F}"/>
  <tableColumns count="4">
    <tableColumn id="4" xr3:uid="{F83E4D7F-ADB8-4A9C-BB60-D1B4781F782D}" name="No." dataDxfId="18" dataCellStyle="Percent"/>
    <tableColumn id="1" xr3:uid="{704FE76A-AE64-46A6-B7E8-D160F014AFE6}" name="A" dataDxfId="17" dataCellStyle="Percent"/>
    <tableColumn id="2" xr3:uid="{0C470D29-128E-4C12-8485-048C2EDAFA25}" name="B" dataDxfId="16" dataCellStyle="Percent"/>
    <tableColumn id="3" xr3:uid="{08946762-DD52-4127-9DC7-F7108D828406}" name="C" dataDxfId="15" dataCellStyle="Percent"/>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10" totalsRowShown="0" headerRowDxfId="440" dataDxfId="439" totalsRowBorderDxfId="438">
  <autoFilter ref="B7:AB10" xr:uid="{4D97F046-DB24-49A8-BBDE-47268A9EE1FC}"/>
  <tableColumns count="27">
    <tableColumn id="16" xr3:uid="{F9B3B2BB-85AA-470B-838E-FEBFD78047C7}" name="Program ID" dataDxfId="437">
      <calculatedColumnFormula>IFERROR(INDEX('Summary of Programs'!A:A,MATCH(TableExposure[[#This Row],[Program]],'Summary of Programs'!B:B,0)),"No match in Summary of Programs tab")</calculatedColumnFormula>
    </tableColumn>
    <tableColumn id="15" xr3:uid="{439CAF38-6E52-4B02-B708-B53C79377360}" name="Type" dataDxfId="436">
      <calculatedColumnFormula>IFERROR(INDEX('Summary of Programs'!C:C,MATCH(TableExposure[[#This Row],[Program]],'Summary of Programs'!B:B,0)),"No match in Summary of Programs tab")</calculatedColumnFormula>
    </tableColumn>
    <tableColumn id="1" xr3:uid="{F7EF9979-9808-43A6-8CC6-BAAF61BB0A1C}" name="Program" dataDxfId="435"/>
    <tableColumn id="13" xr3:uid="{EB4508E6-2ECF-4745-B1A3-130E2DC16925}" name="Risk (for Cross Cutter only)" dataDxfId="434"/>
    <tableColumn id="2" xr3:uid="{60D9429E-7994-4A1C-B0F2-2EC452A263F5}" name="Tranche" dataDxfId="433"/>
    <tableColumn id="28" xr3:uid="{776D694C-9576-4D71-855C-2B6EB12EA269}" name="Tranche Exposure" dataDxfId="432" dataCellStyle="Comma">
      <calculatedColumnFormula>INDEX(TableTranche[[#All],[Exposure]], MATCH(TableExposure[[#This Row],[Tranche]], TableTranche[[#All],[Tranche]], 0))</calculatedColumnFormula>
    </tableColumn>
    <tableColumn id="29" xr3:uid="{38DB999D-86B6-4B3A-BAC8-D745B6E5ED8D}" name="Tranche Exposure Unit" dataDxfId="431" dataCellStyle="Comma">
      <calculatedColumnFormula>INDEX(TableTranche[[#All],[Unit]], MATCH(TableExposure[[#This Row],[Tranche]], TableTranche[[#All],[Tranche]], 0))</calculatedColumnFormula>
    </tableColumn>
    <tableColumn id="3" xr3:uid="{A0263F36-48A7-4606-989E-D97B01727955}" name="Program Exposure 2020" dataDxfId="430" dataCellStyle="Percent" totalsRowCellStyle="Percent"/>
    <tableColumn id="4" xr3:uid="{1BB959DA-3D96-49D8-B2C3-418BF6BAD074}" name="Program Exposure 2021" dataDxfId="429" dataCellStyle="Percent" totalsRowCellStyle="Percent"/>
    <tableColumn id="5" xr3:uid="{3AE006FF-CA46-4BEC-9999-86CE076669B1}" name="Program Exposure 2022" dataDxfId="428" dataCellStyle="Percent" totalsRowCellStyle="Percent"/>
    <tableColumn id="6" xr3:uid="{A5ECCEE3-883F-4916-B774-3DF822544206}" name="Program Exposure 2023" dataDxfId="427"/>
    <tableColumn id="7" xr3:uid="{56A33275-8708-4DC8-A2E2-A04E9FCB8263}" name="Program Exposure 2024" dataDxfId="426"/>
    <tableColumn id="8" xr3:uid="{E0CE6D16-23B0-4BB2-9AE5-8E006CC5C081}" name="Program Exposure 2025" dataDxfId="425"/>
    <tableColumn id="9" xr3:uid="{D0DA4BFB-B8E4-4A24-AA20-4E45241E5946}" name="Program Exposure 2026" dataDxfId="424"/>
    <tableColumn id="11" xr3:uid="{5E76E486-4C79-4689-93EA-202736B3B402}" name="Unit for Program Exposure" dataDxfId="423"/>
    <tableColumn id="19" xr3:uid="{FF2E9112-F57E-4E9E-88D3-955D2C918700}" name="Work Units 2020" dataDxfId="422"/>
    <tableColumn id="20" xr3:uid="{15671A54-2439-4438-BD78-A2C69BCEF061}" name="Work Units 2021" dataDxfId="421"/>
    <tableColumn id="21" xr3:uid="{86B8BDD6-CB8F-442A-9D43-18E03A63051E}" name="Work Units 2022" dataDxfId="420"/>
    <tableColumn id="22" xr3:uid="{7996A353-64F9-4BBB-B715-5B79F80EB097}" name="Work Units 2023" dataDxfId="419"/>
    <tableColumn id="23" xr3:uid="{6E6852E5-EE86-4207-9CA6-28C6A70CAF9B}" name="Work Units 2024" dataDxfId="418"/>
    <tableColumn id="24" xr3:uid="{4F16D258-8B73-417D-8A82-09D97638C4AC}" name="Work Units 2025" dataDxfId="417"/>
    <tableColumn id="25" xr3:uid="{444B9FA5-B90E-4EC8-AF57-9DDCA3F48A2F}" name="Work Units 2026" dataDxfId="416"/>
    <tableColumn id="26" xr3:uid="{A0AA0C4E-83A6-45EF-A9D2-FD7E948666C1}" name="Unit for work units" dataDxfId="415"/>
    <tableColumn id="27" xr3:uid="{CF0BA71C-01EC-4FBE-A50E-9A55736A9013}" name="Explanation of relationship between different units" dataDxfId="414"/>
    <tableColumn id="10" xr3:uid="{986ECB05-F8C0-4F92-9929-F4A8F4A45BDF}" name="Other Note" dataDxfId="413"/>
    <tableColumn id="12" xr3:uid="{B9A87BD8-B6A0-421A-88AD-2F1D95A86746}" name="Flag for modeler" dataDxfId="412">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11">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14"/>
    <tableColumn id="2" xr3:uid="{228D9794-110C-43D8-AEB2-D2913D152C3A}" name="RISK ID" dataDxfId="13"/>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12" headerRowBorderDxfId="11">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G80" totalsRowShown="0" headerRowDxfId="10" headerRowBorderDxfId="9">
  <autoFilter ref="E4:G80" xr:uid="{FFCE1F55-4D41-4EF2-89E5-347516FDF977}"/>
  <sortState xmlns:xlrd2="http://schemas.microsoft.com/office/spreadsheetml/2017/richdata2" ref="E5:G73">
    <sortCondition ref="E5:E73"/>
  </sortState>
  <tableColumns count="3">
    <tableColumn id="1" xr3:uid="{5A8B96D8-A802-4E82-BB07-418F9F0418F8}" name="Tranche"/>
    <tableColumn id="2" xr3:uid="{850EBC45-CEF0-4735-BCFC-BFEAC184B3F5}" name="Exposure"/>
    <tableColumn id="3" xr3:uid="{1B58900F-777D-422D-95A7-17AADCE5578A}" name="Unit"/>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I4:I14" totalsRowShown="0" headerRowDxfId="8" dataDxfId="7">
  <autoFilter ref="I4:I14" xr:uid="{1C720AFE-1CDE-4F7F-B7CA-3B001DDFCECE}"/>
  <tableColumns count="1">
    <tableColumn id="1" xr3:uid="{688BF999-7DD5-4829-B24E-69B380ED16F2}" name="Outcome" dataDxfId="6"/>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BE093B7B-D450-4BBD-AEA3-BE8EC2EF82A2}" name="QualDiscount" displayName="QualDiscount" ref="A2:H16" totalsRowShown="0" headerRowDxfId="5">
  <autoFilter ref="A2:H16" xr:uid="{37D3696E-29DA-49D0-978B-C98F54A149D1}"/>
  <tableColumns count="8">
    <tableColumn id="1" xr3:uid="{5B00515E-62C9-4D91-9680-919E55221E1E}" name="No.">
      <calculatedColumnFormula>ROW(A2)</calculatedColumnFormula>
    </tableColumn>
    <tableColumn id="2" xr3:uid="{A3C8FF0B-17C4-4D9C-AD30-568D87B48B44}" name="Questions" dataDxfId="4"/>
    <tableColumn id="8" xr3:uid="{A18243A5-91DD-4C1C-9215-F81DE45BBF17}" name="A" dataDxfId="3"/>
    <tableColumn id="7" xr3:uid="{CB470F7F-7DA1-49BD-AE94-51FBE6D92E63}" name="B" dataDxfId="2"/>
    <tableColumn id="3" xr3:uid="{B452A261-A921-44CA-A714-D3C0162CA1CD}" name="C"/>
    <tableColumn id="4" xr3:uid="{D4B241F0-290E-4701-8EFA-4E1363850A9E}" name="Response" dataDxfId="1"/>
    <tableColumn id="10" xr3:uid="{CAAB3BE2-3155-43A3-8059-A7DBB577BC08}" name="Response Result" dataDxfId="0">
      <calculatedColumnFormula>IF(QualDiscount[[#This Row],[Response]]="N",1-QualDiscount[[#This Row],[C]],"")</calculatedColumnFormula>
    </tableColumn>
    <tableColumn id="5" xr3:uid="{8955BFBC-7900-4C70-9EEE-1CBBE685BDDC}" name="Explanation of choice"/>
  </tableColumns>
  <tableStyleInfo name="TableStyleLight8"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4:N17" totalsRowShown="0" headerRowDxfId="406" dataDxfId="405">
  <autoFilter ref="B14:N17" xr:uid="{B9C99961-677E-4022-9C1E-D364CBB1656E}"/>
  <tableColumns count="13">
    <tableColumn id="11" xr3:uid="{79905888-DBB3-4ABB-8246-00AD689E256A}" name="Program ID" dataDxfId="404">
      <calculatedColumnFormula>IFERROR(INDEX('Summary of Programs'!A:A,MATCH(TableTranchSpend[[#This Row],[Program]],'Summary of Programs'!B:B,0)),"No match in Summary of Programs")</calculatedColumnFormula>
    </tableColumn>
    <tableColumn id="13" xr3:uid="{5C21765E-0FB7-4153-B63D-803F00C0F6B7}" name="Type" dataDxfId="403">
      <calculatedColumnFormula>IFERROR(INDEX('Summary of Programs'!C:C,MATCH(TableTranchSpend[[#This Row],[Program]],'Summary of Programs'!B:B,0)),"No match in Summary of Programs tab")</calculatedColumnFormula>
    </tableColumn>
    <tableColumn id="1" xr3:uid="{97430EBB-8153-4768-B641-C387A29D602D}" name="Program" dataDxfId="402"/>
    <tableColumn id="10" xr3:uid="{05539399-537B-4945-B151-5AE403A45ECF}" name="MAT (optional)" dataDxfId="401"/>
    <tableColumn id="12" xr3:uid="{A2E81803-F755-4F22-92C3-3DA67A9A508F}" name="Allocation method" dataDxfId="400"/>
    <tableColumn id="2" xr3:uid="{32E0FB11-294E-4329-99FC-A91B1EE8852C}" name="Tranche" dataDxfId="399"/>
    <tableColumn id="3" xr3:uid="{039585B1-DEE6-4BA0-8D08-0B4C0FFAEDA0}" name="Spend USD 2020" dataDxfId="398"/>
    <tableColumn id="4" xr3:uid="{83023846-CC7D-43EC-BBD8-12A4D4B24DE3}" name="Spend USD 2021" dataDxfId="397"/>
    <tableColumn id="5" xr3:uid="{C2C3625C-CDF7-4707-BD5E-0FF045049A16}" name="Spend USD 2022" dataDxfId="396"/>
    <tableColumn id="6" xr3:uid="{D00A6FEF-BF8B-4054-AA2F-AA63BC679E31}" name="Spend USD 2023" dataDxfId="395"/>
    <tableColumn id="7" xr3:uid="{357171E7-4219-4EA1-9481-E8453C7F95FA}" name="Spend USD 2024" dataDxfId="394"/>
    <tableColumn id="8" xr3:uid="{AD16DE54-441E-437F-BA97-AD4E5BEAA6FE}" name="Spend USD 2025" dataDxfId="393"/>
    <tableColumn id="9" xr3:uid="{0145B8EC-85C5-4183-A320-D89DBF657CFD}" name="Spend USD 2026" dataDxfId="392"/>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1" totalsRowShown="0" headerRowDxfId="391" dataDxfId="390">
  <autoFilter ref="B8:AC11" xr:uid="{D976A47C-3800-42FA-8D78-3008FF5638DB}"/>
  <sortState xmlns:xlrd2="http://schemas.microsoft.com/office/spreadsheetml/2017/richdata2" ref="B9:AC11">
    <sortCondition ref="B8:B11"/>
  </sortState>
  <tableColumns count="28">
    <tableColumn id="16" xr3:uid="{5B9EEC21-1D01-4D36-9559-9620B3E325BF}" name="Program ID" dataDxfId="389">
      <calculatedColumnFormula>IFERROR(INDEX('Summary of Programs'!A:A,MATCH(TableProgSpend[[#This Row],[Program]],'Summary of Programs'!B:B,0)),"No match in Summary of Programs")</calculatedColumnFormula>
    </tableColumn>
    <tableColumn id="18" xr3:uid="{FB98D4A1-7694-4E73-A2CC-6100B79DD205}" name="Type" dataDxfId="388">
      <calculatedColumnFormula>IFERROR(INDEX('Summary of Programs'!C:C,MATCH(TableProgSpend[[#This Row],[Program]],'Summary of Programs'!B:B,0)),"No match in Summary of Programs tab")</calculatedColumnFormula>
    </tableColumn>
    <tableColumn id="1" xr3:uid="{8F65CBFD-AA9C-4A6A-8F52-FF1E3A49A9F9}" name="Program" dataDxfId="387"/>
    <tableColumn id="17" xr3:uid="{4EECC046-633B-4CDE-B311-1786AF4C8588}" name="MAT (optional)" dataDxfId="386"/>
    <tableColumn id="3" xr3:uid="{64C253B7-8C2D-4655-BDF8-E0993CC3A428}" name="CapEx USD 2020" dataDxfId="385"/>
    <tableColumn id="4" xr3:uid="{42BB16B8-2BF8-48E8-B755-A2EB5B8D6CA8}" name="CapEx USD 2021" dataDxfId="384"/>
    <tableColumn id="5" xr3:uid="{D9C7CBC2-3138-4E1B-93B2-565F0A3AE69F}" name="CapEx USD 2022" dataDxfId="383"/>
    <tableColumn id="6" xr3:uid="{CB7BFD5E-FB47-4BDC-81D1-567FE739A761}" name="CapEx USD 2023" dataDxfId="382"/>
    <tableColumn id="7" xr3:uid="{B995151B-7B56-4247-A04A-45A0F31414C1}" name="CapEx USD 2024" dataDxfId="381"/>
    <tableColumn id="8" xr3:uid="{A47F04B3-F167-494D-8892-8B90B47D7A3F}" name="CapEx USD 2025" dataDxfId="380"/>
    <tableColumn id="9" xr3:uid="{C420A31D-FBDF-40CC-BC30-D2070D52F556}" name="CapEx USD 2026" dataDxfId="379"/>
    <tableColumn id="11" xr3:uid="{45D67C44-AE18-4640-BC33-B60189630072}" name="OpEx USD 2020" dataDxfId="378"/>
    <tableColumn id="10" xr3:uid="{304A2620-6225-4A09-ABCD-C0165778B271}" name="OpEx USD 2021" dataDxfId="377">
      <calculatedColumnFormula>#REF!</calculatedColumnFormula>
    </tableColumn>
    <tableColumn id="2" xr3:uid="{1DDD3BD0-FB4D-41C4-AFD7-6847D80B30B2}" name="OpEx USD 2022" dataDxfId="376">
      <calculatedColumnFormula>#REF!</calculatedColumnFormula>
    </tableColumn>
    <tableColumn id="12" xr3:uid="{13799EE8-65B2-46D2-92B3-F8FAA24A23A0}" name="OpEx USD 2023" dataDxfId="375">
      <calculatedColumnFormula>#REF!</calculatedColumnFormula>
    </tableColumn>
    <tableColumn id="13" xr3:uid="{3CC1429F-3249-45B2-89A0-F744EDEA6319}" name="OpEx USD 2024" dataDxfId="374">
      <calculatedColumnFormula>#REF!</calculatedColumnFormula>
    </tableColumn>
    <tableColumn id="14" xr3:uid="{344D19DC-2217-48F5-8513-FB03F4EE2B93}" name="OpEx USD 2025" dataDxfId="373">
      <calculatedColumnFormula>#REF!</calculatedColumnFormula>
    </tableColumn>
    <tableColumn id="15" xr3:uid="{465EB19B-BB12-4F89-BC51-726B5175494E}" name="OpEx USD 2026" dataDxfId="372">
      <calculatedColumnFormula>#REF!</calculatedColumnFormula>
    </tableColumn>
    <tableColumn id="23" xr3:uid="{A98C1FB1-7B68-4008-9D55-BB4528FA6738}" name="Asset Type" dataDxfId="371"/>
    <tableColumn id="26" xr3:uid="{B17AAA87-AAFF-4E05-ABDD-4D11C4DEA988}" name="Generic Capital PVRR Multiplier" dataDxfId="370"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69" dataCellStyle="Comma"/>
    <tableColumn id="25" xr3:uid="{0DD3FB44-4D90-419D-A8A5-ED675544FF32}" name="Generic Lifetime Incremental O&amp;M PVRR Multiplier" dataDxfId="368"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67" dataCellStyle="Comma"/>
    <tableColumn id="21" xr3:uid="{60D4D5C5-012A-4665-88BD-FCDAEDCC549D}" name="Lifetime Incremental O&amp;M PVRR Multiplier" dataDxfId="366"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65"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64">
      <calculatedColumnFormula>ISNUMBER(MATCH(TableProgSpend[[#This Row],[Program]],TableExposure[Program],0))</calculatedColumnFormula>
    </tableColumn>
    <tableColumn id="29" xr3:uid="{5BE72AD8-5EE1-4BFC-985B-1B71A3434B5A}" name="In Allocation table" dataDxfId="363">
      <calculatedColumnFormula>ISNUMBER(MATCH(TableProgSpend[[#This Row],[Program]],TableTranchSpend[Program],0))</calculatedColumnFormula>
    </tableColumn>
    <tableColumn id="30" xr3:uid="{6D38EB11-DDB2-472E-B894-7636711B7ED9}" name="In Eff Table" dataDxfId="362">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59" dataDxfId="358">
  <autoFilter ref="AE7:AI8" xr:uid="{188B1BA5-DDD0-4C71-AD87-3DA31AC31597}"/>
  <tableColumns count="5">
    <tableColumn id="1" xr3:uid="{5F645B23-414B-4127-B412-14EDBECB80A7}" name="Program" dataDxfId="357"/>
    <tableColumn id="2" xr3:uid="{5D0C3345-B623-4204-9375-360EEBD771B7}" name="Tranche" dataDxfId="356"/>
    <tableColumn id="3" xr3:uid="{FCB86E42-BEC6-4ABD-B682-575881B62713}" name="Driver" dataDxfId="355"/>
    <tableColumn id="4" xr3:uid="{BBF6B3FE-9117-4871-96A8-51A03B0817C6}" name="Subdriver" dataDxfId="354"/>
    <tableColumn id="9" xr3:uid="{D61412F8-7A08-466B-972D-15C431332133}" name="Outcome" dataDxfId="35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10" totalsRowShown="0" headerRowDxfId="352" dataDxfId="350" headerRowBorderDxfId="351" tableBorderDxfId="349">
  <autoFilter ref="B7:W10" xr:uid="{C0351391-59B3-47EC-8C33-6AB783325F48}"/>
  <sortState xmlns:xlrd2="http://schemas.microsoft.com/office/spreadsheetml/2017/richdata2" ref="B8:W10">
    <sortCondition ref="B7:B10"/>
  </sortState>
  <tableColumns count="22">
    <tableColumn id="12" xr3:uid="{205EB9A3-5826-43CF-8626-801535BC97D5}" name="ID" dataDxfId="348">
      <calculatedColumnFormula>IFERROR(INDEX('Summary of Programs'!A:A,MATCH(TableFreqPrograms[[#This Row],[Program]],'Summary of Programs'!B:B,0)),"No match in Program Cost tab")</calculatedColumnFormula>
    </tableColumn>
    <tableColumn id="21" xr3:uid="{75660C71-CF76-4880-95D0-519A9A931984}" name="Type" dataDxfId="347">
      <calculatedColumnFormula>IFERROR(INDEX('Summary of Programs'!C:C,MATCH(TableFreqPrograms[[#This Row],[Program]],'Summary of Programs'!B:B,0)),"No match in Summary of Programs tab")</calculatedColumnFormula>
    </tableColumn>
    <tableColumn id="2" xr3:uid="{11D27A0B-00E7-4622-8DA8-7CAE4F078EA3}" name="Program" dataDxfId="346"/>
    <tableColumn id="20" xr3:uid="{0ED37F36-278F-4BEB-AE69-49B0815AD627}" name="Risk (for Cross Cutter only)" dataDxfId="345"/>
    <tableColumn id="3" xr3:uid="{482DD963-3726-4413-83E0-9A9EC1F52947}" name="Tranche" dataDxfId="344"/>
    <tableColumn id="4" xr3:uid="{78047DB3-CDDF-4842-A49C-D23E3651B52D}" name="Driver" dataDxfId="343"/>
    <tableColumn id="5" xr3:uid="{3ABBA87B-A9E0-4FBF-826D-854A41DFE794}" name="Subdriver" dataDxfId="342"/>
    <tableColumn id="16" xr3:uid="{70DBF6DD-12F1-492A-BD06-AB45CDABB76A}" name="Outcome" dataDxfId="341"/>
    <tableColumn id="9" xr3:uid="{BBFBC24C-54FC-4A92-BD69-6A1498EC0041}" name="Does this use qualitative measure?" dataDxfId="340"/>
    <tableColumn id="15" xr3:uid="{DABEDCDA-3FB4-4F42-B086-1500649E158A}" name="Effectiveness - Quantitative" dataDxfId="339" dataCellStyle="Percent"/>
    <tableColumn id="6" xr3:uid="{0038FDFF-B909-4231-88A5-7D048FF45DC7}" name="Category" dataDxfId="338"/>
    <tableColumn id="10" xr3:uid="{78421E27-27FF-46B2-BC65-AB053F872A67}" name="Risk driver primarily due to…" dataDxfId="337"/>
    <tableColumn id="1" xr3:uid="{03870F55-311E-4D1B-9A5A-91DE87A786A9}" name="Explanation of Program Category and Risk Driver type" dataDxfId="336"/>
    <tableColumn id="13" xr3:uid="{E3781133-72F0-4C02-A3F1-0917463ADC36}" name="Effectiveness Cap (Ec)" dataDxfId="33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3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3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32"/>
    <tableColumn id="17" xr3:uid="{C02F457F-45BB-4884-84EB-4040DD03F334}" name="Effectiveness Degradation Rate" dataDxfId="331"/>
    <tableColumn id="18" xr3:uid="{20A9D82E-BF9F-4BA0-A0BD-4E6480D64ED1}" name="Effectiveness Degradation Method" dataDxfId="330"/>
    <tableColumn id="14" xr3:uid="{246B61BE-DCAB-40B3-AF79-88C58676B5D9}" name="Explanation of Benefit Length" dataDxfId="329">
      <calculatedColumnFormula>_xlfn.XLOOKUP(D8,TableSummary[Program],TableSummary[Justification for Benefit Length])</calculatedColumnFormula>
    </tableColumn>
    <tableColumn id="19" xr3:uid="{8D8AAB0E-22D4-42DD-AE2C-8DAAB71BC882}" name="Same benefit set across program?" dataDxfId="32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2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26" dataDxfId="325">
  <autoFilter ref="Y7:AC14" xr:uid="{523672E2-B03A-4ED1-8E53-FED62981725C}"/>
  <tableColumns count="5">
    <tableColumn id="1" xr3:uid="{1C181B3C-6628-4306-9493-5946F01DE14F}" name="Program Category" dataDxfId="324"/>
    <tableColumn id="2" xr3:uid="{AB08DE59-5755-4C6E-ABA2-790EF01620E4}" name="Human Error" dataDxfId="323"/>
    <tableColumn id="3" xr3:uid="{2A69BCD4-BCFF-4216-B052-7FFD0DA84D9C}" name="Functional Failure" dataDxfId="322"/>
    <tableColumn id="4" xr3:uid="{A344233E-3D40-4007-8B05-620C3A9A30E7}" name="Malicious Action" dataDxfId="321"/>
    <tableColumn id="5" xr3:uid="{F85A5696-8B51-41D7-BD44-F9F14F9293F2}" name="Natural/Outside Force" dataDxfId="32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17" dataDxfId="316">
  <autoFilter ref="AD7:AG8" xr:uid="{188B1BA5-DDD0-4C71-AD87-3DA31AC31597}"/>
  <tableColumns count="4">
    <tableColumn id="1" xr3:uid="{06586F3E-903B-4BC0-96A2-5116995625A0}" name="Program" dataDxfId="315"/>
    <tableColumn id="2" xr3:uid="{C6BC009A-428E-4F9E-855B-A00DFF093093}" name="Tranche" dataDxfId="314"/>
    <tableColumn id="5" xr3:uid="{ED601A81-5DC2-4A3F-8FB3-29C67DCCB47F}" name="Attribute" dataDxfId="313"/>
    <tableColumn id="9" xr3:uid="{F552D806-B49D-471F-B37A-C9F476FA62FD}" name="Outcome" dataDxfId="31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11" dataDxfId="310">
  <autoFilter ref="Z7:AB11" xr:uid="{B28F705E-CA8F-4D5F-8A2E-EFA9E3BA0CC5}"/>
  <tableColumns count="3">
    <tableColumn id="1" xr3:uid="{63AE2080-4519-4B7B-B81C-A031C1337F99}" name="Control Program Category" dataDxfId="309"/>
    <tableColumn id="2" xr3:uid="{028EB8E8-A24C-449A-AE02-83693F50AE2F}" name="Rapidly" dataDxfId="308"/>
    <tableColumn id="3" xr3:uid="{0FF3570D-694B-4BA6-BABF-96F9CCCBF103}" name="Gradually" dataDxfId="30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table" Target="../tables/table25.xml"/><Relationship Id="rId3" Type="http://schemas.openxmlformats.org/officeDocument/2006/relationships/table" Target="../tables/table20.xml"/><Relationship Id="rId7" Type="http://schemas.openxmlformats.org/officeDocument/2006/relationships/table" Target="../tables/table24.xml"/><Relationship Id="rId2" Type="http://schemas.openxmlformats.org/officeDocument/2006/relationships/table" Target="../tables/table19.xml"/><Relationship Id="rId1" Type="http://schemas.openxmlformats.org/officeDocument/2006/relationships/printerSettings" Target="../printerSettings/printerSettings14.bin"/><Relationship Id="rId6" Type="http://schemas.openxmlformats.org/officeDocument/2006/relationships/table" Target="../tables/table23.xml"/><Relationship Id="rId5" Type="http://schemas.openxmlformats.org/officeDocument/2006/relationships/table" Target="../tables/table22.xml"/><Relationship Id="rId4" Type="http://schemas.openxmlformats.org/officeDocument/2006/relationships/table" Target="../tables/table21.xml"/></Relationships>
</file>

<file path=xl/worksheets/_rels/sheet15.xml.rels><?xml version="1.0" encoding="UTF-8" standalone="yes"?>
<Relationships xmlns="http://schemas.openxmlformats.org/package/2006/relationships"><Relationship Id="rId3" Type="http://schemas.openxmlformats.org/officeDocument/2006/relationships/table" Target="../tables/table27.xml"/><Relationship Id="rId2" Type="http://schemas.openxmlformats.org/officeDocument/2006/relationships/table" Target="../tables/table26.xml"/><Relationship Id="rId1" Type="http://schemas.openxmlformats.org/officeDocument/2006/relationships/printerSettings" Target="../printerSettings/printerSettings15.bin"/><Relationship Id="rId4" Type="http://schemas.openxmlformats.org/officeDocument/2006/relationships/table" Target="../tables/table28.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2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3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0143"/>
  <sheetViews>
    <sheetView showGridLines="0" topLeftCell="B1" zoomScaleNormal="100" workbookViewId="0">
      <selection activeCell="D8" sqref="D8"/>
    </sheetView>
  </sheetViews>
  <sheetFormatPr defaultColWidth="9.140625" defaultRowHeight="15" x14ac:dyDescent="0.25"/>
  <cols>
    <col min="1" max="1" width="9.140625" style="77"/>
    <col min="2" max="2" width="48.42578125" style="77" customWidth="1"/>
    <col min="3" max="22" width="12.28515625" style="77" customWidth="1"/>
    <col min="23" max="23" width="13.5703125" style="77" customWidth="1"/>
    <col min="24" max="26" width="12" style="77" customWidth="1"/>
    <col min="27" max="27" width="14" style="77" customWidth="1"/>
    <col min="28" max="29" width="12" style="77" customWidth="1"/>
    <col min="30" max="37" width="13.5703125" style="77" customWidth="1"/>
    <col min="38" max="43" width="10.28515625" style="77" customWidth="1"/>
    <col min="44" max="45" width="14.7109375" style="77" customWidth="1"/>
    <col min="46" max="46" width="8" style="77" bestFit="1" customWidth="1"/>
    <col min="47" max="47" width="14.7109375" style="77" customWidth="1"/>
    <col min="48" max="48" width="12.85546875" style="77" bestFit="1" customWidth="1"/>
    <col min="49" max="49" width="9.7109375" style="77" customWidth="1"/>
    <col min="50" max="50" width="10.7109375" style="77" customWidth="1"/>
    <col min="51" max="55" width="11.140625" style="77" customWidth="1"/>
    <col min="56" max="68" width="12.85546875" style="77" customWidth="1"/>
    <col min="69" max="69" width="12" style="77" customWidth="1"/>
    <col min="70" max="75" width="10" style="77" customWidth="1"/>
    <col min="76" max="78" width="12.28515625" style="77" bestFit="1" customWidth="1"/>
    <col min="79" max="80" width="12.42578125" style="77" bestFit="1" customWidth="1"/>
    <col min="81" max="82" width="12.28515625" style="77" bestFit="1" customWidth="1"/>
    <col min="83" max="83" width="10" style="77" bestFit="1" customWidth="1"/>
    <col min="84" max="86" width="12.28515625" style="77" bestFit="1" customWidth="1"/>
    <col min="87" max="87" width="12.5703125" style="77" bestFit="1" customWidth="1"/>
    <col min="88" max="89" width="9.5703125" style="77" bestFit="1" customWidth="1"/>
    <col min="90" max="93" width="9.5703125" style="77" customWidth="1"/>
    <col min="94" max="94" width="9.5703125" style="77" bestFit="1" customWidth="1"/>
    <col min="95" max="96" width="9.5703125" style="77" customWidth="1"/>
    <col min="97" max="97" width="9.28515625" style="77" bestFit="1" customWidth="1"/>
    <col min="98" max="98" width="12.140625" style="77" customWidth="1"/>
    <col min="99" max="99" width="40.28515625" style="77" customWidth="1"/>
    <col min="100" max="100" width="9.28515625" style="77" bestFit="1" customWidth="1"/>
    <col min="101" max="101" width="9.7109375" style="77" customWidth="1"/>
    <col min="102" max="103" width="10.7109375" style="77" customWidth="1"/>
    <col min="104" max="104" width="9.28515625" style="77" bestFit="1" customWidth="1"/>
    <col min="105" max="105" width="12.7109375" style="77" customWidth="1"/>
    <col min="106" max="113" width="10.5703125" style="77" customWidth="1"/>
    <col min="114" max="114" width="12.28515625" style="77" bestFit="1" customWidth="1"/>
    <col min="115" max="146" width="14.7109375" style="77" customWidth="1"/>
    <col min="147" max="148" width="9.140625" style="77"/>
    <col min="149" max="149" width="9.7109375" style="77" customWidth="1"/>
    <col min="150" max="150" width="40.42578125" style="77" bestFit="1" customWidth="1"/>
    <col min="151" max="151" width="9.140625" style="77"/>
    <col min="152" max="152" width="11.140625" style="77" customWidth="1"/>
    <col min="153" max="153" width="9.28515625" style="77" bestFit="1" customWidth="1"/>
    <col min="154" max="154" width="12.42578125" style="77" bestFit="1" customWidth="1"/>
    <col min="155" max="155" width="12" style="77" bestFit="1" customWidth="1"/>
    <col min="156" max="156" width="12.42578125" style="77" bestFit="1" customWidth="1"/>
    <col min="157" max="186" width="12.140625" style="77" customWidth="1"/>
    <col min="187" max="187" width="9.140625" style="77"/>
    <col min="188" max="188" width="9.7109375" style="77" customWidth="1"/>
    <col min="189" max="189" width="10.7109375" style="77" customWidth="1"/>
    <col min="190" max="190" width="9.140625" style="77"/>
    <col min="191" max="191" width="11.140625" style="77" customWidth="1"/>
    <col min="192" max="195" width="9.140625" style="77"/>
    <col min="196" max="213" width="12.140625" style="77" customWidth="1"/>
    <col min="214" max="16384" width="9.140625" style="77"/>
  </cols>
  <sheetData>
    <row r="1" spans="2:214" x14ac:dyDescent="0.25">
      <c r="B1" s="233"/>
      <c r="E1" s="234"/>
    </row>
    <row r="2" spans="2:214" x14ac:dyDescent="0.25">
      <c r="B2" s="233" t="s">
        <v>307</v>
      </c>
      <c r="C2" s="254" t="s">
        <v>928</v>
      </c>
      <c r="D2" s="2"/>
      <c r="E2" s="2"/>
      <c r="F2" s="2"/>
      <c r="G2" s="2"/>
      <c r="H2" s="2"/>
      <c r="L2" s="77" t="s">
        <v>308</v>
      </c>
    </row>
    <row r="3" spans="2:214" x14ac:dyDescent="0.25">
      <c r="B3" s="233" t="s">
        <v>309</v>
      </c>
      <c r="C3" s="235" t="s">
        <v>929</v>
      </c>
      <c r="D3" s="2"/>
      <c r="E3" s="2"/>
      <c r="F3" s="2"/>
      <c r="G3" s="2"/>
      <c r="H3" s="2"/>
      <c r="L3" s="77" t="s">
        <v>310</v>
      </c>
    </row>
    <row r="4" spans="2:214" x14ac:dyDescent="0.25">
      <c r="B4" s="233" t="s">
        <v>311</v>
      </c>
      <c r="C4" s="236" t="str">
        <f>C2&amp;"\"&amp;DataFileName</f>
        <v>P:\EAS\WMP 2022\Test Run\EO_WLDFR_20220209_SplitByTier_192656_194748_Baseline_rselite_(add 2020).xlsx</v>
      </c>
    </row>
    <row r="5" spans="2:214" x14ac:dyDescent="0.25">
      <c r="B5" s="233" t="s">
        <v>312</v>
      </c>
      <c r="C5" s="77" t="str">
        <f>C2&amp;"\RSE_lite.exe"</f>
        <v>P:\EAS\WMP 2022\Test Run\RSE_lite.exe</v>
      </c>
    </row>
    <row r="6" spans="2:214" x14ac:dyDescent="0.25">
      <c r="B6" s="233" t="s">
        <v>313</v>
      </c>
      <c r="C6">
        <v>2021</v>
      </c>
      <c r="D6"/>
      <c r="E6"/>
    </row>
    <row r="7" spans="2:214" x14ac:dyDescent="0.25">
      <c r="B7" s="233" t="s">
        <v>314</v>
      </c>
      <c r="C7" s="249">
        <v>7.0000000000000007E-2</v>
      </c>
      <c r="D7"/>
      <c r="E7" s="249"/>
    </row>
    <row r="8" spans="2:214" x14ac:dyDescent="0.25">
      <c r="B8" s="233" t="s">
        <v>315</v>
      </c>
      <c r="C8">
        <v>2022</v>
      </c>
      <c r="D8">
        <v>2022</v>
      </c>
      <c r="E8" s="249" t="str">
        <f>C8&amp;"-"&amp;D8</f>
        <v>2022-2022</v>
      </c>
    </row>
    <row r="9" spans="2:214" x14ac:dyDescent="0.25">
      <c r="B9" s="233"/>
      <c r="C9"/>
      <c r="D9"/>
      <c r="E9" s="249"/>
    </row>
    <row r="10" spans="2:214" x14ac:dyDescent="0.25">
      <c r="B10" s="111" t="s">
        <v>316</v>
      </c>
    </row>
    <row r="11" spans="2:214" ht="72" customHeight="1" x14ac:dyDescent="0.25">
      <c r="B11" s="237" t="s">
        <v>317</v>
      </c>
      <c r="C11" s="250" t="s">
        <v>318</v>
      </c>
      <c r="D11" s="250" t="s">
        <v>319</v>
      </c>
      <c r="E11" s="250" t="s">
        <v>320</v>
      </c>
      <c r="F11" s="250" t="s">
        <v>321</v>
      </c>
      <c r="G11" s="250" t="s">
        <v>322</v>
      </c>
      <c r="H11" s="250" t="s">
        <v>323</v>
      </c>
      <c r="I11" s="250" t="s">
        <v>324</v>
      </c>
      <c r="J11" s="250" t="s">
        <v>325</v>
      </c>
      <c r="K11" s="238" t="s">
        <v>326</v>
      </c>
      <c r="L11" s="238" t="s">
        <v>327</v>
      </c>
      <c r="M11" s="238" t="s">
        <v>328</v>
      </c>
      <c r="N11" s="238" t="s">
        <v>329</v>
      </c>
      <c r="O11" s="238" t="s">
        <v>330</v>
      </c>
      <c r="P11" s="238" t="s">
        <v>331</v>
      </c>
      <c r="Q11" s="238" t="s">
        <v>332</v>
      </c>
      <c r="R11" s="238" t="s">
        <v>333</v>
      </c>
      <c r="S11" s="251" t="s">
        <v>334</v>
      </c>
      <c r="T11" s="251" t="s">
        <v>335</v>
      </c>
      <c r="U11" s="251" t="s">
        <v>336</v>
      </c>
      <c r="V11" s="251" t="s">
        <v>337</v>
      </c>
    </row>
    <row r="12" spans="2:214" x14ac:dyDescent="0.25">
      <c r="B12" s="239" t="s">
        <v>924</v>
      </c>
      <c r="C12" s="252">
        <v>4232.6658275683494</v>
      </c>
      <c r="D12" s="124">
        <v>4096.734516849282</v>
      </c>
      <c r="E12" s="124">
        <v>3875.3371163662946</v>
      </c>
      <c r="F12" s="124">
        <v>3668.4236579709795</v>
      </c>
      <c r="G12" s="124"/>
      <c r="H12" s="124"/>
      <c r="I12" s="124"/>
      <c r="J12" s="124">
        <v>12204.737460783927</v>
      </c>
      <c r="K12" s="124">
        <v>154.91987463290417</v>
      </c>
      <c r="L12" s="124">
        <v>122.87039379019825</v>
      </c>
      <c r="M12" s="124">
        <v>213.50851717187274</v>
      </c>
      <c r="N12" s="124">
        <v>211.0136470698213</v>
      </c>
      <c r="O12" s="124"/>
      <c r="P12" s="124"/>
      <c r="Q12" s="124"/>
      <c r="R12" s="124">
        <v>154.85435286434301</v>
      </c>
      <c r="S12" s="124">
        <v>4.9938720000000014</v>
      </c>
      <c r="T12" s="124">
        <v>73.820428244279455</v>
      </c>
      <c r="U12" s="253">
        <v>78.814300244279465</v>
      </c>
      <c r="V12" s="253">
        <v>0</v>
      </c>
      <c r="W12" s="240"/>
      <c r="Y12" s="100"/>
    </row>
    <row r="13" spans="2:214" x14ac:dyDescent="0.25">
      <c r="B13" s="241"/>
      <c r="D13" s="198"/>
      <c r="E13" s="198"/>
      <c r="R13" s="106"/>
      <c r="AS13" s="111" t="s">
        <v>338</v>
      </c>
      <c r="AU13" s="111"/>
      <c r="CT13" s="111" t="s">
        <v>339</v>
      </c>
      <c r="CW13" s="111"/>
      <c r="ER13" s="111" t="s">
        <v>340</v>
      </c>
      <c r="GE13" s="111" t="s">
        <v>341</v>
      </c>
    </row>
    <row r="14" spans="2:214" x14ac:dyDescent="0.25">
      <c r="B14" s="111" t="s">
        <v>342</v>
      </c>
      <c r="E14" s="198"/>
      <c r="CT14" s="242" t="s">
        <v>343</v>
      </c>
      <c r="CW14" s="242"/>
      <c r="ER14" s="242" t="s">
        <v>344</v>
      </c>
      <c r="GE14" s="242" t="s">
        <v>344</v>
      </c>
    </row>
    <row r="15" spans="2:214" s="243" customFormat="1" ht="69.75" customHeight="1" x14ac:dyDescent="0.25">
      <c r="B15" s="243" t="s">
        <v>51</v>
      </c>
      <c r="C15" s="243" t="s">
        <v>345</v>
      </c>
      <c r="D15" s="243" t="s">
        <v>318</v>
      </c>
      <c r="E15" s="243" t="s">
        <v>319</v>
      </c>
      <c r="F15" s="243" t="s">
        <v>320</v>
      </c>
      <c r="G15" s="243" t="s">
        <v>321</v>
      </c>
      <c r="H15" s="243" t="s">
        <v>942</v>
      </c>
      <c r="I15" s="243" t="s">
        <v>943</v>
      </c>
      <c r="J15" s="243" t="s">
        <v>944</v>
      </c>
      <c r="K15" s="243" t="s">
        <v>937</v>
      </c>
      <c r="L15" s="243" t="s">
        <v>326</v>
      </c>
      <c r="M15" s="243" t="s">
        <v>327</v>
      </c>
      <c r="N15" s="243" t="s">
        <v>328</v>
      </c>
      <c r="O15" s="243" t="s">
        <v>329</v>
      </c>
      <c r="P15" s="243" t="s">
        <v>938</v>
      </c>
      <c r="Q15" s="243" t="s">
        <v>227</v>
      </c>
      <c r="R15" s="243" t="s">
        <v>228</v>
      </c>
      <c r="S15" s="243" t="s">
        <v>229</v>
      </c>
      <c r="T15" s="243" t="s">
        <v>230</v>
      </c>
      <c r="U15" s="243" t="s">
        <v>247</v>
      </c>
      <c r="V15" s="243" t="s">
        <v>945</v>
      </c>
      <c r="W15" s="243" t="s">
        <v>234</v>
      </c>
      <c r="X15" s="243" t="s">
        <v>235</v>
      </c>
      <c r="Y15" s="243" t="s">
        <v>236</v>
      </c>
      <c r="Z15" s="243" t="s">
        <v>237</v>
      </c>
      <c r="AA15" s="243" t="s">
        <v>946</v>
      </c>
      <c r="AB15" s="243" t="s">
        <v>347</v>
      </c>
      <c r="AC15" s="243" t="s">
        <v>348</v>
      </c>
      <c r="AD15" s="243" t="s">
        <v>349</v>
      </c>
      <c r="AE15" s="243" t="s">
        <v>350</v>
      </c>
      <c r="AF15" s="243" t="s">
        <v>351</v>
      </c>
      <c r="AG15" s="243" t="s">
        <v>352</v>
      </c>
      <c r="AH15" s="243" t="s">
        <v>353</v>
      </c>
      <c r="AI15" s="243" t="s">
        <v>354</v>
      </c>
      <c r="AJ15" s="243" t="s">
        <v>355</v>
      </c>
      <c r="AS15" s="244" t="s">
        <v>51</v>
      </c>
      <c r="AT15" s="244" t="s">
        <v>219</v>
      </c>
      <c r="AU15" s="244" t="s">
        <v>54</v>
      </c>
      <c r="AV15" s="244" t="s">
        <v>356</v>
      </c>
      <c r="AW15" s="244" t="s">
        <v>357</v>
      </c>
      <c r="AX15" s="244" t="s">
        <v>358</v>
      </c>
      <c r="AY15" s="244" t="s">
        <v>359</v>
      </c>
      <c r="AZ15" s="244" t="s">
        <v>360</v>
      </c>
      <c r="BA15" s="244" t="s">
        <v>361</v>
      </c>
      <c r="BB15" s="244" t="s">
        <v>362</v>
      </c>
      <c r="BC15" s="244" t="s">
        <v>363</v>
      </c>
      <c r="BD15" s="244" t="s">
        <v>364</v>
      </c>
      <c r="BE15" s="244" t="s">
        <v>365</v>
      </c>
      <c r="BF15" s="244" t="s">
        <v>366</v>
      </c>
      <c r="BG15" s="244" t="s">
        <v>367</v>
      </c>
      <c r="BH15" s="244" t="s">
        <v>368</v>
      </c>
      <c r="BI15" s="244" t="s">
        <v>369</v>
      </c>
      <c r="BJ15" s="244" t="s">
        <v>370</v>
      </c>
      <c r="BK15" s="244" t="s">
        <v>371</v>
      </c>
      <c r="BL15" s="244" t="s">
        <v>372</v>
      </c>
      <c r="BM15" s="244" t="s">
        <v>373</v>
      </c>
      <c r="BN15" s="244" t="s">
        <v>318</v>
      </c>
      <c r="BO15" s="244" t="s">
        <v>319</v>
      </c>
      <c r="BP15" s="244" t="s">
        <v>320</v>
      </c>
      <c r="BQ15" s="244" t="s">
        <v>321</v>
      </c>
      <c r="BR15" s="244" t="s">
        <v>947</v>
      </c>
      <c r="BS15" s="244" t="s">
        <v>942</v>
      </c>
      <c r="BT15" s="244" t="s">
        <v>948</v>
      </c>
      <c r="BU15" s="244" t="s">
        <v>943</v>
      </c>
      <c r="BV15" s="244" t="s">
        <v>949</v>
      </c>
      <c r="BW15" s="244" t="s">
        <v>944</v>
      </c>
      <c r="BX15" s="244" t="s">
        <v>950</v>
      </c>
      <c r="BY15" s="244" t="s">
        <v>937</v>
      </c>
      <c r="BZ15" s="244" t="s">
        <v>354</v>
      </c>
      <c r="CA15" s="244" t="s">
        <v>355</v>
      </c>
      <c r="CB15" s="244" t="s">
        <v>374</v>
      </c>
      <c r="CC15" s="244" t="s">
        <v>375</v>
      </c>
      <c r="CD15" s="244" t="s">
        <v>376</v>
      </c>
      <c r="CE15" s="244" t="s">
        <v>377</v>
      </c>
      <c r="CF15" s="244" t="s">
        <v>378</v>
      </c>
      <c r="CG15" s="244" t="s">
        <v>379</v>
      </c>
      <c r="CH15" s="244" t="s">
        <v>380</v>
      </c>
      <c r="CI15" s="244" t="s">
        <v>381</v>
      </c>
      <c r="CJ15" s="244" t="s">
        <v>382</v>
      </c>
      <c r="CK15" s="244"/>
      <c r="CL15" s="244"/>
      <c r="CM15" s="244"/>
      <c r="CN15" s="244"/>
      <c r="CO15" s="244"/>
      <c r="CP15" s="244"/>
      <c r="CQ15" s="244"/>
      <c r="CR15" s="244"/>
      <c r="CS15" s="244"/>
      <c r="CT15" s="245" t="s">
        <v>219</v>
      </c>
      <c r="CU15" s="244" t="s">
        <v>54</v>
      </c>
      <c r="CV15" s="244" t="s">
        <v>58</v>
      </c>
      <c r="CW15" s="244" t="s">
        <v>356</v>
      </c>
      <c r="CX15" s="244" t="s">
        <v>383</v>
      </c>
      <c r="CY15" s="244" t="s">
        <v>384</v>
      </c>
      <c r="CZ15" s="244" t="s">
        <v>385</v>
      </c>
      <c r="DA15" s="244" t="s">
        <v>386</v>
      </c>
      <c r="DB15" s="244" t="s">
        <v>387</v>
      </c>
      <c r="DC15" s="244" t="s">
        <v>388</v>
      </c>
      <c r="DD15" s="244" t="s">
        <v>389</v>
      </c>
      <c r="DE15" s="244" t="s">
        <v>390</v>
      </c>
      <c r="DF15" s="244" t="s">
        <v>391</v>
      </c>
      <c r="DG15" s="244" t="s">
        <v>392</v>
      </c>
      <c r="DH15" s="244" t="s">
        <v>393</v>
      </c>
      <c r="DI15" s="244" t="s">
        <v>394</v>
      </c>
      <c r="DJ15" s="244" t="s">
        <v>395</v>
      </c>
      <c r="DK15" s="244" t="s">
        <v>396</v>
      </c>
      <c r="DL15" s="244" t="s">
        <v>397</v>
      </c>
      <c r="DM15" s="244" t="s">
        <v>398</v>
      </c>
      <c r="DN15" s="244" t="s">
        <v>399</v>
      </c>
      <c r="DO15" s="244" t="s">
        <v>400</v>
      </c>
      <c r="DP15" s="244" t="s">
        <v>401</v>
      </c>
      <c r="DQ15" s="244" t="s">
        <v>402</v>
      </c>
      <c r="DR15" s="244" t="s">
        <v>403</v>
      </c>
      <c r="DS15" s="244" t="s">
        <v>404</v>
      </c>
      <c r="DT15" s="244" t="s">
        <v>405</v>
      </c>
      <c r="DU15" s="244" t="s">
        <v>406</v>
      </c>
      <c r="DV15" s="244" t="s">
        <v>407</v>
      </c>
      <c r="DW15" s="244" t="s">
        <v>408</v>
      </c>
      <c r="DX15" s="244" t="s">
        <v>351</v>
      </c>
      <c r="DY15" s="244" t="s">
        <v>352</v>
      </c>
      <c r="DZ15" s="244" t="s">
        <v>353</v>
      </c>
      <c r="EA15" s="244" t="s">
        <v>354</v>
      </c>
      <c r="EB15" s="244" t="s">
        <v>355</v>
      </c>
      <c r="EC15" s="244" t="s">
        <v>374</v>
      </c>
      <c r="ED15" s="244" t="s">
        <v>375</v>
      </c>
      <c r="EE15" s="244" t="s">
        <v>376</v>
      </c>
      <c r="EF15" s="244" t="s">
        <v>377</v>
      </c>
      <c r="EG15" s="244" t="s">
        <v>378</v>
      </c>
      <c r="EH15" s="244" t="s">
        <v>379</v>
      </c>
      <c r="EI15" s="244"/>
      <c r="EJ15" s="244"/>
      <c r="EK15" s="244"/>
      <c r="EL15" s="244"/>
      <c r="EM15" s="244"/>
      <c r="EN15" s="244"/>
      <c r="EO15" s="244"/>
      <c r="EP15" s="244"/>
      <c r="EQ15" s="244"/>
      <c r="ER15" s="244" t="s">
        <v>409</v>
      </c>
      <c r="ES15" s="244" t="s">
        <v>219</v>
      </c>
      <c r="ET15" s="244" t="s">
        <v>54</v>
      </c>
      <c r="EU15" s="244" t="s">
        <v>58</v>
      </c>
      <c r="EV15" s="244" t="s">
        <v>269</v>
      </c>
      <c r="EW15" s="244" t="s">
        <v>270</v>
      </c>
      <c r="EX15" s="244" t="s">
        <v>356</v>
      </c>
      <c r="EY15" s="244" t="s">
        <v>395</v>
      </c>
      <c r="EZ15" s="244" t="s">
        <v>396</v>
      </c>
      <c r="FA15" s="244" t="s">
        <v>198</v>
      </c>
      <c r="FB15" s="244" t="s">
        <v>410</v>
      </c>
      <c r="FC15" s="244" t="s">
        <v>411</v>
      </c>
      <c r="FD15" s="244" t="s">
        <v>49</v>
      </c>
      <c r="FE15" s="244" t="s">
        <v>412</v>
      </c>
      <c r="FF15" s="244" t="s">
        <v>413</v>
      </c>
      <c r="FG15" s="244" t="s">
        <v>74</v>
      </c>
      <c r="FH15" s="244" t="s">
        <v>78</v>
      </c>
      <c r="FI15" s="244" t="s">
        <v>414</v>
      </c>
      <c r="FJ15" s="244" t="s">
        <v>383</v>
      </c>
      <c r="FK15" s="244" t="s">
        <v>415</v>
      </c>
      <c r="FL15" s="244" t="s">
        <v>384</v>
      </c>
      <c r="FM15" s="244" t="s">
        <v>416</v>
      </c>
      <c r="FN15" s="244" t="s">
        <v>385</v>
      </c>
      <c r="FO15" s="244" t="s">
        <v>417</v>
      </c>
      <c r="FP15" s="244" t="s">
        <v>386</v>
      </c>
      <c r="FQ15" s="244" t="s">
        <v>346</v>
      </c>
      <c r="FR15" s="244" t="s">
        <v>347</v>
      </c>
      <c r="FS15" s="244" t="s">
        <v>348</v>
      </c>
      <c r="FT15" s="244" t="s">
        <v>349</v>
      </c>
      <c r="FU15" s="244"/>
      <c r="FV15" s="244"/>
      <c r="FW15" s="244"/>
      <c r="FX15" s="244"/>
      <c r="FY15" s="244"/>
      <c r="FZ15" s="244"/>
      <c r="GA15" s="244"/>
      <c r="GB15" s="244"/>
      <c r="GC15" s="244"/>
      <c r="GD15" s="244"/>
      <c r="GE15" s="244" t="s">
        <v>409</v>
      </c>
      <c r="GF15" s="244" t="s">
        <v>219</v>
      </c>
      <c r="GG15" s="244" t="s">
        <v>54</v>
      </c>
      <c r="GH15" s="244" t="s">
        <v>58</v>
      </c>
      <c r="GI15" s="244" t="s">
        <v>356</v>
      </c>
      <c r="GJ15" s="244" t="s">
        <v>293</v>
      </c>
      <c r="GK15" s="244" t="s">
        <v>387</v>
      </c>
      <c r="GL15" s="244" t="s">
        <v>198</v>
      </c>
      <c r="GM15" s="244" t="s">
        <v>411</v>
      </c>
      <c r="GN15" s="244" t="s">
        <v>49</v>
      </c>
      <c r="GO15" s="244" t="s">
        <v>412</v>
      </c>
      <c r="GP15" s="244" t="s">
        <v>413</v>
      </c>
      <c r="GQ15" s="244" t="s">
        <v>74</v>
      </c>
      <c r="GR15" s="244" t="s">
        <v>78</v>
      </c>
      <c r="GS15" s="244" t="s">
        <v>414</v>
      </c>
      <c r="GT15" s="244" t="s">
        <v>391</v>
      </c>
      <c r="GU15" s="244" t="s">
        <v>415</v>
      </c>
      <c r="GV15" s="244" t="s">
        <v>392</v>
      </c>
      <c r="GW15" s="244" t="s">
        <v>416</v>
      </c>
      <c r="GX15" s="244" t="s">
        <v>393</v>
      </c>
      <c r="GY15" s="244" t="s">
        <v>417</v>
      </c>
      <c r="GZ15" s="244" t="s">
        <v>394</v>
      </c>
      <c r="HA15" s="244" t="s">
        <v>418</v>
      </c>
      <c r="HB15" s="244" t="s">
        <v>419</v>
      </c>
      <c r="HC15" s="244" t="s">
        <v>420</v>
      </c>
      <c r="HD15" s="244" t="s">
        <v>346</v>
      </c>
      <c r="HE15" s="244" t="s">
        <v>347</v>
      </c>
      <c r="HF15" s="244" t="s">
        <v>348</v>
      </c>
    </row>
    <row r="16" spans="2:214" x14ac:dyDescent="0.25">
      <c r="B16" s="77" t="s">
        <v>927</v>
      </c>
      <c r="C16" s="246" t="s">
        <v>421</v>
      </c>
      <c r="D16" s="246">
        <v>202.1814794559902</v>
      </c>
      <c r="E16" s="246">
        <v>200.29414385826769</v>
      </c>
      <c r="F16" s="246">
        <v>171.10049507653622</v>
      </c>
      <c r="G16" s="246">
        <v>161.96530837042968</v>
      </c>
      <c r="H16" s="246">
        <v>0</v>
      </c>
      <c r="I16" s="246">
        <v>0</v>
      </c>
      <c r="J16" s="247">
        <v>171.10049507653622</v>
      </c>
      <c r="K16" s="247">
        <v>171.10049507653622</v>
      </c>
      <c r="L16" s="124">
        <v>637.35423472216291</v>
      </c>
      <c r="M16" s="247">
        <v>626.01416818232417</v>
      </c>
      <c r="N16" s="247">
        <v>618.21973534982374</v>
      </c>
      <c r="O16" s="247">
        <v>613.21339266841971</v>
      </c>
      <c r="P16" s="247">
        <v>618.21973534982374</v>
      </c>
      <c r="Q16" s="247">
        <v>0</v>
      </c>
      <c r="R16" s="247">
        <v>0</v>
      </c>
      <c r="S16" s="247">
        <v>0</v>
      </c>
      <c r="T16" s="247">
        <v>0</v>
      </c>
      <c r="U16" s="247">
        <v>0</v>
      </c>
      <c r="V16" s="247">
        <v>0</v>
      </c>
      <c r="W16" s="247">
        <v>317219.95154566702</v>
      </c>
      <c r="X16" s="247">
        <v>319951.45483661455</v>
      </c>
      <c r="Y16" s="247">
        <v>296136.66349279217</v>
      </c>
      <c r="Z16" s="247">
        <v>302397.3118825439</v>
      </c>
      <c r="AA16" s="247">
        <v>276763.23690915154</v>
      </c>
      <c r="AB16" s="247"/>
      <c r="AC16" s="247"/>
      <c r="AD16" s="247"/>
      <c r="AE16" s="247"/>
      <c r="AF16" s="247"/>
      <c r="AG16" s="247"/>
      <c r="AH16" s="247"/>
      <c r="AI16" s="247"/>
      <c r="AJ16" s="247"/>
      <c r="AK16" s="247"/>
      <c r="AL16" s="247"/>
      <c r="AM16" s="247"/>
      <c r="AN16" s="247"/>
      <c r="AO16" s="247"/>
      <c r="AP16" s="247"/>
      <c r="AQ16" s="247"/>
      <c r="AS16" s="248" t="s">
        <v>927</v>
      </c>
      <c r="AT16" s="248" t="s">
        <v>155</v>
      </c>
      <c r="AU16" s="248" t="s">
        <v>421</v>
      </c>
      <c r="AV16" s="248">
        <v>2020</v>
      </c>
      <c r="AW16" s="248">
        <v>1</v>
      </c>
      <c r="AX16" s="248">
        <v>0</v>
      </c>
      <c r="AY16" s="248">
        <v>0</v>
      </c>
      <c r="AZ16" s="248">
        <v>67.329039356853443</v>
      </c>
      <c r="BA16" s="248">
        <v>67.329039356853443</v>
      </c>
      <c r="BB16" s="248">
        <v>0</v>
      </c>
      <c r="BC16" s="248">
        <v>0</v>
      </c>
      <c r="BD16" s="248">
        <v>0</v>
      </c>
      <c r="BE16" s="248">
        <v>0</v>
      </c>
      <c r="BF16" s="248">
        <v>0</v>
      </c>
      <c r="BG16" s="248">
        <v>0</v>
      </c>
      <c r="BH16" s="248">
        <v>0</v>
      </c>
      <c r="BI16" s="248">
        <v>0</v>
      </c>
      <c r="BJ16" s="248">
        <v>0</v>
      </c>
      <c r="BK16" s="248">
        <v>0</v>
      </c>
      <c r="BL16" s="77">
        <v>0</v>
      </c>
      <c r="BM16" s="77">
        <v>0</v>
      </c>
      <c r="BN16" s="77">
        <v>67.329039356853443</v>
      </c>
      <c r="BO16" s="77">
        <v>0</v>
      </c>
      <c r="BP16" s="77">
        <v>0</v>
      </c>
      <c r="BQ16" s="77">
        <v>0</v>
      </c>
      <c r="BR16" s="77">
        <v>0</v>
      </c>
      <c r="BS16" s="77">
        <v>0</v>
      </c>
      <c r="BT16" s="77">
        <v>0</v>
      </c>
      <c r="BU16" s="77">
        <v>0</v>
      </c>
      <c r="BV16" s="77">
        <v>0</v>
      </c>
      <c r="BW16" s="77">
        <v>0</v>
      </c>
      <c r="BX16" s="77">
        <v>0</v>
      </c>
      <c r="BY16" s="77">
        <v>0</v>
      </c>
      <c r="CT16" s="248" t="s">
        <v>155</v>
      </c>
      <c r="CU16" s="248" t="s">
        <v>421</v>
      </c>
      <c r="CV16" s="248" t="s">
        <v>300</v>
      </c>
      <c r="CW16" s="248">
        <v>2020</v>
      </c>
      <c r="CX16" s="248">
        <v>0</v>
      </c>
      <c r="CY16" s="248">
        <v>0</v>
      </c>
      <c r="CZ16" s="248">
        <v>0</v>
      </c>
      <c r="DA16" s="248">
        <v>0</v>
      </c>
      <c r="DB16" s="248">
        <v>14146.130641332609</v>
      </c>
      <c r="DC16" s="248">
        <v>222.2294216278319</v>
      </c>
      <c r="DD16" s="248">
        <v>8585.7228092479963</v>
      </c>
      <c r="DE16" s="248">
        <v>5338.1784104567769</v>
      </c>
      <c r="DF16" s="248">
        <v>813.2107892130557</v>
      </c>
      <c r="DG16" s="248">
        <v>0</v>
      </c>
      <c r="DH16" s="248">
        <v>0</v>
      </c>
      <c r="DI16" s="248">
        <v>0</v>
      </c>
      <c r="DJ16" s="248">
        <v>3.0561516720834727E-5</v>
      </c>
      <c r="DK16" s="248"/>
      <c r="DL16" s="248">
        <v>0</v>
      </c>
      <c r="DM16" s="248">
        <v>2.4852955132098006E-2</v>
      </c>
      <c r="DN16" s="248">
        <v>2.4852955132098006E-2</v>
      </c>
      <c r="DO16" s="77">
        <v>0</v>
      </c>
      <c r="DP16" s="77">
        <v>0</v>
      </c>
      <c r="DQ16" s="77">
        <v>0</v>
      </c>
      <c r="DR16" s="77">
        <v>0</v>
      </c>
      <c r="DS16" s="77">
        <v>0</v>
      </c>
      <c r="DT16" s="77">
        <v>0</v>
      </c>
      <c r="DU16" s="77">
        <v>0</v>
      </c>
      <c r="DV16" s="77">
        <v>0</v>
      </c>
      <c r="DW16" s="77">
        <v>0</v>
      </c>
      <c r="ER16" s="248"/>
      <c r="ES16" s="248"/>
      <c r="ET16" s="248"/>
      <c r="EU16" s="248"/>
      <c r="EV16" s="248"/>
      <c r="EW16" s="248"/>
      <c r="EX16" s="248"/>
      <c r="EY16" s="248"/>
      <c r="EZ16" s="248"/>
      <c r="FA16" s="248"/>
      <c r="FB16" s="248"/>
      <c r="FC16" s="248"/>
      <c r="FD16" s="248"/>
      <c r="FE16" s="248"/>
      <c r="FF16" s="248"/>
      <c r="FG16" s="248"/>
      <c r="FH16" s="248"/>
      <c r="FI16" s="248"/>
      <c r="FJ16" s="248"/>
      <c r="GE16" s="248" t="s">
        <v>422</v>
      </c>
      <c r="GF16" s="248" t="s">
        <v>155</v>
      </c>
      <c r="GG16" s="248" t="s">
        <v>421</v>
      </c>
      <c r="GH16" s="248" t="s">
        <v>300</v>
      </c>
      <c r="GI16" s="248">
        <v>2021</v>
      </c>
      <c r="GJ16" s="248" t="s">
        <v>305</v>
      </c>
      <c r="GK16" s="248">
        <v>222.2294216278319</v>
      </c>
      <c r="GL16" s="248">
        <v>170.752815</v>
      </c>
      <c r="GM16" s="248">
        <v>2021</v>
      </c>
      <c r="GN16" s="248" t="s">
        <v>175</v>
      </c>
      <c r="GO16" s="248">
        <v>0.13250000000000001</v>
      </c>
      <c r="GP16" s="248">
        <v>3</v>
      </c>
      <c r="GQ16" s="248">
        <v>0</v>
      </c>
      <c r="GR16" s="248" t="s">
        <v>423</v>
      </c>
      <c r="GS16" s="248">
        <v>0.1527377521613833</v>
      </c>
      <c r="GT16" s="248">
        <v>33.942822323559341</v>
      </c>
      <c r="GU16" s="248">
        <v>0.1527377521613833</v>
      </c>
      <c r="GV16" s="248">
        <v>33.942822323559341</v>
      </c>
      <c r="GW16" s="248">
        <v>0</v>
      </c>
      <c r="GX16" s="77">
        <v>0</v>
      </c>
      <c r="GY16" s="77">
        <v>0</v>
      </c>
      <c r="GZ16" s="77">
        <v>0</v>
      </c>
    </row>
    <row r="17" spans="2:208" x14ac:dyDescent="0.25">
      <c r="B17" s="77" t="s">
        <v>927</v>
      </c>
      <c r="C17" s="246" t="s">
        <v>424</v>
      </c>
      <c r="D17" s="246">
        <v>231.60459484537944</v>
      </c>
      <c r="E17" s="246">
        <v>215.67631296278489</v>
      </c>
      <c r="F17" s="246">
        <v>202.33491828215273</v>
      </c>
      <c r="G17" s="246">
        <v>191.53198021794228</v>
      </c>
      <c r="H17" s="246">
        <v>0</v>
      </c>
      <c r="I17" s="246">
        <v>0</v>
      </c>
      <c r="J17" s="247">
        <v>202.33491828215273</v>
      </c>
      <c r="K17" s="247">
        <v>202.33491828215273</v>
      </c>
      <c r="L17" s="124">
        <v>393.17738774795635</v>
      </c>
      <c r="M17" s="247">
        <v>363.01136125066012</v>
      </c>
      <c r="N17" s="247">
        <v>338.40164036123912</v>
      </c>
      <c r="O17" s="247">
        <v>335.66105128215037</v>
      </c>
      <c r="P17" s="247">
        <v>338.40164036123912</v>
      </c>
      <c r="Q17" s="247">
        <v>0</v>
      </c>
      <c r="R17" s="247">
        <v>0</v>
      </c>
      <c r="S17" s="247">
        <v>0</v>
      </c>
      <c r="T17" s="247">
        <v>0</v>
      </c>
      <c r="U17" s="247">
        <v>0</v>
      </c>
      <c r="V17" s="247">
        <v>0</v>
      </c>
      <c r="W17" s="247">
        <v>589058.78634568874</v>
      </c>
      <c r="X17" s="247">
        <v>594131.02724864834</v>
      </c>
      <c r="Y17" s="247">
        <v>639767.47373563075</v>
      </c>
      <c r="Z17" s="247">
        <v>653292.8479902643</v>
      </c>
      <c r="AA17" s="247">
        <v>597913.52685572964</v>
      </c>
      <c r="AB17" s="247"/>
      <c r="AC17" s="247"/>
      <c r="AD17" s="247"/>
      <c r="AE17" s="247"/>
      <c r="AF17" s="247"/>
      <c r="AG17" s="247"/>
      <c r="AH17" s="247"/>
      <c r="AI17" s="247"/>
      <c r="AJ17" s="247"/>
      <c r="AK17" s="247"/>
      <c r="AL17" s="247"/>
      <c r="AM17" s="247"/>
      <c r="AN17" s="247"/>
      <c r="AO17" s="247"/>
      <c r="AP17" s="247"/>
      <c r="AQ17" s="247"/>
      <c r="AS17" s="77" t="s">
        <v>927</v>
      </c>
      <c r="AT17" s="77" t="s">
        <v>155</v>
      </c>
      <c r="AU17" s="77" t="s">
        <v>421</v>
      </c>
      <c r="AV17" s="77">
        <v>2021</v>
      </c>
      <c r="AW17" s="77">
        <v>1</v>
      </c>
      <c r="AX17" s="77">
        <v>0</v>
      </c>
      <c r="AY17" s="77">
        <v>0</v>
      </c>
      <c r="AZ17" s="77">
        <v>67.329039356853443</v>
      </c>
      <c r="BA17" s="77">
        <v>67.329039356853443</v>
      </c>
      <c r="BB17" s="77">
        <v>0</v>
      </c>
      <c r="BC17" s="77">
        <v>0</v>
      </c>
      <c r="BD17" s="77">
        <v>67.329039356853443</v>
      </c>
      <c r="BE17" s="77">
        <v>67.329039356853443</v>
      </c>
      <c r="BF17" s="77">
        <v>0</v>
      </c>
      <c r="BG17" s="77">
        <v>0</v>
      </c>
      <c r="BH17" s="77">
        <v>0</v>
      </c>
      <c r="BI17" s="77">
        <v>0</v>
      </c>
      <c r="BJ17" s="77">
        <v>0</v>
      </c>
      <c r="BK17" s="77">
        <v>0</v>
      </c>
      <c r="BL17" s="77">
        <v>0</v>
      </c>
      <c r="BM17" s="77">
        <v>0</v>
      </c>
      <c r="BN17" s="77">
        <v>67.329039356853443</v>
      </c>
      <c r="BO17" s="77">
        <v>67.329039356853443</v>
      </c>
      <c r="BP17" s="77">
        <v>0</v>
      </c>
      <c r="BQ17" s="77">
        <v>0</v>
      </c>
      <c r="BR17" s="77">
        <v>0</v>
      </c>
      <c r="BS17" s="77">
        <v>0</v>
      </c>
      <c r="BT17" s="77">
        <v>0</v>
      </c>
      <c r="BU17" s="77">
        <v>0</v>
      </c>
      <c r="BV17" s="77">
        <v>0</v>
      </c>
      <c r="BW17" s="77">
        <v>0</v>
      </c>
      <c r="BX17" s="77">
        <v>0</v>
      </c>
      <c r="BY17" s="77">
        <v>0</v>
      </c>
      <c r="CT17" s="77" t="s">
        <v>155</v>
      </c>
      <c r="CU17" s="77" t="s">
        <v>421</v>
      </c>
      <c r="CV17" s="77" t="s">
        <v>300</v>
      </c>
      <c r="CW17" s="77">
        <v>2021</v>
      </c>
      <c r="CX17" s="77">
        <v>0</v>
      </c>
      <c r="CY17" s="77">
        <v>0</v>
      </c>
      <c r="CZ17" s="77">
        <v>0</v>
      </c>
      <c r="DA17" s="77">
        <v>0</v>
      </c>
      <c r="DB17" s="77">
        <v>14146.130641332609</v>
      </c>
      <c r="DC17" s="77">
        <v>222.2294216278319</v>
      </c>
      <c r="DD17" s="77">
        <v>8585.7228092479963</v>
      </c>
      <c r="DE17" s="77">
        <v>5338.1784104567769</v>
      </c>
      <c r="DF17" s="77">
        <v>813.2107892130557</v>
      </c>
      <c r="DG17" s="77">
        <v>813.2107892130557</v>
      </c>
      <c r="DH17" s="77">
        <v>0</v>
      </c>
      <c r="DI17" s="77">
        <v>0</v>
      </c>
      <c r="DJ17" s="77">
        <v>3.0561516720834727E-5</v>
      </c>
      <c r="DL17" s="77">
        <v>0</v>
      </c>
      <c r="DM17" s="77">
        <v>2.4852955132098006E-2</v>
      </c>
      <c r="DN17" s="77">
        <v>2.4852955132098006E-2</v>
      </c>
      <c r="DO17" s="77">
        <v>0</v>
      </c>
      <c r="DP17" s="77">
        <v>2.4852955132098006E-2</v>
      </c>
      <c r="DQ17" s="77">
        <v>2.4852955132098006E-2</v>
      </c>
      <c r="DR17" s="77">
        <v>0</v>
      </c>
      <c r="DS17" s="77">
        <v>0</v>
      </c>
      <c r="DT17" s="77">
        <v>0</v>
      </c>
      <c r="DU17" s="77">
        <v>0</v>
      </c>
      <c r="DV17" s="77">
        <v>0</v>
      </c>
      <c r="DW17" s="77">
        <v>0</v>
      </c>
      <c r="GE17" s="77" t="s">
        <v>425</v>
      </c>
      <c r="GF17" s="77" t="s">
        <v>155</v>
      </c>
      <c r="GG17" s="77" t="s">
        <v>421</v>
      </c>
      <c r="GH17" s="77" t="s">
        <v>300</v>
      </c>
      <c r="GI17" s="77">
        <v>2021</v>
      </c>
      <c r="GJ17" s="77" t="s">
        <v>301</v>
      </c>
      <c r="GK17" s="77">
        <v>8585.7228092479963</v>
      </c>
      <c r="GL17" s="77">
        <v>170.752815</v>
      </c>
      <c r="GM17" s="77">
        <v>2021</v>
      </c>
      <c r="GN17" s="77" t="s">
        <v>175</v>
      </c>
      <c r="GO17" s="77">
        <v>5.3000000000000005E-2</v>
      </c>
      <c r="GP17" s="77">
        <v>3</v>
      </c>
      <c r="GQ17" s="77">
        <v>0</v>
      </c>
      <c r="GR17" s="77" t="s">
        <v>423</v>
      </c>
      <c r="GS17" s="77">
        <v>5.59662090813094E-2</v>
      </c>
      <c r="GT17" s="77">
        <v>480.51035785654045</v>
      </c>
      <c r="GU17" s="77">
        <v>5.59662090813094E-2</v>
      </c>
      <c r="GV17" s="248">
        <v>480.51035785654045</v>
      </c>
      <c r="GW17" s="248">
        <v>0</v>
      </c>
      <c r="GX17" s="77">
        <v>0</v>
      </c>
      <c r="GY17" s="77">
        <v>0</v>
      </c>
      <c r="GZ17" s="77">
        <v>0</v>
      </c>
    </row>
    <row r="18" spans="2:208" x14ac:dyDescent="0.25">
      <c r="B18" s="77" t="s">
        <v>927</v>
      </c>
      <c r="C18" s="246" t="s">
        <v>426</v>
      </c>
      <c r="D18" s="246">
        <v>534.19227657104943</v>
      </c>
      <c r="E18" s="246">
        <v>513.40341605660797</v>
      </c>
      <c r="F18" s="246">
        <v>466.42305096582197</v>
      </c>
      <c r="G18" s="246">
        <v>441.5199763844634</v>
      </c>
      <c r="H18" s="246">
        <v>0</v>
      </c>
      <c r="I18" s="246">
        <v>0</v>
      </c>
      <c r="J18" s="247">
        <v>466.42305096582197</v>
      </c>
      <c r="K18" s="247">
        <v>466.42305096582197</v>
      </c>
      <c r="L18" s="124">
        <v>296.6898022917714</v>
      </c>
      <c r="M18" s="247">
        <v>282.70935108471656</v>
      </c>
      <c r="N18" s="247">
        <v>271.99083295423765</v>
      </c>
      <c r="O18" s="247">
        <v>269.7880131840609</v>
      </c>
      <c r="P18" s="247">
        <v>271.99083295423765</v>
      </c>
      <c r="Q18" s="247">
        <v>0</v>
      </c>
      <c r="R18" s="247">
        <v>0</v>
      </c>
      <c r="S18" s="247">
        <v>0</v>
      </c>
      <c r="T18" s="247">
        <v>0</v>
      </c>
      <c r="U18" s="247">
        <v>0</v>
      </c>
      <c r="V18" s="247">
        <v>0</v>
      </c>
      <c r="W18" s="247">
        <v>1800507.7102235984</v>
      </c>
      <c r="X18" s="247">
        <v>1816011.441032107</v>
      </c>
      <c r="Y18" s="247">
        <v>1834887.8126249141</v>
      </c>
      <c r="Z18" s="247">
        <v>1873679.3195393046</v>
      </c>
      <c r="AA18" s="247">
        <v>1714848.4230139384</v>
      </c>
      <c r="AB18" s="247"/>
      <c r="AC18" s="247"/>
      <c r="AD18" s="247"/>
      <c r="AE18" s="247"/>
      <c r="AF18" s="247"/>
      <c r="AG18" s="247"/>
      <c r="AH18" s="247"/>
      <c r="AI18" s="247"/>
      <c r="AJ18" s="247"/>
      <c r="AK18" s="247"/>
      <c r="AL18" s="247"/>
      <c r="AM18" s="247"/>
      <c r="AN18" s="247"/>
      <c r="AO18" s="247"/>
      <c r="AP18" s="247"/>
      <c r="AQ18" s="247"/>
      <c r="AS18" s="77" t="s">
        <v>927</v>
      </c>
      <c r="AT18" s="77" t="s">
        <v>155</v>
      </c>
      <c r="AU18" s="77" t="s">
        <v>421</v>
      </c>
      <c r="AV18" s="77">
        <v>2022</v>
      </c>
      <c r="AW18" s="77">
        <v>0.93457943925233644</v>
      </c>
      <c r="AX18" s="77">
        <v>0</v>
      </c>
      <c r="AY18" s="77">
        <v>0</v>
      </c>
      <c r="AZ18" s="77">
        <v>72.250038794243125</v>
      </c>
      <c r="BA18" s="77">
        <v>72.250038794243125</v>
      </c>
      <c r="BB18" s="77">
        <v>0</v>
      </c>
      <c r="BC18" s="77">
        <v>0</v>
      </c>
      <c r="BD18" s="77">
        <v>72.250038794243125</v>
      </c>
      <c r="BE18" s="77">
        <v>72.250038794243125</v>
      </c>
      <c r="BF18" s="77">
        <v>0</v>
      </c>
      <c r="BG18" s="77">
        <v>0</v>
      </c>
      <c r="BH18" s="77">
        <v>63.680799253390134</v>
      </c>
      <c r="BI18" s="77">
        <v>63.680799253390134</v>
      </c>
      <c r="BJ18" s="77">
        <v>0</v>
      </c>
      <c r="BK18" s="77">
        <v>0</v>
      </c>
      <c r="BL18" s="77">
        <v>0</v>
      </c>
      <c r="BM18" s="77">
        <v>0</v>
      </c>
      <c r="BN18" s="77">
        <v>67.5234007422833</v>
      </c>
      <c r="BO18" s="77">
        <v>67.5234007422833</v>
      </c>
      <c r="BP18" s="77">
        <v>59.514765657373957</v>
      </c>
      <c r="BQ18" s="77">
        <v>0</v>
      </c>
      <c r="BR18" s="77">
        <v>0</v>
      </c>
      <c r="BS18" s="77">
        <v>0</v>
      </c>
      <c r="BT18" s="77">
        <v>0</v>
      </c>
      <c r="BU18" s="77">
        <v>0</v>
      </c>
      <c r="BV18" s="77">
        <v>63.680799253390134</v>
      </c>
      <c r="BW18" s="77">
        <v>59.514765657373957</v>
      </c>
      <c r="BX18" s="77">
        <v>63.680799253390134</v>
      </c>
      <c r="BY18" s="77">
        <v>59.514765657373957</v>
      </c>
      <c r="CT18" s="77" t="s">
        <v>155</v>
      </c>
      <c r="CU18" s="77" t="s">
        <v>421</v>
      </c>
      <c r="CV18" s="77" t="s">
        <v>300</v>
      </c>
      <c r="CW18" s="77">
        <v>2022</v>
      </c>
      <c r="CX18" s="77">
        <v>0</v>
      </c>
      <c r="CY18" s="77">
        <v>0</v>
      </c>
      <c r="CZ18" s="77">
        <v>0</v>
      </c>
      <c r="DA18" s="77">
        <v>0</v>
      </c>
      <c r="DB18" s="77">
        <v>14146.130641332609</v>
      </c>
      <c r="DC18" s="77">
        <v>222.2294216278319</v>
      </c>
      <c r="DD18" s="77">
        <v>8585.7228092479963</v>
      </c>
      <c r="DE18" s="77">
        <v>5338.1784104567769</v>
      </c>
      <c r="DF18" s="77">
        <v>813.2107892130557</v>
      </c>
      <c r="DG18" s="77">
        <v>813.2107892130557</v>
      </c>
      <c r="DH18" s="77">
        <v>813.2107892130557</v>
      </c>
      <c r="DI18" s="77">
        <v>0</v>
      </c>
      <c r="DJ18" s="77">
        <v>3.0561516720834727E-5</v>
      </c>
      <c r="DL18" s="77">
        <v>0</v>
      </c>
      <c r="DM18" s="77">
        <v>2.4852955132098006E-2</v>
      </c>
      <c r="DN18" s="77">
        <v>2.4852955132098006E-2</v>
      </c>
      <c r="DO18" s="77">
        <v>0</v>
      </c>
      <c r="DP18" s="77">
        <v>2.4852955132098006E-2</v>
      </c>
      <c r="DQ18" s="77">
        <v>2.4852955132098006E-2</v>
      </c>
      <c r="DR18" s="77">
        <v>0</v>
      </c>
      <c r="DS18" s="77">
        <v>2.4852955132098006E-2</v>
      </c>
      <c r="DT18" s="77">
        <v>2.4852955132098006E-2</v>
      </c>
      <c r="DU18" s="77">
        <v>0</v>
      </c>
      <c r="DV18" s="77">
        <v>0</v>
      </c>
      <c r="DW18" s="77">
        <v>0</v>
      </c>
      <c r="GE18" s="77" t="s">
        <v>427</v>
      </c>
      <c r="GF18" s="77" t="s">
        <v>155</v>
      </c>
      <c r="GG18" s="77" t="s">
        <v>421</v>
      </c>
      <c r="GH18" s="77" t="s">
        <v>300</v>
      </c>
      <c r="GI18" s="77">
        <v>2021</v>
      </c>
      <c r="GJ18" s="77" t="s">
        <v>303</v>
      </c>
      <c r="GK18" s="77">
        <v>5338.1784104567769</v>
      </c>
      <c r="GL18" s="77">
        <v>170.752815</v>
      </c>
      <c r="GM18" s="77">
        <v>2021</v>
      </c>
      <c r="GN18" s="77" t="s">
        <v>175</v>
      </c>
      <c r="GO18" s="77">
        <v>5.3000000000000005E-2</v>
      </c>
      <c r="GP18" s="77">
        <v>3</v>
      </c>
      <c r="GQ18" s="77">
        <v>0</v>
      </c>
      <c r="GR18" s="77" t="s">
        <v>423</v>
      </c>
      <c r="GS18" s="77">
        <v>5.59662090813094E-2</v>
      </c>
      <c r="GT18" s="77">
        <v>298.75760903295583</v>
      </c>
      <c r="GU18" s="77">
        <v>5.59662090813094E-2</v>
      </c>
      <c r="GV18" s="248">
        <v>298.75760903295583</v>
      </c>
      <c r="GW18" s="248">
        <v>0</v>
      </c>
      <c r="GX18" s="77">
        <v>0</v>
      </c>
      <c r="GY18" s="77">
        <v>0</v>
      </c>
      <c r="GZ18" s="77">
        <v>0</v>
      </c>
    </row>
    <row r="19" spans="2:208" x14ac:dyDescent="0.25">
      <c r="B19" s="77" t="s">
        <v>927</v>
      </c>
      <c r="C19" s="246" t="s">
        <v>428</v>
      </c>
      <c r="D19" s="246">
        <v>668.30700461258471</v>
      </c>
      <c r="E19" s="246">
        <v>632.71143117717611</v>
      </c>
      <c r="F19" s="246">
        <v>603.75765256533725</v>
      </c>
      <c r="G19" s="246">
        <v>571.52197702145179</v>
      </c>
      <c r="H19" s="246">
        <v>0</v>
      </c>
      <c r="I19" s="246">
        <v>0</v>
      </c>
      <c r="J19" s="247">
        <v>603.75765256533725</v>
      </c>
      <c r="K19" s="247">
        <v>603.75765256533725</v>
      </c>
      <c r="L19" s="124">
        <v>270.00104049715804</v>
      </c>
      <c r="M19" s="247">
        <v>253.43787053478962</v>
      </c>
      <c r="N19" s="247">
        <v>240.72039687809649</v>
      </c>
      <c r="O19" s="247">
        <v>238.77079637754011</v>
      </c>
      <c r="P19" s="247">
        <v>240.72039687809649</v>
      </c>
      <c r="Q19" s="247">
        <v>0</v>
      </c>
      <c r="R19" s="247">
        <v>0</v>
      </c>
      <c r="S19" s="247">
        <v>0</v>
      </c>
      <c r="T19" s="247">
        <v>0</v>
      </c>
      <c r="U19" s="247">
        <v>0</v>
      </c>
      <c r="V19" s="247">
        <v>0</v>
      </c>
      <c r="W19" s="247">
        <v>2475201.5895272787</v>
      </c>
      <c r="X19" s="247">
        <v>2496514.9440455204</v>
      </c>
      <c r="Y19" s="247">
        <v>2683697.3377543204</v>
      </c>
      <c r="Z19" s="247">
        <v>2740433.593299394</v>
      </c>
      <c r="AA19" s="247">
        <v>2508128.3530414207</v>
      </c>
      <c r="AB19" s="247"/>
      <c r="AC19" s="247"/>
      <c r="AD19" s="247"/>
      <c r="AE19" s="247"/>
      <c r="AF19" s="247"/>
      <c r="AG19" s="247"/>
      <c r="AH19" s="247"/>
      <c r="AI19" s="247"/>
      <c r="AJ19" s="247"/>
      <c r="AK19" s="247"/>
      <c r="AL19" s="247"/>
      <c r="AM19" s="247"/>
      <c r="AN19" s="247"/>
      <c r="AO19" s="247"/>
      <c r="AP19" s="247"/>
      <c r="AQ19" s="247"/>
      <c r="AS19" s="77" t="s">
        <v>927</v>
      </c>
      <c r="AT19" s="77" t="s">
        <v>155</v>
      </c>
      <c r="AU19" s="77" t="s">
        <v>421</v>
      </c>
      <c r="AV19" s="77">
        <v>2023</v>
      </c>
      <c r="AW19" s="77">
        <v>0.87343872827321156</v>
      </c>
      <c r="AX19" s="77">
        <v>0</v>
      </c>
      <c r="AY19" s="77">
        <v>0</v>
      </c>
      <c r="AZ19" s="77">
        <v>0</v>
      </c>
      <c r="BA19" s="77">
        <v>0</v>
      </c>
      <c r="BB19" s="77">
        <v>0</v>
      </c>
      <c r="BC19" s="77">
        <v>0</v>
      </c>
      <c r="BD19" s="77">
        <v>74.92420663382903</v>
      </c>
      <c r="BE19" s="77">
        <v>74.92420663382903</v>
      </c>
      <c r="BF19" s="77">
        <v>0</v>
      </c>
      <c r="BG19" s="77">
        <v>0</v>
      </c>
      <c r="BH19" s="77">
        <v>66.03735107480135</v>
      </c>
      <c r="BI19" s="77">
        <v>66.03735107480135</v>
      </c>
      <c r="BJ19" s="77">
        <v>0</v>
      </c>
      <c r="BK19" s="77">
        <v>0</v>
      </c>
      <c r="BL19" s="77">
        <v>66.03735107480135</v>
      </c>
      <c r="BM19" s="77">
        <v>66.03735107480135</v>
      </c>
      <c r="BN19" s="77">
        <v>0</v>
      </c>
      <c r="BO19" s="77">
        <v>65.441703759130945</v>
      </c>
      <c r="BP19" s="77">
        <v>57.679579941306095</v>
      </c>
      <c r="BQ19" s="77">
        <v>57.679579941306095</v>
      </c>
      <c r="BR19" s="77">
        <v>0</v>
      </c>
      <c r="BS19" s="77">
        <v>0</v>
      </c>
      <c r="BT19" s="77">
        <v>0</v>
      </c>
      <c r="BU19" s="77">
        <v>0</v>
      </c>
      <c r="BV19" s="77">
        <v>66.03735107480135</v>
      </c>
      <c r="BW19" s="77">
        <v>57.679579941306095</v>
      </c>
      <c r="BX19" s="77">
        <v>66.03735107480135</v>
      </c>
      <c r="BY19" s="77">
        <v>57.679579941306095</v>
      </c>
      <c r="CT19" s="77" t="s">
        <v>155</v>
      </c>
      <c r="CU19" s="77" t="s">
        <v>421</v>
      </c>
      <c r="CV19" s="77" t="s">
        <v>300</v>
      </c>
      <c r="CW19" s="77">
        <v>2023</v>
      </c>
      <c r="CX19" s="77">
        <v>0</v>
      </c>
      <c r="CY19" s="77">
        <v>0</v>
      </c>
      <c r="CZ19" s="77">
        <v>0</v>
      </c>
      <c r="DA19" s="77">
        <v>0</v>
      </c>
      <c r="DB19" s="77">
        <v>14664.637556436721</v>
      </c>
      <c r="DC19" s="77">
        <v>233.23007680794061</v>
      </c>
      <c r="DD19" s="77">
        <v>8896.5159934286476</v>
      </c>
      <c r="DE19" s="77">
        <v>5534.8914862001266</v>
      </c>
      <c r="DF19" s="77">
        <v>0</v>
      </c>
      <c r="DG19" s="77">
        <v>843.2942060105479</v>
      </c>
      <c r="DH19" s="77">
        <v>843.2942060105479</v>
      </c>
      <c r="DI19" s="77">
        <v>843.2942060105479</v>
      </c>
      <c r="DJ19" s="77">
        <v>3.0561516720834727E-5</v>
      </c>
      <c r="DL19" s="77">
        <v>0</v>
      </c>
      <c r="DM19" s="77">
        <v>0</v>
      </c>
      <c r="DN19" s="77">
        <v>0</v>
      </c>
      <c r="DO19" s="77">
        <v>0</v>
      </c>
      <c r="DP19" s="77">
        <v>2.5772349977574403E-2</v>
      </c>
      <c r="DQ19" s="77">
        <v>2.5772349977574403E-2</v>
      </c>
      <c r="DR19" s="77">
        <v>0</v>
      </c>
      <c r="DS19" s="77">
        <v>2.5772349977574403E-2</v>
      </c>
      <c r="DT19" s="77">
        <v>2.5772349977574403E-2</v>
      </c>
      <c r="DU19" s="77">
        <v>0</v>
      </c>
      <c r="DV19" s="77">
        <v>2.5772349977574403E-2</v>
      </c>
      <c r="DW19" s="77">
        <v>2.5772349977574403E-2</v>
      </c>
      <c r="GE19" s="77" t="s">
        <v>422</v>
      </c>
      <c r="GF19" s="77" t="s">
        <v>155</v>
      </c>
      <c r="GG19" s="77" t="s">
        <v>421</v>
      </c>
      <c r="GH19" s="77" t="s">
        <v>300</v>
      </c>
      <c r="GI19" s="77">
        <v>2022</v>
      </c>
      <c r="GJ19" s="77" t="s">
        <v>305</v>
      </c>
      <c r="GK19" s="77">
        <v>222.2294216278319</v>
      </c>
      <c r="GL19" s="77">
        <v>170.752815</v>
      </c>
      <c r="GM19" s="77">
        <v>2022</v>
      </c>
      <c r="GN19" s="77" t="s">
        <v>175</v>
      </c>
      <c r="GO19" s="77">
        <v>0.13250000000000001</v>
      </c>
      <c r="GP19" s="77">
        <v>3</v>
      </c>
      <c r="GQ19" s="77">
        <v>0</v>
      </c>
      <c r="GR19" s="77" t="s">
        <v>423</v>
      </c>
      <c r="GS19" s="77">
        <v>0.1527377521613833</v>
      </c>
      <c r="GT19" s="77">
        <v>33.942822323559341</v>
      </c>
      <c r="GU19" s="77">
        <v>0.1527377521613833</v>
      </c>
      <c r="GV19" s="248">
        <v>33.942822323559341</v>
      </c>
      <c r="GW19" s="248">
        <v>0.1527377521613833</v>
      </c>
      <c r="GX19" s="77">
        <v>33.942822323559341</v>
      </c>
      <c r="GY19" s="77">
        <v>0</v>
      </c>
      <c r="GZ19" s="77">
        <v>0</v>
      </c>
    </row>
    <row r="20" spans="2:208" x14ac:dyDescent="0.25">
      <c r="B20" s="77" t="s">
        <v>927</v>
      </c>
      <c r="C20" s="246" t="s">
        <v>429</v>
      </c>
      <c r="D20" s="246">
        <v>524.41961237508656</v>
      </c>
      <c r="E20" s="246">
        <v>507.37950235277185</v>
      </c>
      <c r="F20" s="246">
        <v>475.41486757180263</v>
      </c>
      <c r="G20" s="246">
        <v>450.0315901449917</v>
      </c>
      <c r="H20" s="246">
        <v>0</v>
      </c>
      <c r="I20" s="246">
        <v>0</v>
      </c>
      <c r="J20" s="247">
        <v>475.41486757180263</v>
      </c>
      <c r="K20" s="247">
        <v>475.41486757180263</v>
      </c>
      <c r="L20" s="124">
        <v>188.56428040745175</v>
      </c>
      <c r="M20" s="247">
        <v>180.87969885027618</v>
      </c>
      <c r="N20" s="247">
        <v>175.51622497260587</v>
      </c>
      <c r="O20" s="247">
        <v>174.0946963789068</v>
      </c>
      <c r="P20" s="247">
        <v>175.51622497260587</v>
      </c>
      <c r="Q20" s="247">
        <v>0</v>
      </c>
      <c r="R20" s="247">
        <v>0</v>
      </c>
      <c r="S20" s="247">
        <v>0</v>
      </c>
      <c r="T20" s="247">
        <v>0</v>
      </c>
      <c r="U20" s="247">
        <v>0</v>
      </c>
      <c r="V20" s="247">
        <v>0</v>
      </c>
      <c r="W20" s="247">
        <v>2781118.5195940342</v>
      </c>
      <c r="X20" s="247">
        <v>2805066.0498542571</v>
      </c>
      <c r="Y20" s="247">
        <v>2898272.8427598332</v>
      </c>
      <c r="Z20" s="247">
        <v>2959545.4558570189</v>
      </c>
      <c r="AA20" s="247">
        <v>2708666.2081867601</v>
      </c>
      <c r="AB20" s="247"/>
      <c r="AC20" s="247"/>
      <c r="AD20" s="247"/>
      <c r="AE20" s="247"/>
      <c r="AF20" s="247"/>
      <c r="AG20" s="247"/>
      <c r="AH20" s="247"/>
      <c r="AI20" s="247"/>
      <c r="AJ20" s="247"/>
      <c r="AK20" s="247"/>
      <c r="AL20" s="247"/>
      <c r="AM20" s="247"/>
      <c r="AN20" s="247"/>
      <c r="AO20" s="247"/>
      <c r="AP20" s="247"/>
      <c r="AQ20" s="247"/>
      <c r="AS20" s="77" t="s">
        <v>927</v>
      </c>
      <c r="AT20" s="77" t="s">
        <v>155</v>
      </c>
      <c r="AU20" s="77" t="s">
        <v>421</v>
      </c>
      <c r="AV20" s="77">
        <v>2024</v>
      </c>
      <c r="AW20" s="77">
        <v>0.81629787689085187</v>
      </c>
      <c r="AX20" s="77">
        <v>0</v>
      </c>
      <c r="AY20" s="77">
        <v>0</v>
      </c>
      <c r="AZ20" s="77">
        <v>0</v>
      </c>
      <c r="BA20" s="77">
        <v>0</v>
      </c>
      <c r="BB20" s="77">
        <v>0</v>
      </c>
      <c r="BC20" s="77">
        <v>0</v>
      </c>
      <c r="BD20" s="77">
        <v>0</v>
      </c>
      <c r="BE20" s="77">
        <v>0</v>
      </c>
      <c r="BF20" s="77">
        <v>0</v>
      </c>
      <c r="BG20" s="77">
        <v>0</v>
      </c>
      <c r="BH20" s="77">
        <v>66.03735107480135</v>
      </c>
      <c r="BI20" s="77">
        <v>66.03735107480135</v>
      </c>
      <c r="BJ20" s="77">
        <v>0</v>
      </c>
      <c r="BK20" s="77">
        <v>0</v>
      </c>
      <c r="BL20" s="77">
        <v>66.03735107480135</v>
      </c>
      <c r="BM20" s="77">
        <v>66.03735107480135</v>
      </c>
      <c r="BN20" s="77">
        <v>0</v>
      </c>
      <c r="BO20" s="77">
        <v>0</v>
      </c>
      <c r="BP20" s="77">
        <v>53.906149477856154</v>
      </c>
      <c r="BQ20" s="77">
        <v>53.906149477856154</v>
      </c>
      <c r="BR20" s="77">
        <v>0</v>
      </c>
      <c r="BS20" s="77">
        <v>0</v>
      </c>
      <c r="BT20" s="77">
        <v>0</v>
      </c>
      <c r="BU20" s="77">
        <v>0</v>
      </c>
      <c r="BV20" s="77">
        <v>66.03735107480135</v>
      </c>
      <c r="BW20" s="77">
        <v>53.906149477856154</v>
      </c>
      <c r="BX20" s="77">
        <v>66.03735107480135</v>
      </c>
      <c r="BY20" s="77">
        <v>53.906149477856154</v>
      </c>
      <c r="CT20" s="77" t="s">
        <v>155</v>
      </c>
      <c r="CU20" s="77" t="s">
        <v>421</v>
      </c>
      <c r="CV20" s="77" t="s">
        <v>300</v>
      </c>
      <c r="CW20" s="77">
        <v>2024</v>
      </c>
      <c r="CX20" s="77">
        <v>0</v>
      </c>
      <c r="CY20" s="77">
        <v>0</v>
      </c>
      <c r="CZ20" s="77">
        <v>0</v>
      </c>
      <c r="DA20" s="77">
        <v>0</v>
      </c>
      <c r="DB20" s="77">
        <v>14664.637556436721</v>
      </c>
      <c r="DC20" s="77">
        <v>233.23007680794061</v>
      </c>
      <c r="DD20" s="77">
        <v>8896.5159934286476</v>
      </c>
      <c r="DE20" s="77">
        <v>5534.8914862001266</v>
      </c>
      <c r="DF20" s="77">
        <v>0</v>
      </c>
      <c r="DG20" s="77">
        <v>0</v>
      </c>
      <c r="DH20" s="77">
        <v>843.2942060105479</v>
      </c>
      <c r="DI20" s="77">
        <v>843.2942060105479</v>
      </c>
      <c r="DJ20" s="77">
        <v>3.0561516720834727E-5</v>
      </c>
      <c r="DL20" s="77">
        <v>0</v>
      </c>
      <c r="DM20" s="77">
        <v>0</v>
      </c>
      <c r="DN20" s="77">
        <v>0</v>
      </c>
      <c r="DO20" s="77">
        <v>0</v>
      </c>
      <c r="DP20" s="77">
        <v>0</v>
      </c>
      <c r="DQ20" s="77">
        <v>0</v>
      </c>
      <c r="DR20" s="77">
        <v>0</v>
      </c>
      <c r="DS20" s="77">
        <v>2.5772349977574403E-2</v>
      </c>
      <c r="DT20" s="77">
        <v>2.5772349977574403E-2</v>
      </c>
      <c r="DU20" s="77">
        <v>0</v>
      </c>
      <c r="DV20" s="77">
        <v>2.5772349977574403E-2</v>
      </c>
      <c r="DW20" s="77">
        <v>2.5772349977574403E-2</v>
      </c>
      <c r="GE20" s="77" t="s">
        <v>425</v>
      </c>
      <c r="GF20" s="77" t="s">
        <v>155</v>
      </c>
      <c r="GG20" s="77" t="s">
        <v>421</v>
      </c>
      <c r="GH20" s="77" t="s">
        <v>300</v>
      </c>
      <c r="GI20" s="77">
        <v>2022</v>
      </c>
      <c r="GJ20" s="77" t="s">
        <v>301</v>
      </c>
      <c r="GK20" s="77">
        <v>8585.7228092479963</v>
      </c>
      <c r="GL20" s="77">
        <v>170.752815</v>
      </c>
      <c r="GM20" s="77">
        <v>2022</v>
      </c>
      <c r="GN20" s="77" t="s">
        <v>175</v>
      </c>
      <c r="GO20" s="77">
        <v>5.3000000000000005E-2</v>
      </c>
      <c r="GP20" s="77">
        <v>3</v>
      </c>
      <c r="GQ20" s="77">
        <v>0</v>
      </c>
      <c r="GR20" s="77" t="s">
        <v>423</v>
      </c>
      <c r="GS20" s="77">
        <v>5.59662090813094E-2</v>
      </c>
      <c r="GT20" s="77">
        <v>480.51035785654045</v>
      </c>
      <c r="GU20" s="77">
        <v>5.59662090813094E-2</v>
      </c>
      <c r="GV20" s="248">
        <v>480.51035785654045</v>
      </c>
      <c r="GW20" s="248">
        <v>5.59662090813094E-2</v>
      </c>
      <c r="GX20" s="77">
        <v>480.51035785654045</v>
      </c>
      <c r="GY20" s="77">
        <v>0</v>
      </c>
      <c r="GZ20" s="77">
        <v>0</v>
      </c>
    </row>
    <row r="21" spans="2:208" x14ac:dyDescent="0.25">
      <c r="B21" s="77" t="s">
        <v>927</v>
      </c>
      <c r="C21" s="246" t="s">
        <v>430</v>
      </c>
      <c r="D21" s="246">
        <v>71.488235358088545</v>
      </c>
      <c r="E21" s="246">
        <v>68.184561415540585</v>
      </c>
      <c r="F21" s="246">
        <v>68.746488150691818</v>
      </c>
      <c r="G21" s="246">
        <v>65.076018314911522</v>
      </c>
      <c r="H21" s="246">
        <v>0</v>
      </c>
      <c r="I21" s="246">
        <v>0</v>
      </c>
      <c r="J21" s="247">
        <v>68.746488150691818</v>
      </c>
      <c r="K21" s="247">
        <v>68.746488150691818</v>
      </c>
      <c r="L21" s="124">
        <v>231.05233455825672</v>
      </c>
      <c r="M21" s="247">
        <v>218.49335862644958</v>
      </c>
      <c r="N21" s="247">
        <v>209.77626025336798</v>
      </c>
      <c r="O21" s="247">
        <v>208.07735777043453</v>
      </c>
      <c r="P21" s="247">
        <v>209.77626025336798</v>
      </c>
      <c r="Q21" s="247">
        <v>0</v>
      </c>
      <c r="R21" s="247">
        <v>0</v>
      </c>
      <c r="S21" s="247">
        <v>0</v>
      </c>
      <c r="T21" s="247">
        <v>0</v>
      </c>
      <c r="U21" s="247">
        <v>0</v>
      </c>
      <c r="V21" s="247">
        <v>0</v>
      </c>
      <c r="W21" s="247">
        <v>309402.78311736236</v>
      </c>
      <c r="X21" s="247">
        <v>312066.97468600562</v>
      </c>
      <c r="Y21" s="247">
        <v>350653.32098301267</v>
      </c>
      <c r="Z21" s="247">
        <v>358066.51029729971</v>
      </c>
      <c r="AA21" s="247">
        <v>327713.38409627351</v>
      </c>
      <c r="AB21" s="247"/>
      <c r="AC21" s="247"/>
      <c r="AD21" s="247"/>
      <c r="AE21" s="247"/>
      <c r="AF21" s="247"/>
      <c r="AG21" s="247"/>
      <c r="AH21" s="247"/>
      <c r="AI21" s="247"/>
      <c r="AJ21" s="247"/>
      <c r="AK21" s="247"/>
      <c r="AL21" s="247"/>
      <c r="AM21" s="247"/>
      <c r="AN21" s="247"/>
      <c r="AO21" s="247"/>
      <c r="AP21" s="247"/>
      <c r="AQ21" s="247"/>
      <c r="AS21" s="77" t="s">
        <v>927</v>
      </c>
      <c r="AT21" s="77" t="s">
        <v>155</v>
      </c>
      <c r="AU21" s="77" t="s">
        <v>421</v>
      </c>
      <c r="AV21" s="77">
        <v>2025</v>
      </c>
      <c r="AW21" s="77">
        <v>0.76289521204752508</v>
      </c>
      <c r="AX21" s="77">
        <v>0</v>
      </c>
      <c r="AY21" s="77">
        <v>0</v>
      </c>
      <c r="AZ21" s="77">
        <v>0</v>
      </c>
      <c r="BA21" s="77">
        <v>0</v>
      </c>
      <c r="BB21" s="77">
        <v>0</v>
      </c>
      <c r="BC21" s="77">
        <v>0</v>
      </c>
      <c r="BD21" s="77">
        <v>0</v>
      </c>
      <c r="BE21" s="77">
        <v>0</v>
      </c>
      <c r="BF21" s="77">
        <v>0</v>
      </c>
      <c r="BG21" s="77">
        <v>0</v>
      </c>
      <c r="BH21" s="77">
        <v>0</v>
      </c>
      <c r="BI21" s="77">
        <v>0</v>
      </c>
      <c r="BJ21" s="77">
        <v>0</v>
      </c>
      <c r="BK21" s="77">
        <v>0</v>
      </c>
      <c r="BL21" s="77">
        <v>66.03735107480135</v>
      </c>
      <c r="BM21" s="77">
        <v>66.03735107480135</v>
      </c>
      <c r="BN21" s="77">
        <v>0</v>
      </c>
      <c r="BO21" s="77">
        <v>0</v>
      </c>
      <c r="BP21" s="77">
        <v>0</v>
      </c>
      <c r="BQ21" s="77">
        <v>50.379578951267433</v>
      </c>
      <c r="BR21" s="77">
        <v>0</v>
      </c>
      <c r="BS21" s="77">
        <v>0</v>
      </c>
      <c r="BT21" s="77">
        <v>0</v>
      </c>
      <c r="BU21" s="77">
        <v>0</v>
      </c>
      <c r="BV21" s="77">
        <v>0</v>
      </c>
      <c r="BW21" s="77">
        <v>0</v>
      </c>
      <c r="BX21" s="77">
        <v>0</v>
      </c>
      <c r="BY21" s="77">
        <v>0</v>
      </c>
      <c r="CT21" s="77" t="s">
        <v>155</v>
      </c>
      <c r="CU21" s="77" t="s">
        <v>421</v>
      </c>
      <c r="CV21" s="77" t="s">
        <v>300</v>
      </c>
      <c r="CW21" s="77">
        <v>2025</v>
      </c>
      <c r="CX21" s="77">
        <v>0</v>
      </c>
      <c r="CY21" s="77">
        <v>0</v>
      </c>
      <c r="CZ21" s="77">
        <v>0</v>
      </c>
      <c r="DA21" s="77">
        <v>0</v>
      </c>
      <c r="DB21" s="77">
        <v>14664.637556436721</v>
      </c>
      <c r="DC21" s="77">
        <v>233.23007680794061</v>
      </c>
      <c r="DD21" s="77">
        <v>8896.5159934286476</v>
      </c>
      <c r="DE21" s="77">
        <v>5534.8914862001266</v>
      </c>
      <c r="DF21" s="77">
        <v>0</v>
      </c>
      <c r="DG21" s="77">
        <v>0</v>
      </c>
      <c r="DH21" s="77">
        <v>0</v>
      </c>
      <c r="DI21" s="77">
        <v>843.2942060105479</v>
      </c>
      <c r="DJ21" s="77">
        <v>3.0561516720834727E-5</v>
      </c>
      <c r="DL21" s="77">
        <v>0</v>
      </c>
      <c r="DM21" s="77">
        <v>0</v>
      </c>
      <c r="DN21" s="77">
        <v>0</v>
      </c>
      <c r="DO21" s="77">
        <v>0</v>
      </c>
      <c r="DP21" s="77">
        <v>0</v>
      </c>
      <c r="DQ21" s="77">
        <v>0</v>
      </c>
      <c r="DR21" s="77">
        <v>0</v>
      </c>
      <c r="DS21" s="77">
        <v>0</v>
      </c>
      <c r="DT21" s="77">
        <v>0</v>
      </c>
      <c r="DU21" s="77">
        <v>0</v>
      </c>
      <c r="DV21" s="77">
        <v>2.5772349977574403E-2</v>
      </c>
      <c r="DW21" s="77">
        <v>2.5772349977574403E-2</v>
      </c>
      <c r="GE21" s="77" t="s">
        <v>427</v>
      </c>
      <c r="GF21" s="77" t="s">
        <v>155</v>
      </c>
      <c r="GG21" s="77" t="s">
        <v>421</v>
      </c>
      <c r="GH21" s="77" t="s">
        <v>300</v>
      </c>
      <c r="GI21" s="77">
        <v>2022</v>
      </c>
      <c r="GJ21" s="77" t="s">
        <v>303</v>
      </c>
      <c r="GK21" s="77">
        <v>5338.1784104567769</v>
      </c>
      <c r="GL21" s="77">
        <v>170.752815</v>
      </c>
      <c r="GM21" s="77">
        <v>2022</v>
      </c>
      <c r="GN21" s="77" t="s">
        <v>175</v>
      </c>
      <c r="GO21" s="77">
        <v>5.3000000000000005E-2</v>
      </c>
      <c r="GP21" s="77">
        <v>3</v>
      </c>
      <c r="GQ21" s="77">
        <v>0</v>
      </c>
      <c r="GR21" s="77" t="s">
        <v>423</v>
      </c>
      <c r="GS21" s="77">
        <v>5.59662090813094E-2</v>
      </c>
      <c r="GT21" s="77">
        <v>298.75760903295583</v>
      </c>
      <c r="GU21" s="77">
        <v>5.59662090813094E-2</v>
      </c>
      <c r="GV21" s="248">
        <v>298.75760903295583</v>
      </c>
      <c r="GW21" s="248">
        <v>5.59662090813094E-2</v>
      </c>
      <c r="GX21" s="77">
        <v>298.75760903295583</v>
      </c>
      <c r="GY21" s="77">
        <v>0</v>
      </c>
      <c r="GZ21" s="77">
        <v>0</v>
      </c>
    </row>
    <row r="22" spans="2:208" x14ac:dyDescent="0.25">
      <c r="B22" s="77" t="s">
        <v>927</v>
      </c>
      <c r="C22" s="246" t="s">
        <v>431</v>
      </c>
      <c r="D22" s="246">
        <v>118.47975222278799</v>
      </c>
      <c r="E22" s="246">
        <v>112.47491847379109</v>
      </c>
      <c r="F22" s="246">
        <v>111.44256933415568</v>
      </c>
      <c r="G22" s="246">
        <v>105.49243684569382</v>
      </c>
      <c r="H22" s="246">
        <v>0</v>
      </c>
      <c r="I22" s="246">
        <v>0</v>
      </c>
      <c r="J22" s="247">
        <v>111.44256933415568</v>
      </c>
      <c r="K22" s="247">
        <v>111.44256933415568</v>
      </c>
      <c r="L22" s="124">
        <v>135.05053906316797</v>
      </c>
      <c r="M22" s="247">
        <v>127.11133413015278</v>
      </c>
      <c r="N22" s="247">
        <v>121.32777666407839</v>
      </c>
      <c r="O22" s="247">
        <v>120.34511821263837</v>
      </c>
      <c r="P22" s="247">
        <v>121.32777666407839</v>
      </c>
      <c r="Q22" s="247">
        <v>0</v>
      </c>
      <c r="R22" s="247">
        <v>0</v>
      </c>
      <c r="S22" s="247">
        <v>0</v>
      </c>
      <c r="T22" s="247">
        <v>0</v>
      </c>
      <c r="U22" s="247">
        <v>0</v>
      </c>
      <c r="V22" s="247">
        <v>0</v>
      </c>
      <c r="W22" s="247">
        <v>877299.36544252362</v>
      </c>
      <c r="X22" s="247">
        <v>884853.5753595737</v>
      </c>
      <c r="Y22" s="247">
        <v>982821.51429921575</v>
      </c>
      <c r="Z22" s="247">
        <v>1003599.4208857821</v>
      </c>
      <c r="AA22" s="247">
        <v>918524.77971889323</v>
      </c>
      <c r="AB22" s="247"/>
      <c r="AC22" s="247"/>
      <c r="AD22" s="247"/>
      <c r="AE22" s="247"/>
      <c r="AF22" s="247"/>
      <c r="AG22" s="247"/>
      <c r="AH22" s="247"/>
      <c r="AI22" s="247"/>
      <c r="AJ22" s="247"/>
      <c r="AK22" s="247"/>
      <c r="AL22" s="247"/>
      <c r="AM22" s="247"/>
      <c r="AN22" s="247"/>
      <c r="AO22" s="247"/>
      <c r="AP22" s="247"/>
      <c r="AQ22" s="247"/>
      <c r="AS22" s="77" t="s">
        <v>927</v>
      </c>
      <c r="AT22" s="77" t="s">
        <v>155</v>
      </c>
      <c r="AU22" s="77" t="s">
        <v>424</v>
      </c>
      <c r="AV22" s="77">
        <v>2020</v>
      </c>
      <c r="AW22" s="77">
        <v>1</v>
      </c>
      <c r="AX22" s="77">
        <v>0</v>
      </c>
      <c r="AY22" s="77">
        <v>0</v>
      </c>
      <c r="AZ22" s="77">
        <v>81.81213975938293</v>
      </c>
      <c r="BA22" s="77">
        <v>81.81213975938293</v>
      </c>
      <c r="BB22" s="77">
        <v>0</v>
      </c>
      <c r="BC22" s="77">
        <v>0</v>
      </c>
      <c r="BD22" s="77">
        <v>0</v>
      </c>
      <c r="BE22" s="77">
        <v>0</v>
      </c>
      <c r="BF22" s="77">
        <v>0</v>
      </c>
      <c r="BG22" s="77">
        <v>0</v>
      </c>
      <c r="BH22" s="77">
        <v>0</v>
      </c>
      <c r="BI22" s="77">
        <v>0</v>
      </c>
      <c r="BJ22" s="77">
        <v>0</v>
      </c>
      <c r="BK22" s="77">
        <v>0</v>
      </c>
      <c r="BL22" s="77">
        <v>0</v>
      </c>
      <c r="BM22" s="77">
        <v>0</v>
      </c>
      <c r="BN22" s="77">
        <v>81.81213975938293</v>
      </c>
      <c r="BO22" s="77">
        <v>0</v>
      </c>
      <c r="BP22" s="77">
        <v>0</v>
      </c>
      <c r="BQ22" s="77">
        <v>0</v>
      </c>
      <c r="BR22" s="77">
        <v>0</v>
      </c>
      <c r="BS22" s="77">
        <v>0</v>
      </c>
      <c r="BT22" s="77">
        <v>0</v>
      </c>
      <c r="BU22" s="77">
        <v>0</v>
      </c>
      <c r="BV22" s="77">
        <v>0</v>
      </c>
      <c r="BW22" s="77">
        <v>0</v>
      </c>
      <c r="BX22" s="77">
        <v>0</v>
      </c>
      <c r="BY22" s="77">
        <v>0</v>
      </c>
      <c r="CT22" s="77" t="s">
        <v>155</v>
      </c>
      <c r="CU22" s="77" t="s">
        <v>421</v>
      </c>
      <c r="CV22" s="77" t="s">
        <v>432</v>
      </c>
      <c r="CW22" s="77">
        <v>2020</v>
      </c>
      <c r="CX22" s="77">
        <v>0</v>
      </c>
      <c r="CY22" s="77">
        <v>0</v>
      </c>
      <c r="CZ22" s="77">
        <v>0</v>
      </c>
      <c r="DA22" s="77">
        <v>0</v>
      </c>
      <c r="DB22" s="77">
        <v>8807.9522308758369</v>
      </c>
      <c r="DC22" s="77">
        <v>222.2294216278321</v>
      </c>
      <c r="DD22" s="77">
        <v>8585.7228092480036</v>
      </c>
      <c r="DE22" s="77">
        <v>0</v>
      </c>
      <c r="DF22" s="77">
        <v>514.45318018010016</v>
      </c>
      <c r="DG22" s="77">
        <v>0</v>
      </c>
      <c r="DH22" s="77">
        <v>0</v>
      </c>
      <c r="DI22" s="77">
        <v>0</v>
      </c>
      <c r="DJ22" s="77">
        <v>3.2296513680096577E-5</v>
      </c>
      <c r="DL22" s="77">
        <v>0</v>
      </c>
      <c r="DM22" s="77">
        <v>1.6615044171455793E-2</v>
      </c>
      <c r="DN22" s="77">
        <v>1.6615044171455793E-2</v>
      </c>
      <c r="DO22" s="77">
        <v>0</v>
      </c>
      <c r="DP22" s="77">
        <v>0</v>
      </c>
      <c r="DQ22" s="77">
        <v>0</v>
      </c>
      <c r="DR22" s="77">
        <v>0</v>
      </c>
      <c r="DS22" s="77">
        <v>0</v>
      </c>
      <c r="DT22" s="77">
        <v>0</v>
      </c>
      <c r="DU22" s="77">
        <v>0</v>
      </c>
      <c r="DV22" s="77">
        <v>0</v>
      </c>
      <c r="DW22" s="77">
        <v>0</v>
      </c>
      <c r="GE22" s="77" t="s">
        <v>422</v>
      </c>
      <c r="GF22" s="77" t="s">
        <v>155</v>
      </c>
      <c r="GG22" s="77" t="s">
        <v>421</v>
      </c>
      <c r="GH22" s="77" t="s">
        <v>300</v>
      </c>
      <c r="GI22" s="77">
        <v>2023</v>
      </c>
      <c r="GJ22" s="77" t="s">
        <v>305</v>
      </c>
      <c r="GK22" s="77">
        <v>233.23007680794061</v>
      </c>
      <c r="GL22" s="77">
        <v>170.752815</v>
      </c>
      <c r="GM22" s="77">
        <v>2023</v>
      </c>
      <c r="GN22" s="77" t="s">
        <v>175</v>
      </c>
      <c r="GO22" s="77">
        <v>0.13250000000000001</v>
      </c>
      <c r="GP22" s="77">
        <v>3</v>
      </c>
      <c r="GQ22" s="77">
        <v>0</v>
      </c>
      <c r="GR22" s="77" t="s">
        <v>423</v>
      </c>
      <c r="GS22" s="77">
        <v>0</v>
      </c>
      <c r="GT22" s="77">
        <v>0</v>
      </c>
      <c r="GU22" s="77">
        <v>0.1527377521613833</v>
      </c>
      <c r="GV22" s="248">
        <v>35.623037668071625</v>
      </c>
      <c r="GW22" s="248">
        <v>0.1527377521613833</v>
      </c>
      <c r="GX22" s="77">
        <v>35.623037668071625</v>
      </c>
      <c r="GY22" s="77">
        <v>0.1527377521613833</v>
      </c>
      <c r="GZ22" s="77">
        <v>35.623037668071625</v>
      </c>
    </row>
    <row r="23" spans="2:208" x14ac:dyDescent="0.25">
      <c r="B23" s="77" t="s">
        <v>927</v>
      </c>
      <c r="C23" s="246" t="s">
        <v>433</v>
      </c>
      <c r="D23" s="246">
        <v>180.61488670985577</v>
      </c>
      <c r="E23" s="246">
        <v>174.39687739289718</v>
      </c>
      <c r="F23" s="246">
        <v>163.76983390613589</v>
      </c>
      <c r="G23" s="246">
        <v>155.02583994458453</v>
      </c>
      <c r="H23" s="246">
        <v>0</v>
      </c>
      <c r="I23" s="246">
        <v>0</v>
      </c>
      <c r="J23" s="247">
        <v>163.76983390613589</v>
      </c>
      <c r="K23" s="247">
        <v>163.76983390613589</v>
      </c>
      <c r="L23" s="124">
        <v>110.33275413204329</v>
      </c>
      <c r="M23" s="247">
        <v>105.62483070752852</v>
      </c>
      <c r="N23" s="247">
        <v>102.29872409736819</v>
      </c>
      <c r="O23" s="247">
        <v>101.47018028626448</v>
      </c>
      <c r="P23" s="247">
        <v>102.29872409736819</v>
      </c>
      <c r="Q23" s="247">
        <v>0</v>
      </c>
      <c r="R23" s="247">
        <v>0</v>
      </c>
      <c r="S23" s="247">
        <v>0</v>
      </c>
      <c r="T23" s="247">
        <v>0</v>
      </c>
      <c r="U23" s="247">
        <v>0</v>
      </c>
      <c r="V23" s="247">
        <v>0</v>
      </c>
      <c r="W23" s="247">
        <v>1637001.5244403372</v>
      </c>
      <c r="X23" s="247">
        <v>1651097.3435384345</v>
      </c>
      <c r="Y23" s="247">
        <v>1712960.9760604391</v>
      </c>
      <c r="Z23" s="247">
        <v>1749174.8181764162</v>
      </c>
      <c r="AA23" s="247">
        <v>1600898.1084677002</v>
      </c>
      <c r="AB23" s="247"/>
      <c r="AC23" s="247"/>
      <c r="AD23" s="247"/>
      <c r="AE23" s="247"/>
      <c r="AF23" s="247"/>
      <c r="AG23" s="247"/>
      <c r="AH23" s="247"/>
      <c r="AI23" s="247"/>
      <c r="AJ23" s="247"/>
      <c r="AK23" s="247"/>
      <c r="AL23" s="247"/>
      <c r="AM23" s="247"/>
      <c r="AN23" s="247"/>
      <c r="AO23" s="247"/>
      <c r="AP23" s="247"/>
      <c r="AQ23" s="247"/>
      <c r="AS23" s="77" t="s">
        <v>927</v>
      </c>
      <c r="AT23" s="77" t="s">
        <v>155</v>
      </c>
      <c r="AU23" s="77" t="s">
        <v>424</v>
      </c>
      <c r="AV23" s="77">
        <v>2021</v>
      </c>
      <c r="AW23" s="77">
        <v>1</v>
      </c>
      <c r="AX23" s="77">
        <v>0</v>
      </c>
      <c r="AY23" s="77">
        <v>0</v>
      </c>
      <c r="AZ23" s="77">
        <v>81.81213975938293</v>
      </c>
      <c r="BA23" s="77">
        <v>81.81213975938293</v>
      </c>
      <c r="BB23" s="77">
        <v>0</v>
      </c>
      <c r="BC23" s="77">
        <v>0</v>
      </c>
      <c r="BD23" s="77">
        <v>81.81213975938293</v>
      </c>
      <c r="BE23" s="77">
        <v>81.81213975938293</v>
      </c>
      <c r="BF23" s="77">
        <v>0</v>
      </c>
      <c r="BG23" s="77">
        <v>0</v>
      </c>
      <c r="BH23" s="77">
        <v>0</v>
      </c>
      <c r="BI23" s="77">
        <v>0</v>
      </c>
      <c r="BJ23" s="77">
        <v>0</v>
      </c>
      <c r="BK23" s="77">
        <v>0</v>
      </c>
      <c r="BL23" s="77">
        <v>0</v>
      </c>
      <c r="BM23" s="77">
        <v>0</v>
      </c>
      <c r="BN23" s="77">
        <v>81.81213975938293</v>
      </c>
      <c r="BO23" s="77">
        <v>81.81213975938293</v>
      </c>
      <c r="BP23" s="77">
        <v>0</v>
      </c>
      <c r="BQ23" s="77">
        <v>0</v>
      </c>
      <c r="BR23" s="77">
        <v>0</v>
      </c>
      <c r="BS23" s="77">
        <v>0</v>
      </c>
      <c r="BT23" s="77">
        <v>0</v>
      </c>
      <c r="BU23" s="77">
        <v>0</v>
      </c>
      <c r="BV23" s="77">
        <v>0</v>
      </c>
      <c r="BW23" s="77">
        <v>0</v>
      </c>
      <c r="BX23" s="77">
        <v>0</v>
      </c>
      <c r="BY23" s="77">
        <v>0</v>
      </c>
      <c r="CT23" s="77" t="s">
        <v>155</v>
      </c>
      <c r="CU23" s="77" t="s">
        <v>421</v>
      </c>
      <c r="CV23" s="77" t="s">
        <v>432</v>
      </c>
      <c r="CW23" s="77">
        <v>2021</v>
      </c>
      <c r="CX23" s="77">
        <v>0</v>
      </c>
      <c r="CY23" s="77">
        <v>0</v>
      </c>
      <c r="CZ23" s="77">
        <v>0</v>
      </c>
      <c r="DA23" s="77">
        <v>0</v>
      </c>
      <c r="DB23" s="77">
        <v>8807.9522308758369</v>
      </c>
      <c r="DC23" s="77">
        <v>222.2294216278321</v>
      </c>
      <c r="DD23" s="77">
        <v>8585.7228092480036</v>
      </c>
      <c r="DE23" s="77">
        <v>0</v>
      </c>
      <c r="DF23" s="77">
        <v>514.45318018010016</v>
      </c>
      <c r="DG23" s="77">
        <v>514.45318018010016</v>
      </c>
      <c r="DH23" s="77">
        <v>0</v>
      </c>
      <c r="DI23" s="77">
        <v>0</v>
      </c>
      <c r="DJ23" s="77">
        <v>3.2296513680096577E-5</v>
      </c>
      <c r="DL23" s="77">
        <v>0</v>
      </c>
      <c r="DM23" s="77">
        <v>1.6615044171455793E-2</v>
      </c>
      <c r="DN23" s="77">
        <v>1.6615044171455793E-2</v>
      </c>
      <c r="DO23" s="77">
        <v>0</v>
      </c>
      <c r="DP23" s="77">
        <v>1.6615044171455793E-2</v>
      </c>
      <c r="DQ23" s="77">
        <v>1.6615044171455793E-2</v>
      </c>
      <c r="DR23" s="77">
        <v>0</v>
      </c>
      <c r="DS23" s="77">
        <v>0</v>
      </c>
      <c r="DT23" s="77">
        <v>0</v>
      </c>
      <c r="DU23" s="77">
        <v>0</v>
      </c>
      <c r="DV23" s="77">
        <v>0</v>
      </c>
      <c r="DW23" s="77">
        <v>0</v>
      </c>
      <c r="GE23" s="77" t="s">
        <v>425</v>
      </c>
      <c r="GF23" s="77" t="s">
        <v>155</v>
      </c>
      <c r="GG23" s="77" t="s">
        <v>421</v>
      </c>
      <c r="GH23" s="77" t="s">
        <v>300</v>
      </c>
      <c r="GI23" s="77">
        <v>2023</v>
      </c>
      <c r="GJ23" s="77" t="s">
        <v>301</v>
      </c>
      <c r="GK23" s="77">
        <v>8896.5159934286476</v>
      </c>
      <c r="GL23" s="77">
        <v>170.752815</v>
      </c>
      <c r="GM23" s="77">
        <v>2023</v>
      </c>
      <c r="GN23" s="77" t="s">
        <v>175</v>
      </c>
      <c r="GO23" s="77">
        <v>5.3000000000000005E-2</v>
      </c>
      <c r="GP23" s="77">
        <v>3</v>
      </c>
      <c r="GQ23" s="77">
        <v>0</v>
      </c>
      <c r="GR23" s="77" t="s">
        <v>423</v>
      </c>
      <c r="GS23" s="77">
        <v>0</v>
      </c>
      <c r="GT23" s="77">
        <v>0</v>
      </c>
      <c r="GU23" s="77">
        <v>5.59662090813094E-2</v>
      </c>
      <c r="GV23" s="248">
        <v>497.90427418344069</v>
      </c>
      <c r="GW23" s="248">
        <v>5.59662090813094E-2</v>
      </c>
      <c r="GX23" s="77">
        <v>497.90427418344069</v>
      </c>
      <c r="GY23" s="77">
        <v>5.59662090813094E-2</v>
      </c>
      <c r="GZ23" s="77">
        <v>497.90427418344069</v>
      </c>
    </row>
    <row r="24" spans="2:208" x14ac:dyDescent="0.25">
      <c r="B24" s="77" t="s">
        <v>927</v>
      </c>
      <c r="C24" s="246" t="s">
        <v>434</v>
      </c>
      <c r="D24" s="246">
        <v>170.99656066214004</v>
      </c>
      <c r="E24" s="246">
        <v>162.69406935910712</v>
      </c>
      <c r="F24" s="246">
        <v>143.2069621557238</v>
      </c>
      <c r="G24" s="246">
        <v>135.56086892756721</v>
      </c>
      <c r="H24" s="246">
        <v>0</v>
      </c>
      <c r="I24" s="246">
        <v>0</v>
      </c>
      <c r="J24" s="247">
        <v>143.2069621557238</v>
      </c>
      <c r="K24" s="247">
        <v>143.2069621557238</v>
      </c>
      <c r="L24" s="124">
        <v>87.537395341379437</v>
      </c>
      <c r="M24" s="247">
        <v>82.576100827483813</v>
      </c>
      <c r="N24" s="247">
        <v>78.476890559539626</v>
      </c>
      <c r="O24" s="247">
        <v>77.841290825177538</v>
      </c>
      <c r="P24" s="247">
        <v>78.476890559539626</v>
      </c>
      <c r="Q24" s="247">
        <v>0</v>
      </c>
      <c r="R24" s="247">
        <v>0</v>
      </c>
      <c r="S24" s="247">
        <v>0</v>
      </c>
      <c r="T24" s="247">
        <v>0</v>
      </c>
      <c r="U24" s="247">
        <v>0</v>
      </c>
      <c r="V24" s="247">
        <v>0</v>
      </c>
      <c r="W24" s="247">
        <v>1953411.5676538639</v>
      </c>
      <c r="X24" s="247">
        <v>1970231.9161206703</v>
      </c>
      <c r="Y24" s="247">
        <v>1952567.7994386042</v>
      </c>
      <c r="Z24" s="247">
        <v>1993847.1881683073</v>
      </c>
      <c r="AA24" s="247">
        <v>1824829.7191014993</v>
      </c>
      <c r="AB24" s="247"/>
      <c r="AC24" s="247"/>
      <c r="AD24" s="247"/>
      <c r="AE24" s="247"/>
      <c r="AF24" s="247"/>
      <c r="AG24" s="247"/>
      <c r="AH24" s="247"/>
      <c r="AI24" s="247"/>
      <c r="AJ24" s="247"/>
      <c r="AK24" s="247"/>
      <c r="AL24" s="247"/>
      <c r="AM24" s="247"/>
      <c r="AN24" s="247"/>
      <c r="AO24" s="247"/>
      <c r="AP24" s="247"/>
      <c r="AQ24" s="247"/>
      <c r="AS24" s="77" t="s">
        <v>927</v>
      </c>
      <c r="AT24" s="77" t="s">
        <v>155</v>
      </c>
      <c r="AU24" s="77" t="s">
        <v>424</v>
      </c>
      <c r="AV24" s="77">
        <v>2022</v>
      </c>
      <c r="AW24" s="77">
        <v>0.93457943925233644</v>
      </c>
      <c r="AX24" s="77">
        <v>0</v>
      </c>
      <c r="AY24" s="77">
        <v>0</v>
      </c>
      <c r="AZ24" s="77">
        <v>72.738937399476526</v>
      </c>
      <c r="BA24" s="77">
        <v>72.738937399476526</v>
      </c>
      <c r="BB24" s="77">
        <v>0</v>
      </c>
      <c r="BC24" s="77">
        <v>0</v>
      </c>
      <c r="BD24" s="77">
        <v>72.738937399476526</v>
      </c>
      <c r="BE24" s="77">
        <v>72.738937399476526</v>
      </c>
      <c r="BF24" s="77">
        <v>0</v>
      </c>
      <c r="BG24" s="77">
        <v>0</v>
      </c>
      <c r="BH24" s="77">
        <v>75.305829110271702</v>
      </c>
      <c r="BI24" s="77">
        <v>75.305829110271702</v>
      </c>
      <c r="BJ24" s="77">
        <v>0</v>
      </c>
      <c r="BK24" s="77">
        <v>0</v>
      </c>
      <c r="BL24" s="77">
        <v>0</v>
      </c>
      <c r="BM24" s="77">
        <v>0</v>
      </c>
      <c r="BN24" s="77">
        <v>67.980315326613578</v>
      </c>
      <c r="BO24" s="77">
        <v>67.980315326613578</v>
      </c>
      <c r="BP24" s="77">
        <v>70.379279542310002</v>
      </c>
      <c r="BQ24" s="77">
        <v>0</v>
      </c>
      <c r="BR24" s="77">
        <v>0</v>
      </c>
      <c r="BS24" s="77">
        <v>0</v>
      </c>
      <c r="BT24" s="77">
        <v>0</v>
      </c>
      <c r="BU24" s="77">
        <v>0</v>
      </c>
      <c r="BV24" s="77">
        <v>75.305829110271702</v>
      </c>
      <c r="BW24" s="77">
        <v>70.379279542310002</v>
      </c>
      <c r="BX24" s="77">
        <v>75.305829110271702</v>
      </c>
      <c r="BY24" s="77">
        <v>70.379279542310002</v>
      </c>
      <c r="CT24" s="77" t="s">
        <v>155</v>
      </c>
      <c r="CU24" s="77" t="s">
        <v>421</v>
      </c>
      <c r="CV24" s="77" t="s">
        <v>432</v>
      </c>
      <c r="CW24" s="77">
        <v>2022</v>
      </c>
      <c r="CX24" s="77">
        <v>0</v>
      </c>
      <c r="CY24" s="77">
        <v>0</v>
      </c>
      <c r="CZ24" s="77">
        <v>0</v>
      </c>
      <c r="DA24" s="77">
        <v>0</v>
      </c>
      <c r="DB24" s="77">
        <v>8807.9522308758369</v>
      </c>
      <c r="DC24" s="77">
        <v>222.2294216278321</v>
      </c>
      <c r="DD24" s="77">
        <v>8585.7228092480036</v>
      </c>
      <c r="DE24" s="77">
        <v>0</v>
      </c>
      <c r="DF24" s="77">
        <v>514.45318018010016</v>
      </c>
      <c r="DG24" s="77">
        <v>514.45318018010016</v>
      </c>
      <c r="DH24" s="77">
        <v>514.45318018010016</v>
      </c>
      <c r="DI24" s="77">
        <v>0</v>
      </c>
      <c r="DJ24" s="77">
        <v>3.2296513680096577E-5</v>
      </c>
      <c r="DL24" s="77">
        <v>0</v>
      </c>
      <c r="DM24" s="77">
        <v>1.6615044171455793E-2</v>
      </c>
      <c r="DN24" s="77">
        <v>1.6615044171455793E-2</v>
      </c>
      <c r="DO24" s="77">
        <v>0</v>
      </c>
      <c r="DP24" s="77">
        <v>1.6615044171455793E-2</v>
      </c>
      <c r="DQ24" s="77">
        <v>1.6615044171455793E-2</v>
      </c>
      <c r="DR24" s="77">
        <v>0</v>
      </c>
      <c r="DS24" s="77">
        <v>1.6615044171455793E-2</v>
      </c>
      <c r="DT24" s="77">
        <v>1.6615044171455793E-2</v>
      </c>
      <c r="DU24" s="77">
        <v>0</v>
      </c>
      <c r="DV24" s="77">
        <v>0</v>
      </c>
      <c r="DW24" s="77">
        <v>0</v>
      </c>
      <c r="GE24" s="77" t="s">
        <v>427</v>
      </c>
      <c r="GF24" s="77" t="s">
        <v>155</v>
      </c>
      <c r="GG24" s="77" t="s">
        <v>421</v>
      </c>
      <c r="GH24" s="77" t="s">
        <v>300</v>
      </c>
      <c r="GI24" s="77">
        <v>2023</v>
      </c>
      <c r="GJ24" s="77" t="s">
        <v>303</v>
      </c>
      <c r="GK24" s="77">
        <v>5534.8914862001266</v>
      </c>
      <c r="GL24" s="77">
        <v>170.752815</v>
      </c>
      <c r="GM24" s="77">
        <v>2023</v>
      </c>
      <c r="GN24" s="77" t="s">
        <v>175</v>
      </c>
      <c r="GO24" s="77">
        <v>5.3000000000000005E-2</v>
      </c>
      <c r="GP24" s="77">
        <v>3</v>
      </c>
      <c r="GQ24" s="77">
        <v>0</v>
      </c>
      <c r="GR24" s="77" t="s">
        <v>423</v>
      </c>
      <c r="GS24" s="77">
        <v>0</v>
      </c>
      <c r="GT24" s="77">
        <v>0</v>
      </c>
      <c r="GU24" s="77">
        <v>5.59662090813094E-2</v>
      </c>
      <c r="GV24" s="248">
        <v>309.76689415903559</v>
      </c>
      <c r="GW24" s="248">
        <v>5.59662090813094E-2</v>
      </c>
      <c r="GX24" s="77">
        <v>309.76689415903559</v>
      </c>
      <c r="GY24" s="77">
        <v>5.59662090813094E-2</v>
      </c>
      <c r="GZ24" s="77">
        <v>309.76689415903559</v>
      </c>
    </row>
    <row r="25" spans="2:208" x14ac:dyDescent="0.25">
      <c r="B25" s="77" t="s">
        <v>927</v>
      </c>
      <c r="C25" s="246" t="s">
        <v>435</v>
      </c>
      <c r="D25" s="246">
        <v>167.31768197838528</v>
      </c>
      <c r="E25" s="246">
        <v>160.69598564142271</v>
      </c>
      <c r="F25" s="246">
        <v>150.91740962347345</v>
      </c>
      <c r="G25" s="246">
        <v>142.85964418230213</v>
      </c>
      <c r="H25" s="246">
        <v>0</v>
      </c>
      <c r="I25" s="246">
        <v>0</v>
      </c>
      <c r="J25" s="247">
        <v>150.91740962347345</v>
      </c>
      <c r="K25" s="247">
        <v>150.91740962347345</v>
      </c>
      <c r="L25" s="124">
        <v>66.410613114463004</v>
      </c>
      <c r="M25" s="247">
        <v>63.237848158567445</v>
      </c>
      <c r="N25" s="247">
        <v>60.914244398608844</v>
      </c>
      <c r="O25" s="247">
        <v>60.420889378760975</v>
      </c>
      <c r="P25" s="247">
        <v>60.914244398608844</v>
      </c>
      <c r="Q25" s="247">
        <v>0</v>
      </c>
      <c r="R25" s="247">
        <v>0</v>
      </c>
      <c r="S25" s="247">
        <v>0</v>
      </c>
      <c r="T25" s="247">
        <v>0</v>
      </c>
      <c r="U25" s="247">
        <v>0</v>
      </c>
      <c r="V25" s="247">
        <v>0</v>
      </c>
      <c r="W25" s="247">
        <v>2519441.9104368514</v>
      </c>
      <c r="X25" s="247">
        <v>2541136.2075205538</v>
      </c>
      <c r="Y25" s="247">
        <v>2650966.6153029473</v>
      </c>
      <c r="Z25" s="247">
        <v>2707010.9080819325</v>
      </c>
      <c r="AA25" s="247">
        <v>2477538.8928064927</v>
      </c>
      <c r="AB25" s="247"/>
      <c r="AC25" s="247"/>
      <c r="AD25" s="247"/>
      <c r="AE25" s="247"/>
      <c r="AF25" s="247"/>
      <c r="AG25" s="247"/>
      <c r="AH25" s="247"/>
      <c r="AI25" s="247"/>
      <c r="AJ25" s="247"/>
      <c r="AK25" s="247"/>
      <c r="AL25" s="247"/>
      <c r="AM25" s="247"/>
      <c r="AN25" s="247"/>
      <c r="AO25" s="247"/>
      <c r="AP25" s="247"/>
      <c r="AQ25" s="247"/>
      <c r="AS25" s="77" t="s">
        <v>927</v>
      </c>
      <c r="AT25" s="77" t="s">
        <v>155</v>
      </c>
      <c r="AU25" s="77" t="s">
        <v>424</v>
      </c>
      <c r="AV25" s="77">
        <v>2023</v>
      </c>
      <c r="AW25" s="77">
        <v>0.87343872827321156</v>
      </c>
      <c r="AX25" s="77">
        <v>0</v>
      </c>
      <c r="AY25" s="77">
        <v>0</v>
      </c>
      <c r="AZ25" s="77">
        <v>0</v>
      </c>
      <c r="BA25" s="77">
        <v>0</v>
      </c>
      <c r="BB25" s="77">
        <v>0</v>
      </c>
      <c r="BC25" s="77">
        <v>0</v>
      </c>
      <c r="BD25" s="77">
        <v>75.43042888313505</v>
      </c>
      <c r="BE25" s="77">
        <v>75.43042888313505</v>
      </c>
      <c r="BF25" s="77">
        <v>0</v>
      </c>
      <c r="BG25" s="77">
        <v>0</v>
      </c>
      <c r="BH25" s="77">
        <v>78.092430699890414</v>
      </c>
      <c r="BI25" s="77">
        <v>78.092430699890414</v>
      </c>
      <c r="BJ25" s="77">
        <v>0</v>
      </c>
      <c r="BK25" s="77">
        <v>0</v>
      </c>
      <c r="BL25" s="77">
        <v>78.092430699890414</v>
      </c>
      <c r="BM25" s="77">
        <v>78.092430699890414</v>
      </c>
      <c r="BN25" s="77">
        <v>0</v>
      </c>
      <c r="BO25" s="77">
        <v>65.883857876788397</v>
      </c>
      <c r="BP25" s="77">
        <v>68.20895335827619</v>
      </c>
      <c r="BQ25" s="77">
        <v>68.20895335827619</v>
      </c>
      <c r="BR25" s="77">
        <v>0</v>
      </c>
      <c r="BS25" s="77">
        <v>0</v>
      </c>
      <c r="BT25" s="77">
        <v>0</v>
      </c>
      <c r="BU25" s="77">
        <v>0</v>
      </c>
      <c r="BV25" s="77">
        <v>78.092430699890414</v>
      </c>
      <c r="BW25" s="77">
        <v>68.20895335827619</v>
      </c>
      <c r="BX25" s="77">
        <v>78.092430699890414</v>
      </c>
      <c r="BY25" s="77">
        <v>68.20895335827619</v>
      </c>
      <c r="CT25" s="77" t="s">
        <v>155</v>
      </c>
      <c r="CU25" s="77" t="s">
        <v>421</v>
      </c>
      <c r="CV25" s="77" t="s">
        <v>432</v>
      </c>
      <c r="CW25" s="77">
        <v>2023</v>
      </c>
      <c r="CX25" s="77">
        <v>0</v>
      </c>
      <c r="CY25" s="77">
        <v>0</v>
      </c>
      <c r="CZ25" s="77">
        <v>0</v>
      </c>
      <c r="DA25" s="77">
        <v>0</v>
      </c>
      <c r="DB25" s="77">
        <v>9129.746070236597</v>
      </c>
      <c r="DC25" s="77">
        <v>233.2300768079408</v>
      </c>
      <c r="DD25" s="77">
        <v>8896.5159934286567</v>
      </c>
      <c r="DE25" s="77">
        <v>0</v>
      </c>
      <c r="DF25" s="77">
        <v>0</v>
      </c>
      <c r="DG25" s="77">
        <v>533.52731185151288</v>
      </c>
      <c r="DH25" s="77">
        <v>533.52731185151288</v>
      </c>
      <c r="DI25" s="77">
        <v>533.52731185151288</v>
      </c>
      <c r="DJ25" s="77">
        <v>3.2296513680096577E-5</v>
      </c>
      <c r="DL25" s="77">
        <v>0</v>
      </c>
      <c r="DM25" s="77">
        <v>0</v>
      </c>
      <c r="DN25" s="77">
        <v>0</v>
      </c>
      <c r="DO25" s="77">
        <v>0</v>
      </c>
      <c r="DP25" s="77">
        <v>1.7231072125917537E-2</v>
      </c>
      <c r="DQ25" s="77">
        <v>1.7231072125917537E-2</v>
      </c>
      <c r="DR25" s="77">
        <v>0</v>
      </c>
      <c r="DS25" s="77">
        <v>1.7231072125917537E-2</v>
      </c>
      <c r="DT25" s="77">
        <v>1.7231072125917537E-2</v>
      </c>
      <c r="DU25" s="77">
        <v>0</v>
      </c>
      <c r="DV25" s="77">
        <v>1.7231072125917537E-2</v>
      </c>
      <c r="DW25" s="77">
        <v>1.7231072125917537E-2</v>
      </c>
      <c r="GE25" s="77" t="s">
        <v>422</v>
      </c>
      <c r="GF25" s="77" t="s">
        <v>155</v>
      </c>
      <c r="GG25" s="77" t="s">
        <v>421</v>
      </c>
      <c r="GH25" s="77" t="s">
        <v>300</v>
      </c>
      <c r="GI25" s="77">
        <v>2024</v>
      </c>
      <c r="GJ25" s="77" t="s">
        <v>305</v>
      </c>
      <c r="GK25" s="77">
        <v>233.23007680794061</v>
      </c>
      <c r="GL25" s="77">
        <v>170.752815</v>
      </c>
      <c r="GM25" s="77">
        <v>2024</v>
      </c>
      <c r="GN25" s="77" t="s">
        <v>175</v>
      </c>
      <c r="GO25" s="77">
        <v>0.13250000000000001</v>
      </c>
      <c r="GP25" s="77">
        <v>3</v>
      </c>
      <c r="GQ25" s="77">
        <v>0</v>
      </c>
      <c r="GR25" s="77" t="s">
        <v>423</v>
      </c>
      <c r="GS25" s="77">
        <v>0</v>
      </c>
      <c r="GT25" s="77">
        <v>0</v>
      </c>
      <c r="GU25" s="77">
        <v>0</v>
      </c>
      <c r="GV25" s="248">
        <v>0</v>
      </c>
      <c r="GW25" s="248">
        <v>0.1527377521613833</v>
      </c>
      <c r="GX25" s="77">
        <v>35.623037668071625</v>
      </c>
      <c r="GY25" s="77">
        <v>0.1527377521613833</v>
      </c>
      <c r="GZ25" s="77">
        <v>35.623037668071625</v>
      </c>
    </row>
    <row r="26" spans="2:208" x14ac:dyDescent="0.25">
      <c r="B26" s="77" t="s">
        <v>927</v>
      </c>
      <c r="C26" s="246" t="s">
        <v>436</v>
      </c>
      <c r="D26" s="246">
        <v>81.709010462457115</v>
      </c>
      <c r="E26" s="246">
        <v>78.780695443571446</v>
      </c>
      <c r="F26" s="246">
        <v>73.434707033439196</v>
      </c>
      <c r="G26" s="246">
        <v>69.513828915798882</v>
      </c>
      <c r="H26" s="246">
        <v>0</v>
      </c>
      <c r="I26" s="246">
        <v>0</v>
      </c>
      <c r="J26" s="247">
        <v>73.434707033439196</v>
      </c>
      <c r="K26" s="247">
        <v>73.434707033439196</v>
      </c>
      <c r="L26" s="124">
        <v>95.967949587920657</v>
      </c>
      <c r="M26" s="247">
        <v>91.738678621647139</v>
      </c>
      <c r="N26" s="247">
        <v>88.680431742968594</v>
      </c>
      <c r="O26" s="247">
        <v>87.962117055511769</v>
      </c>
      <c r="P26" s="247">
        <v>88.680431742968594</v>
      </c>
      <c r="Q26" s="247">
        <v>0</v>
      </c>
      <c r="R26" s="247">
        <v>0</v>
      </c>
      <c r="S26" s="247">
        <v>0</v>
      </c>
      <c r="T26" s="247">
        <v>0</v>
      </c>
      <c r="U26" s="247">
        <v>0</v>
      </c>
      <c r="V26" s="247">
        <v>0</v>
      </c>
      <c r="W26" s="247">
        <v>851419.77934622567</v>
      </c>
      <c r="X26" s="247">
        <v>858751.14648732194</v>
      </c>
      <c r="Y26" s="247">
        <v>886048.19554241863</v>
      </c>
      <c r="Z26" s="247">
        <v>904780.2098200093</v>
      </c>
      <c r="AA26" s="247">
        <v>828082.4257405781</v>
      </c>
      <c r="AB26" s="247"/>
      <c r="AC26" s="247"/>
      <c r="AD26" s="247"/>
      <c r="AE26" s="247"/>
      <c r="AF26" s="247"/>
      <c r="AG26" s="247"/>
      <c r="AH26" s="247"/>
      <c r="AI26" s="247"/>
      <c r="AJ26" s="247"/>
      <c r="AK26" s="247"/>
      <c r="AL26" s="247"/>
      <c r="AM26" s="247"/>
      <c r="AN26" s="247"/>
      <c r="AO26" s="247"/>
      <c r="AP26" s="247"/>
      <c r="AQ26" s="247"/>
      <c r="AS26" s="77" t="s">
        <v>927</v>
      </c>
      <c r="AT26" s="77" t="s">
        <v>155</v>
      </c>
      <c r="AU26" s="77" t="s">
        <v>424</v>
      </c>
      <c r="AV26" s="77">
        <v>2024</v>
      </c>
      <c r="AW26" s="77">
        <v>0.81629787689085187</v>
      </c>
      <c r="AX26" s="77">
        <v>0</v>
      </c>
      <c r="AY26" s="77">
        <v>0</v>
      </c>
      <c r="AZ26" s="77">
        <v>0</v>
      </c>
      <c r="BA26" s="77">
        <v>0</v>
      </c>
      <c r="BB26" s="77">
        <v>0</v>
      </c>
      <c r="BC26" s="77">
        <v>0</v>
      </c>
      <c r="BD26" s="77">
        <v>0</v>
      </c>
      <c r="BE26" s="77">
        <v>0</v>
      </c>
      <c r="BF26" s="77">
        <v>0</v>
      </c>
      <c r="BG26" s="77">
        <v>0</v>
      </c>
      <c r="BH26" s="77">
        <v>78.092430699890414</v>
      </c>
      <c r="BI26" s="77">
        <v>78.092430699890414</v>
      </c>
      <c r="BJ26" s="77">
        <v>0</v>
      </c>
      <c r="BK26" s="77">
        <v>0</v>
      </c>
      <c r="BL26" s="77">
        <v>78.092430699890414</v>
      </c>
      <c r="BM26" s="77">
        <v>78.092430699890414</v>
      </c>
      <c r="BN26" s="77">
        <v>0</v>
      </c>
      <c r="BO26" s="77">
        <v>0</v>
      </c>
      <c r="BP26" s="77">
        <v>63.746685381566529</v>
      </c>
      <c r="BQ26" s="77">
        <v>63.746685381566529</v>
      </c>
      <c r="BR26" s="77">
        <v>0</v>
      </c>
      <c r="BS26" s="77">
        <v>0</v>
      </c>
      <c r="BT26" s="77">
        <v>0</v>
      </c>
      <c r="BU26" s="77">
        <v>0</v>
      </c>
      <c r="BV26" s="77">
        <v>78.092430699890414</v>
      </c>
      <c r="BW26" s="77">
        <v>63.746685381566529</v>
      </c>
      <c r="BX26" s="77">
        <v>78.092430699890414</v>
      </c>
      <c r="BY26" s="77">
        <v>63.746685381566529</v>
      </c>
      <c r="CT26" s="77" t="s">
        <v>155</v>
      </c>
      <c r="CU26" s="77" t="s">
        <v>421</v>
      </c>
      <c r="CV26" s="77" t="s">
        <v>432</v>
      </c>
      <c r="CW26" s="77">
        <v>2024</v>
      </c>
      <c r="CX26" s="77">
        <v>0</v>
      </c>
      <c r="CY26" s="77">
        <v>0</v>
      </c>
      <c r="CZ26" s="77">
        <v>0</v>
      </c>
      <c r="DA26" s="77">
        <v>0</v>
      </c>
      <c r="DB26" s="77">
        <v>9129.746070236597</v>
      </c>
      <c r="DC26" s="77">
        <v>233.2300768079408</v>
      </c>
      <c r="DD26" s="77">
        <v>8896.5159934286567</v>
      </c>
      <c r="DE26" s="77">
        <v>0</v>
      </c>
      <c r="DF26" s="77">
        <v>0</v>
      </c>
      <c r="DG26" s="77">
        <v>0</v>
      </c>
      <c r="DH26" s="77">
        <v>533.52731185151288</v>
      </c>
      <c r="DI26" s="77">
        <v>533.52731185151288</v>
      </c>
      <c r="DJ26" s="77">
        <v>3.2296513680096577E-5</v>
      </c>
      <c r="DL26" s="77">
        <v>0</v>
      </c>
      <c r="DM26" s="77">
        <v>0</v>
      </c>
      <c r="DN26" s="77">
        <v>0</v>
      </c>
      <c r="DO26" s="77">
        <v>0</v>
      </c>
      <c r="DP26" s="77">
        <v>0</v>
      </c>
      <c r="DQ26" s="77">
        <v>0</v>
      </c>
      <c r="DR26" s="77">
        <v>0</v>
      </c>
      <c r="DS26" s="77">
        <v>1.7231072125917537E-2</v>
      </c>
      <c r="DT26" s="77">
        <v>1.7231072125917537E-2</v>
      </c>
      <c r="DU26" s="77">
        <v>0</v>
      </c>
      <c r="DV26" s="77">
        <v>1.7231072125917537E-2</v>
      </c>
      <c r="DW26" s="77">
        <v>1.7231072125917537E-2</v>
      </c>
      <c r="GE26" s="77" t="s">
        <v>425</v>
      </c>
      <c r="GF26" s="77" t="s">
        <v>155</v>
      </c>
      <c r="GG26" s="77" t="s">
        <v>421</v>
      </c>
      <c r="GH26" s="77" t="s">
        <v>300</v>
      </c>
      <c r="GI26" s="77">
        <v>2024</v>
      </c>
      <c r="GJ26" s="77" t="s">
        <v>301</v>
      </c>
      <c r="GK26" s="77">
        <v>8896.5159934286476</v>
      </c>
      <c r="GL26" s="77">
        <v>170.752815</v>
      </c>
      <c r="GM26" s="77">
        <v>2024</v>
      </c>
      <c r="GN26" s="77" t="s">
        <v>175</v>
      </c>
      <c r="GO26" s="77">
        <v>5.3000000000000005E-2</v>
      </c>
      <c r="GP26" s="77">
        <v>3</v>
      </c>
      <c r="GQ26" s="77">
        <v>0</v>
      </c>
      <c r="GR26" s="77" t="s">
        <v>423</v>
      </c>
      <c r="GS26" s="77">
        <v>0</v>
      </c>
      <c r="GT26" s="77">
        <v>0</v>
      </c>
      <c r="GU26" s="77">
        <v>0</v>
      </c>
      <c r="GV26" s="248">
        <v>0</v>
      </c>
      <c r="GW26" s="248">
        <v>5.59662090813094E-2</v>
      </c>
      <c r="GX26" s="77">
        <v>497.90427418344069</v>
      </c>
      <c r="GY26" s="77">
        <v>5.59662090813094E-2</v>
      </c>
      <c r="GZ26" s="77">
        <v>497.90427418344069</v>
      </c>
    </row>
    <row r="27" spans="2:208" x14ac:dyDescent="0.25">
      <c r="B27" s="77" t="s">
        <v>927</v>
      </c>
      <c r="C27" s="246" t="s">
        <v>437</v>
      </c>
      <c r="D27" s="246">
        <v>78.74542327947205</v>
      </c>
      <c r="E27" s="246">
        <v>75.883115031723804</v>
      </c>
      <c r="F27" s="246">
        <v>76.786262017385894</v>
      </c>
      <c r="G27" s="246">
        <v>72.68642621606233</v>
      </c>
      <c r="H27" s="246">
        <v>0</v>
      </c>
      <c r="I27" s="246">
        <v>0</v>
      </c>
      <c r="J27" s="247">
        <v>76.786262017385894</v>
      </c>
      <c r="K27" s="247">
        <v>76.786262017385894</v>
      </c>
      <c r="L27" s="124">
        <v>61.888983517540687</v>
      </c>
      <c r="M27" s="247">
        <v>59.13023209850541</v>
      </c>
      <c r="N27" s="247">
        <v>57.388316956708863</v>
      </c>
      <c r="O27" s="247">
        <v>56.923462417205528</v>
      </c>
      <c r="P27" s="247">
        <v>57.388316956708863</v>
      </c>
      <c r="Q27" s="247">
        <v>0</v>
      </c>
      <c r="R27" s="247">
        <v>0</v>
      </c>
      <c r="S27" s="247">
        <v>0</v>
      </c>
      <c r="T27" s="247">
        <v>0</v>
      </c>
      <c r="U27" s="247">
        <v>0</v>
      </c>
      <c r="V27" s="247">
        <v>0</v>
      </c>
      <c r="W27" s="247">
        <v>1272365.755646219</v>
      </c>
      <c r="X27" s="247">
        <v>1283321.78546686</v>
      </c>
      <c r="Y27" s="247">
        <v>1431672.9382494637</v>
      </c>
      <c r="Z27" s="247">
        <v>1461940.0479338432</v>
      </c>
      <c r="AA27" s="247">
        <v>1338012.0918219287</v>
      </c>
      <c r="AB27" s="247"/>
      <c r="AC27" s="247"/>
      <c r="AD27" s="247"/>
      <c r="AE27" s="247"/>
      <c r="AF27" s="247"/>
      <c r="AG27" s="247"/>
      <c r="AH27" s="247"/>
      <c r="AI27" s="247"/>
      <c r="AJ27" s="247"/>
      <c r="AK27" s="247"/>
      <c r="AL27" s="247"/>
      <c r="AM27" s="247"/>
      <c r="AN27" s="247"/>
      <c r="AO27" s="247"/>
      <c r="AP27" s="247"/>
      <c r="AQ27" s="247"/>
      <c r="AS27" s="77" t="s">
        <v>927</v>
      </c>
      <c r="AT27" s="77" t="s">
        <v>155</v>
      </c>
      <c r="AU27" s="77" t="s">
        <v>424</v>
      </c>
      <c r="AV27" s="77">
        <v>2025</v>
      </c>
      <c r="AW27" s="77">
        <v>0.76289521204752508</v>
      </c>
      <c r="AX27" s="77">
        <v>0</v>
      </c>
      <c r="AY27" s="77">
        <v>0</v>
      </c>
      <c r="AZ27" s="77">
        <v>0</v>
      </c>
      <c r="BA27" s="77">
        <v>0</v>
      </c>
      <c r="BB27" s="77">
        <v>0</v>
      </c>
      <c r="BC27" s="77">
        <v>0</v>
      </c>
      <c r="BD27" s="77">
        <v>0</v>
      </c>
      <c r="BE27" s="77">
        <v>0</v>
      </c>
      <c r="BF27" s="77">
        <v>0</v>
      </c>
      <c r="BG27" s="77">
        <v>0</v>
      </c>
      <c r="BH27" s="77">
        <v>0</v>
      </c>
      <c r="BI27" s="77">
        <v>0</v>
      </c>
      <c r="BJ27" s="77">
        <v>0</v>
      </c>
      <c r="BK27" s="77">
        <v>0</v>
      </c>
      <c r="BL27" s="77">
        <v>78.092430699890414</v>
      </c>
      <c r="BM27" s="77">
        <v>78.092430699890414</v>
      </c>
      <c r="BN27" s="77">
        <v>0</v>
      </c>
      <c r="BO27" s="77">
        <v>0</v>
      </c>
      <c r="BP27" s="77">
        <v>0</v>
      </c>
      <c r="BQ27" s="77">
        <v>59.576341478099557</v>
      </c>
      <c r="BR27" s="77">
        <v>0</v>
      </c>
      <c r="BS27" s="77">
        <v>0</v>
      </c>
      <c r="BT27" s="77">
        <v>0</v>
      </c>
      <c r="BU27" s="77">
        <v>0</v>
      </c>
      <c r="BV27" s="77">
        <v>0</v>
      </c>
      <c r="BW27" s="77">
        <v>0</v>
      </c>
      <c r="BX27" s="77">
        <v>0</v>
      </c>
      <c r="BY27" s="77">
        <v>0</v>
      </c>
      <c r="CT27" s="77" t="s">
        <v>155</v>
      </c>
      <c r="CU27" s="77" t="s">
        <v>421</v>
      </c>
      <c r="CV27" s="77" t="s">
        <v>432</v>
      </c>
      <c r="CW27" s="77">
        <v>2025</v>
      </c>
      <c r="CX27" s="77">
        <v>0</v>
      </c>
      <c r="CY27" s="77">
        <v>0</v>
      </c>
      <c r="CZ27" s="77">
        <v>0</v>
      </c>
      <c r="DA27" s="77">
        <v>0</v>
      </c>
      <c r="DB27" s="77">
        <v>9129.746070236597</v>
      </c>
      <c r="DC27" s="77">
        <v>233.2300768079408</v>
      </c>
      <c r="DD27" s="77">
        <v>8896.5159934286567</v>
      </c>
      <c r="DE27" s="77">
        <v>0</v>
      </c>
      <c r="DF27" s="77">
        <v>0</v>
      </c>
      <c r="DG27" s="77">
        <v>0</v>
      </c>
      <c r="DH27" s="77">
        <v>0</v>
      </c>
      <c r="DI27" s="77">
        <v>533.52731185151288</v>
      </c>
      <c r="DJ27" s="77">
        <v>3.2296513680096577E-5</v>
      </c>
      <c r="DL27" s="77">
        <v>0</v>
      </c>
      <c r="DM27" s="77">
        <v>0</v>
      </c>
      <c r="DN27" s="77">
        <v>0</v>
      </c>
      <c r="DO27" s="77">
        <v>0</v>
      </c>
      <c r="DP27" s="77">
        <v>0</v>
      </c>
      <c r="DQ27" s="77">
        <v>0</v>
      </c>
      <c r="DR27" s="77">
        <v>0</v>
      </c>
      <c r="DS27" s="77">
        <v>0</v>
      </c>
      <c r="DT27" s="77">
        <v>0</v>
      </c>
      <c r="DU27" s="77">
        <v>0</v>
      </c>
      <c r="DV27" s="77">
        <v>1.7231072125917537E-2</v>
      </c>
      <c r="DW27" s="77">
        <v>1.7231072125917537E-2</v>
      </c>
      <c r="GE27" s="77" t="s">
        <v>427</v>
      </c>
      <c r="GF27" s="77" t="s">
        <v>155</v>
      </c>
      <c r="GG27" s="77" t="s">
        <v>421</v>
      </c>
      <c r="GH27" s="77" t="s">
        <v>300</v>
      </c>
      <c r="GI27" s="77">
        <v>2024</v>
      </c>
      <c r="GJ27" s="77" t="s">
        <v>303</v>
      </c>
      <c r="GK27" s="77">
        <v>5534.8914862001266</v>
      </c>
      <c r="GL27" s="77">
        <v>170.752815</v>
      </c>
      <c r="GM27" s="77">
        <v>2024</v>
      </c>
      <c r="GN27" s="77" t="s">
        <v>175</v>
      </c>
      <c r="GO27" s="77">
        <v>5.3000000000000005E-2</v>
      </c>
      <c r="GP27" s="77">
        <v>3</v>
      </c>
      <c r="GQ27" s="77">
        <v>0</v>
      </c>
      <c r="GR27" s="77" t="s">
        <v>423</v>
      </c>
      <c r="GS27" s="77">
        <v>0</v>
      </c>
      <c r="GT27" s="77">
        <v>0</v>
      </c>
      <c r="GU27" s="77">
        <v>0</v>
      </c>
      <c r="GV27" s="248">
        <v>0</v>
      </c>
      <c r="GW27" s="248">
        <v>5.59662090813094E-2</v>
      </c>
      <c r="GX27" s="77">
        <v>309.76689415903559</v>
      </c>
      <c r="GY27" s="77">
        <v>5.59662090813094E-2</v>
      </c>
      <c r="GZ27" s="77">
        <v>309.76689415903559</v>
      </c>
    </row>
    <row r="28" spans="2:208" x14ac:dyDescent="0.25">
      <c r="B28" s="77" t="s">
        <v>927</v>
      </c>
      <c r="C28" s="246" t="s">
        <v>438</v>
      </c>
      <c r="D28" s="246">
        <v>66.647602680850497</v>
      </c>
      <c r="E28" s="246">
        <v>64.433377206136186</v>
      </c>
      <c r="F28" s="246">
        <v>60.468223341402307</v>
      </c>
      <c r="G28" s="246">
        <v>57.239660939487791</v>
      </c>
      <c r="H28" s="246">
        <v>0</v>
      </c>
      <c r="I28" s="246">
        <v>0</v>
      </c>
      <c r="J28" s="247">
        <v>60.468223341402307</v>
      </c>
      <c r="K28" s="247">
        <v>60.468223341402307</v>
      </c>
      <c r="L28" s="124">
        <v>48.618516087921314</v>
      </c>
      <c r="M28" s="247">
        <v>46.601990515312302</v>
      </c>
      <c r="N28" s="247">
        <v>45.189735503547006</v>
      </c>
      <c r="O28" s="247">
        <v>44.823697015844687</v>
      </c>
      <c r="P28" s="247">
        <v>45.189735503547006</v>
      </c>
      <c r="Q28" s="247">
        <v>0</v>
      </c>
      <c r="R28" s="247">
        <v>0</v>
      </c>
      <c r="S28" s="247">
        <v>0</v>
      </c>
      <c r="T28" s="247">
        <v>0</v>
      </c>
      <c r="U28" s="247">
        <v>0</v>
      </c>
      <c r="V28" s="247">
        <v>0</v>
      </c>
      <c r="W28" s="247">
        <v>1370827.5785366532</v>
      </c>
      <c r="X28" s="247">
        <v>1382631.4389932533</v>
      </c>
      <c r="Y28" s="247">
        <v>1431763.1704266558</v>
      </c>
      <c r="Z28" s="247">
        <v>1462032.1877165583</v>
      </c>
      <c r="AA28" s="247">
        <v>1338096.4209594913</v>
      </c>
      <c r="AB28" s="247"/>
      <c r="AC28" s="247"/>
      <c r="AD28" s="247"/>
      <c r="AE28" s="247"/>
      <c r="AF28" s="247"/>
      <c r="AG28" s="247"/>
      <c r="AH28" s="247"/>
      <c r="AI28" s="247"/>
      <c r="AJ28" s="247"/>
      <c r="AK28" s="247"/>
      <c r="AL28" s="247"/>
      <c r="AM28" s="247"/>
      <c r="AN28" s="247"/>
      <c r="AO28" s="247"/>
      <c r="AP28" s="247"/>
      <c r="AQ28" s="247"/>
      <c r="AS28" s="77" t="s">
        <v>927</v>
      </c>
      <c r="AT28" s="77" t="s">
        <v>155</v>
      </c>
      <c r="AU28" s="77" t="s">
        <v>426</v>
      </c>
      <c r="AV28" s="77">
        <v>2020</v>
      </c>
      <c r="AW28" s="77">
        <v>1</v>
      </c>
      <c r="AX28" s="77">
        <v>0</v>
      </c>
      <c r="AY28" s="77">
        <v>0</v>
      </c>
      <c r="AZ28" s="77">
        <v>183.27044096742284</v>
      </c>
      <c r="BA28" s="77">
        <v>183.27044096742284</v>
      </c>
      <c r="BB28" s="77">
        <v>0</v>
      </c>
      <c r="BC28" s="77">
        <v>0</v>
      </c>
      <c r="BD28" s="77">
        <v>0</v>
      </c>
      <c r="BE28" s="77">
        <v>0</v>
      </c>
      <c r="BF28" s="77">
        <v>0</v>
      </c>
      <c r="BG28" s="77">
        <v>0</v>
      </c>
      <c r="BH28" s="77">
        <v>0</v>
      </c>
      <c r="BI28" s="77">
        <v>0</v>
      </c>
      <c r="BJ28" s="77">
        <v>0</v>
      </c>
      <c r="BK28" s="77">
        <v>0</v>
      </c>
      <c r="BL28" s="77">
        <v>0</v>
      </c>
      <c r="BM28" s="77">
        <v>0</v>
      </c>
      <c r="BN28" s="77">
        <v>183.27044096742284</v>
      </c>
      <c r="BO28" s="77">
        <v>0</v>
      </c>
      <c r="BP28" s="77">
        <v>0</v>
      </c>
      <c r="BQ28" s="77">
        <v>0</v>
      </c>
      <c r="BR28" s="77">
        <v>0</v>
      </c>
      <c r="BS28" s="77">
        <v>0</v>
      </c>
      <c r="BT28" s="77">
        <v>0</v>
      </c>
      <c r="BU28" s="77">
        <v>0</v>
      </c>
      <c r="BV28" s="77">
        <v>0</v>
      </c>
      <c r="BW28" s="77">
        <v>0</v>
      </c>
      <c r="BX28" s="77">
        <v>0</v>
      </c>
      <c r="BY28" s="77">
        <v>0</v>
      </c>
      <c r="CT28" s="77" t="s">
        <v>155</v>
      </c>
      <c r="CU28" s="77" t="s">
        <v>421</v>
      </c>
      <c r="CV28" s="77" t="s">
        <v>439</v>
      </c>
      <c r="CW28" s="77">
        <v>2020</v>
      </c>
      <c r="CX28" s="77">
        <v>0</v>
      </c>
      <c r="CY28" s="77">
        <v>0</v>
      </c>
      <c r="CZ28" s="77">
        <v>0</v>
      </c>
      <c r="DA28" s="77">
        <v>0</v>
      </c>
      <c r="DB28" s="77">
        <v>5.2405583313015498</v>
      </c>
      <c r="DC28" s="77">
        <v>0.69641821681223159</v>
      </c>
      <c r="DD28" s="77">
        <v>2.9419641522810238</v>
      </c>
      <c r="DE28" s="77">
        <v>1.602175962208289</v>
      </c>
      <c r="DF28" s="77">
        <v>0.36068764874241327</v>
      </c>
      <c r="DG28" s="77">
        <v>0</v>
      </c>
      <c r="DH28" s="77">
        <v>0</v>
      </c>
      <c r="DI28" s="77">
        <v>0</v>
      </c>
      <c r="DJ28" s="77">
        <v>1.183850622101861E-4</v>
      </c>
      <c r="DL28" s="77">
        <v>0</v>
      </c>
      <c r="DM28" s="77">
        <v>4.2700029734816349E-5</v>
      </c>
      <c r="DN28" s="77">
        <v>4.2700029734816349E-5</v>
      </c>
      <c r="DO28" s="77">
        <v>0</v>
      </c>
      <c r="DP28" s="77">
        <v>0</v>
      </c>
      <c r="DQ28" s="77">
        <v>0</v>
      </c>
      <c r="DR28" s="77">
        <v>0</v>
      </c>
      <c r="DS28" s="77">
        <v>0</v>
      </c>
      <c r="DT28" s="77">
        <v>0</v>
      </c>
      <c r="DU28" s="77">
        <v>0</v>
      </c>
      <c r="DV28" s="77">
        <v>0</v>
      </c>
      <c r="DW28" s="77">
        <v>0</v>
      </c>
      <c r="GE28" s="77" t="s">
        <v>422</v>
      </c>
      <c r="GF28" s="77" t="s">
        <v>155</v>
      </c>
      <c r="GG28" s="77" t="s">
        <v>421</v>
      </c>
      <c r="GH28" s="77" t="s">
        <v>300</v>
      </c>
      <c r="GI28" s="77">
        <v>2025</v>
      </c>
      <c r="GJ28" s="77" t="s">
        <v>305</v>
      </c>
      <c r="GK28" s="77">
        <v>233.23007680794061</v>
      </c>
      <c r="GL28" s="77">
        <v>170.752815</v>
      </c>
      <c r="GM28" s="77">
        <v>2025</v>
      </c>
      <c r="GN28" s="77" t="s">
        <v>175</v>
      </c>
      <c r="GO28" s="77">
        <v>0.13250000000000001</v>
      </c>
      <c r="GP28" s="77">
        <v>3</v>
      </c>
      <c r="GQ28" s="77">
        <v>0</v>
      </c>
      <c r="GR28" s="77" t="s">
        <v>423</v>
      </c>
      <c r="GS28" s="77">
        <v>0</v>
      </c>
      <c r="GT28" s="77">
        <v>0</v>
      </c>
      <c r="GU28" s="77">
        <v>0</v>
      </c>
      <c r="GV28" s="248">
        <v>0</v>
      </c>
      <c r="GW28" s="248">
        <v>0</v>
      </c>
      <c r="GX28" s="77">
        <v>0</v>
      </c>
      <c r="GY28" s="77">
        <v>0.1527377521613833</v>
      </c>
      <c r="GZ28" s="77">
        <v>35.623037668071625</v>
      </c>
    </row>
    <row r="29" spans="2:208" x14ac:dyDescent="0.25">
      <c r="B29" s="77" t="s">
        <v>927</v>
      </c>
      <c r="C29" s="246" t="s">
        <v>440</v>
      </c>
      <c r="D29" s="246">
        <v>47.733239553265776</v>
      </c>
      <c r="E29" s="246">
        <v>45.770886266110153</v>
      </c>
      <c r="F29" s="246">
        <v>41.899708175798253</v>
      </c>
      <c r="G29" s="246">
        <v>39.66258695590286</v>
      </c>
      <c r="H29" s="246">
        <v>0</v>
      </c>
      <c r="I29" s="246">
        <v>0</v>
      </c>
      <c r="J29" s="247">
        <v>41.899708175798253</v>
      </c>
      <c r="K29" s="247">
        <v>41.899708175798253</v>
      </c>
      <c r="L29" s="124">
        <v>36.593650315177506</v>
      </c>
      <c r="M29" s="247">
        <v>34.789689339717121</v>
      </c>
      <c r="N29" s="247">
        <v>33.407225862693053</v>
      </c>
      <c r="O29" s="247">
        <v>33.136641007190555</v>
      </c>
      <c r="P29" s="247">
        <v>33.407225862693053</v>
      </c>
      <c r="Q29" s="247">
        <v>0</v>
      </c>
      <c r="R29" s="247">
        <v>0</v>
      </c>
      <c r="S29" s="247">
        <v>0</v>
      </c>
      <c r="T29" s="247">
        <v>0</v>
      </c>
      <c r="U29" s="247">
        <v>0</v>
      </c>
      <c r="V29" s="247">
        <v>0</v>
      </c>
      <c r="W29" s="247">
        <v>1304413.1739289216</v>
      </c>
      <c r="X29" s="247">
        <v>1315645.1562174922</v>
      </c>
      <c r="Y29" s="247">
        <v>1342005.7065609351</v>
      </c>
      <c r="Z29" s="247">
        <v>1370377.1542794402</v>
      </c>
      <c r="AA29" s="247">
        <v>1254210.9407111544</v>
      </c>
      <c r="AB29" s="247"/>
      <c r="AC29" s="247"/>
      <c r="AD29" s="247"/>
      <c r="AE29" s="247"/>
      <c r="AF29" s="247"/>
      <c r="AG29" s="247"/>
      <c r="AH29" s="247"/>
      <c r="AI29" s="247"/>
      <c r="AJ29" s="247"/>
      <c r="AK29" s="247"/>
      <c r="AL29" s="247"/>
      <c r="AM29" s="247"/>
      <c r="AN29" s="247"/>
      <c r="AO29" s="247"/>
      <c r="AP29" s="247"/>
      <c r="AQ29" s="247"/>
      <c r="AS29" s="77" t="s">
        <v>927</v>
      </c>
      <c r="AT29" s="77" t="s">
        <v>155</v>
      </c>
      <c r="AU29" s="77" t="s">
        <v>426</v>
      </c>
      <c r="AV29" s="77">
        <v>2021</v>
      </c>
      <c r="AW29" s="77">
        <v>1</v>
      </c>
      <c r="AX29" s="77">
        <v>0</v>
      </c>
      <c r="AY29" s="77">
        <v>0</v>
      </c>
      <c r="AZ29" s="77">
        <v>183.27044096742284</v>
      </c>
      <c r="BA29" s="77">
        <v>183.27044096742284</v>
      </c>
      <c r="BB29" s="77">
        <v>0</v>
      </c>
      <c r="BC29" s="77">
        <v>0</v>
      </c>
      <c r="BD29" s="77">
        <v>183.27044096742284</v>
      </c>
      <c r="BE29" s="77">
        <v>183.27044096742284</v>
      </c>
      <c r="BF29" s="77">
        <v>0</v>
      </c>
      <c r="BG29" s="77">
        <v>0</v>
      </c>
      <c r="BH29" s="77">
        <v>0</v>
      </c>
      <c r="BI29" s="77">
        <v>0</v>
      </c>
      <c r="BJ29" s="77">
        <v>0</v>
      </c>
      <c r="BK29" s="77">
        <v>0</v>
      </c>
      <c r="BL29" s="77">
        <v>0</v>
      </c>
      <c r="BM29" s="77">
        <v>0</v>
      </c>
      <c r="BN29" s="77">
        <v>183.27044096742284</v>
      </c>
      <c r="BO29" s="77">
        <v>183.27044096742284</v>
      </c>
      <c r="BP29" s="77">
        <v>0</v>
      </c>
      <c r="BQ29" s="77">
        <v>0</v>
      </c>
      <c r="BR29" s="77">
        <v>0</v>
      </c>
      <c r="BS29" s="77">
        <v>0</v>
      </c>
      <c r="BT29" s="77">
        <v>0</v>
      </c>
      <c r="BU29" s="77">
        <v>0</v>
      </c>
      <c r="BV29" s="77">
        <v>0</v>
      </c>
      <c r="BW29" s="77">
        <v>0</v>
      </c>
      <c r="BX29" s="77">
        <v>0</v>
      </c>
      <c r="BY29" s="77">
        <v>0</v>
      </c>
      <c r="CT29" s="77" t="s">
        <v>155</v>
      </c>
      <c r="CU29" s="77" t="s">
        <v>421</v>
      </c>
      <c r="CV29" s="77" t="s">
        <v>439</v>
      </c>
      <c r="CW29" s="77">
        <v>2021</v>
      </c>
      <c r="CX29" s="77">
        <v>0</v>
      </c>
      <c r="CY29" s="77">
        <v>0</v>
      </c>
      <c r="CZ29" s="77">
        <v>0</v>
      </c>
      <c r="DA29" s="77">
        <v>0</v>
      </c>
      <c r="DB29" s="77">
        <v>5.2405583313015498</v>
      </c>
      <c r="DC29" s="77">
        <v>0.69641821681223159</v>
      </c>
      <c r="DD29" s="77">
        <v>2.9419641522810238</v>
      </c>
      <c r="DE29" s="77">
        <v>1.602175962208289</v>
      </c>
      <c r="DF29" s="77">
        <v>0.36068764874241327</v>
      </c>
      <c r="DG29" s="77">
        <v>0.36068764874241327</v>
      </c>
      <c r="DH29" s="77">
        <v>0</v>
      </c>
      <c r="DI29" s="77">
        <v>0</v>
      </c>
      <c r="DJ29" s="77">
        <v>1.183850622101861E-4</v>
      </c>
      <c r="DL29" s="77">
        <v>0</v>
      </c>
      <c r="DM29" s="77">
        <v>4.2700029734816349E-5</v>
      </c>
      <c r="DN29" s="77">
        <v>4.2700029734816349E-5</v>
      </c>
      <c r="DO29" s="77">
        <v>0</v>
      </c>
      <c r="DP29" s="77">
        <v>4.2700029734816349E-5</v>
      </c>
      <c r="DQ29" s="77">
        <v>4.2700029734816349E-5</v>
      </c>
      <c r="DR29" s="77">
        <v>0</v>
      </c>
      <c r="DS29" s="77">
        <v>0</v>
      </c>
      <c r="DT29" s="77">
        <v>0</v>
      </c>
      <c r="DU29" s="77">
        <v>0</v>
      </c>
      <c r="DV29" s="77">
        <v>0</v>
      </c>
      <c r="DW29" s="77">
        <v>0</v>
      </c>
      <c r="GE29" s="77" t="s">
        <v>425</v>
      </c>
      <c r="GF29" s="77" t="s">
        <v>155</v>
      </c>
      <c r="GG29" s="77" t="s">
        <v>421</v>
      </c>
      <c r="GH29" s="77" t="s">
        <v>300</v>
      </c>
      <c r="GI29" s="77">
        <v>2025</v>
      </c>
      <c r="GJ29" s="77" t="s">
        <v>301</v>
      </c>
      <c r="GK29" s="77">
        <v>8896.5159934286476</v>
      </c>
      <c r="GL29" s="77">
        <v>170.752815</v>
      </c>
      <c r="GM29" s="77">
        <v>2025</v>
      </c>
      <c r="GN29" s="77" t="s">
        <v>175</v>
      </c>
      <c r="GO29" s="77">
        <v>5.3000000000000005E-2</v>
      </c>
      <c r="GP29" s="77">
        <v>3</v>
      </c>
      <c r="GQ29" s="77">
        <v>0</v>
      </c>
      <c r="GR29" s="77" t="s">
        <v>423</v>
      </c>
      <c r="GS29" s="77">
        <v>0</v>
      </c>
      <c r="GT29" s="77">
        <v>0</v>
      </c>
      <c r="GU29" s="77">
        <v>0</v>
      </c>
      <c r="GV29" s="248">
        <v>0</v>
      </c>
      <c r="GW29" s="248">
        <v>0</v>
      </c>
      <c r="GX29" s="77">
        <v>0</v>
      </c>
      <c r="GY29" s="77">
        <v>5.59662090813094E-2</v>
      </c>
      <c r="GZ29" s="77">
        <v>497.90427418344069</v>
      </c>
    </row>
    <row r="30" spans="2:208" x14ac:dyDescent="0.25">
      <c r="B30" s="77" t="s">
        <v>927</v>
      </c>
      <c r="C30" s="246" t="s">
        <v>441</v>
      </c>
      <c r="D30" s="246">
        <v>31.812339826276098</v>
      </c>
      <c r="E30" s="246">
        <v>30.612023984976211</v>
      </c>
      <c r="F30" s="246">
        <v>28.536759354159003</v>
      </c>
      <c r="G30" s="246">
        <v>27.013117890025519</v>
      </c>
      <c r="H30" s="246">
        <v>0</v>
      </c>
      <c r="I30" s="246">
        <v>0</v>
      </c>
      <c r="J30" s="247">
        <v>28.536759354159003</v>
      </c>
      <c r="K30" s="247">
        <v>28.536759354159003</v>
      </c>
      <c r="L30" s="124">
        <v>25.609135540053011</v>
      </c>
      <c r="M30" s="247">
        <v>24.432491468256984</v>
      </c>
      <c r="N30" s="247">
        <v>23.570933203297511</v>
      </c>
      <c r="O30" s="247">
        <v>23.380019473500955</v>
      </c>
      <c r="P30" s="247">
        <v>23.570933203297511</v>
      </c>
      <c r="Q30" s="247">
        <v>0</v>
      </c>
      <c r="R30" s="247">
        <v>0</v>
      </c>
      <c r="S30" s="247">
        <v>0</v>
      </c>
      <c r="T30" s="247">
        <v>0</v>
      </c>
      <c r="U30" s="247">
        <v>0</v>
      </c>
      <c r="V30" s="247">
        <v>0</v>
      </c>
      <c r="W30" s="247">
        <v>1242226.2272977235</v>
      </c>
      <c r="X30" s="247">
        <v>1252922.7330232677</v>
      </c>
      <c r="Y30" s="247">
        <v>1295423.1487397563</v>
      </c>
      <c r="Z30" s="247">
        <v>1322809.790956052</v>
      </c>
      <c r="AA30" s="247">
        <v>1210675.8399436974</v>
      </c>
      <c r="AB30" s="247"/>
      <c r="AC30" s="247"/>
      <c r="AD30" s="247"/>
      <c r="AE30" s="247"/>
      <c r="AF30" s="247"/>
      <c r="AG30" s="247"/>
      <c r="AH30" s="247"/>
      <c r="AI30" s="247"/>
      <c r="AJ30" s="247"/>
      <c r="AK30" s="247"/>
      <c r="AL30" s="247"/>
      <c r="AM30" s="247"/>
      <c r="AN30" s="247"/>
      <c r="AO30" s="247"/>
      <c r="AP30" s="247"/>
      <c r="AQ30" s="247"/>
      <c r="AS30" s="77" t="s">
        <v>927</v>
      </c>
      <c r="AT30" s="77" t="s">
        <v>155</v>
      </c>
      <c r="AU30" s="77" t="s">
        <v>426</v>
      </c>
      <c r="AV30" s="77">
        <v>2022</v>
      </c>
      <c r="AW30" s="77">
        <v>0.93457943925233644</v>
      </c>
      <c r="AX30" s="77">
        <v>0</v>
      </c>
      <c r="AY30" s="77">
        <v>0</v>
      </c>
      <c r="AZ30" s="77">
        <v>179.38699226073805</v>
      </c>
      <c r="BA30" s="77">
        <v>179.38699226073805</v>
      </c>
      <c r="BB30" s="77">
        <v>0</v>
      </c>
      <c r="BC30" s="77">
        <v>0</v>
      </c>
      <c r="BD30" s="77">
        <v>179.38699226073805</v>
      </c>
      <c r="BE30" s="77">
        <v>179.38699226073805</v>
      </c>
      <c r="BF30" s="77">
        <v>0</v>
      </c>
      <c r="BG30" s="77">
        <v>0</v>
      </c>
      <c r="BH30" s="77">
        <v>173.59530057420076</v>
      </c>
      <c r="BI30" s="77">
        <v>173.59530057420076</v>
      </c>
      <c r="BJ30" s="77">
        <v>0</v>
      </c>
      <c r="BK30" s="77">
        <v>0</v>
      </c>
      <c r="BL30" s="77">
        <v>0</v>
      </c>
      <c r="BM30" s="77">
        <v>0</v>
      </c>
      <c r="BN30" s="77">
        <v>167.65139463620378</v>
      </c>
      <c r="BO30" s="77">
        <v>167.65139463620378</v>
      </c>
      <c r="BP30" s="77">
        <v>162.23859866747733</v>
      </c>
      <c r="BQ30" s="77">
        <v>0</v>
      </c>
      <c r="BR30" s="77">
        <v>0</v>
      </c>
      <c r="BS30" s="77">
        <v>0</v>
      </c>
      <c r="BT30" s="77">
        <v>0</v>
      </c>
      <c r="BU30" s="77">
        <v>0</v>
      </c>
      <c r="BV30" s="77">
        <v>173.59530057420076</v>
      </c>
      <c r="BW30" s="77">
        <v>162.23859866747733</v>
      </c>
      <c r="BX30" s="77">
        <v>173.59530057420076</v>
      </c>
      <c r="BY30" s="77">
        <v>162.23859866747733</v>
      </c>
      <c r="CT30" s="77" t="s">
        <v>155</v>
      </c>
      <c r="CU30" s="77" t="s">
        <v>421</v>
      </c>
      <c r="CV30" s="77" t="s">
        <v>439</v>
      </c>
      <c r="CW30" s="77">
        <v>2022</v>
      </c>
      <c r="CX30" s="77">
        <v>0</v>
      </c>
      <c r="CY30" s="77">
        <v>0</v>
      </c>
      <c r="CZ30" s="77">
        <v>0</v>
      </c>
      <c r="DA30" s="77">
        <v>0</v>
      </c>
      <c r="DB30" s="77">
        <v>5.2405583313015498</v>
      </c>
      <c r="DC30" s="77">
        <v>0.69641821681223159</v>
      </c>
      <c r="DD30" s="77">
        <v>2.9419641522810238</v>
      </c>
      <c r="DE30" s="77">
        <v>1.602175962208289</v>
      </c>
      <c r="DF30" s="77">
        <v>0.36068764874241327</v>
      </c>
      <c r="DG30" s="77">
        <v>0.36068764874241327</v>
      </c>
      <c r="DH30" s="77">
        <v>0.36068764874241327</v>
      </c>
      <c r="DI30" s="77">
        <v>0</v>
      </c>
      <c r="DJ30" s="77">
        <v>1.183850622101861E-4</v>
      </c>
      <c r="DL30" s="77">
        <v>0</v>
      </c>
      <c r="DM30" s="77">
        <v>4.2700029734816349E-5</v>
      </c>
      <c r="DN30" s="77">
        <v>4.2700029734816349E-5</v>
      </c>
      <c r="DO30" s="77">
        <v>0</v>
      </c>
      <c r="DP30" s="77">
        <v>4.2700029734816349E-5</v>
      </c>
      <c r="DQ30" s="77">
        <v>4.2700029734816349E-5</v>
      </c>
      <c r="DR30" s="77">
        <v>0</v>
      </c>
      <c r="DS30" s="77">
        <v>4.2700029734816349E-5</v>
      </c>
      <c r="DT30" s="77">
        <v>4.2700029734816349E-5</v>
      </c>
      <c r="DU30" s="77">
        <v>0</v>
      </c>
      <c r="DV30" s="77">
        <v>0</v>
      </c>
      <c r="DW30" s="77">
        <v>0</v>
      </c>
      <c r="GE30" s="77" t="s">
        <v>427</v>
      </c>
      <c r="GF30" s="77" t="s">
        <v>155</v>
      </c>
      <c r="GG30" s="77" t="s">
        <v>421</v>
      </c>
      <c r="GH30" s="77" t="s">
        <v>300</v>
      </c>
      <c r="GI30" s="77">
        <v>2025</v>
      </c>
      <c r="GJ30" s="77" t="s">
        <v>303</v>
      </c>
      <c r="GK30" s="77">
        <v>5534.8914862001266</v>
      </c>
      <c r="GL30" s="77">
        <v>170.752815</v>
      </c>
      <c r="GM30" s="77">
        <v>2025</v>
      </c>
      <c r="GN30" s="77" t="s">
        <v>175</v>
      </c>
      <c r="GO30" s="77">
        <v>5.3000000000000005E-2</v>
      </c>
      <c r="GP30" s="77">
        <v>3</v>
      </c>
      <c r="GQ30" s="77">
        <v>0</v>
      </c>
      <c r="GR30" s="77" t="s">
        <v>423</v>
      </c>
      <c r="GS30" s="77">
        <v>0</v>
      </c>
      <c r="GT30" s="77">
        <v>0</v>
      </c>
      <c r="GU30" s="77">
        <v>0</v>
      </c>
      <c r="GV30" s="248">
        <v>0</v>
      </c>
      <c r="GW30" s="248">
        <v>0</v>
      </c>
      <c r="GX30" s="77">
        <v>0</v>
      </c>
      <c r="GY30" s="77">
        <v>5.59662090813094E-2</v>
      </c>
      <c r="GZ30" s="77">
        <v>309.76689415903559</v>
      </c>
    </row>
    <row r="31" spans="2:208" x14ac:dyDescent="0.25">
      <c r="B31" s="77" t="s">
        <v>927</v>
      </c>
      <c r="C31" s="246" t="s">
        <v>442</v>
      </c>
      <c r="D31" s="246">
        <v>47.973823149768201</v>
      </c>
      <c r="E31" s="246">
        <v>45.781473344879707</v>
      </c>
      <c r="F31" s="246">
        <v>44.993581528364842</v>
      </c>
      <c r="G31" s="246">
        <v>42.591099108490752</v>
      </c>
      <c r="H31" s="246">
        <v>0</v>
      </c>
      <c r="I31" s="246">
        <v>0</v>
      </c>
      <c r="J31" s="247">
        <v>44.993581528364842</v>
      </c>
      <c r="K31" s="247">
        <v>44.993581528364842</v>
      </c>
      <c r="L31" s="124">
        <v>37.960381497278682</v>
      </c>
      <c r="M31" s="247">
        <v>35.91636767940944</v>
      </c>
      <c r="N31" s="247">
        <v>34.456035949284036</v>
      </c>
      <c r="O31" s="247">
        <v>34.176817958839308</v>
      </c>
      <c r="P31" s="247">
        <v>34.456035949284036</v>
      </c>
      <c r="Q31" s="247">
        <v>0</v>
      </c>
      <c r="R31" s="247">
        <v>0</v>
      </c>
      <c r="S31" s="247">
        <v>0</v>
      </c>
      <c r="T31" s="247">
        <v>0</v>
      </c>
      <c r="U31" s="247">
        <v>0</v>
      </c>
      <c r="V31" s="247">
        <v>0</v>
      </c>
      <c r="W31" s="247">
        <v>1263786.6443256731</v>
      </c>
      <c r="X31" s="247">
        <v>1274668.8015204235</v>
      </c>
      <c r="Y31" s="247">
        <v>1397233.6314662672</v>
      </c>
      <c r="Z31" s="247">
        <v>1426772.6570694211</v>
      </c>
      <c r="AA31" s="247">
        <v>1305825.8238002497</v>
      </c>
      <c r="AB31" s="247"/>
      <c r="AC31" s="247"/>
      <c r="AD31" s="247"/>
      <c r="AE31" s="247"/>
      <c r="AF31" s="247"/>
      <c r="AG31" s="247"/>
      <c r="AH31" s="247"/>
      <c r="AI31" s="247"/>
      <c r="AJ31" s="247"/>
      <c r="AK31" s="247"/>
      <c r="AL31" s="247"/>
      <c r="AM31" s="247"/>
      <c r="AN31" s="247"/>
      <c r="AO31" s="247"/>
      <c r="AP31" s="247"/>
      <c r="AQ31" s="247"/>
      <c r="AS31" s="77" t="s">
        <v>927</v>
      </c>
      <c r="AT31" s="77" t="s">
        <v>155</v>
      </c>
      <c r="AU31" s="77" t="s">
        <v>426</v>
      </c>
      <c r="AV31" s="77">
        <v>2023</v>
      </c>
      <c r="AW31" s="77">
        <v>0.87343872827321156</v>
      </c>
      <c r="AX31" s="77">
        <v>0</v>
      </c>
      <c r="AY31" s="77">
        <v>0</v>
      </c>
      <c r="AZ31" s="77">
        <v>0</v>
      </c>
      <c r="BA31" s="77">
        <v>0</v>
      </c>
      <c r="BB31" s="77">
        <v>0</v>
      </c>
      <c r="BC31" s="77">
        <v>0</v>
      </c>
      <c r="BD31" s="77">
        <v>186.02516146061836</v>
      </c>
      <c r="BE31" s="77">
        <v>186.02516146061836</v>
      </c>
      <c r="BF31" s="77">
        <v>0</v>
      </c>
      <c r="BG31" s="77">
        <v>0</v>
      </c>
      <c r="BH31" s="77">
        <v>180.01885700334347</v>
      </c>
      <c r="BI31" s="77">
        <v>180.01885700334347</v>
      </c>
      <c r="BJ31" s="77">
        <v>0</v>
      </c>
      <c r="BK31" s="77">
        <v>0</v>
      </c>
      <c r="BL31" s="77">
        <v>180.01885700334347</v>
      </c>
      <c r="BM31" s="77">
        <v>180.01885700334347</v>
      </c>
      <c r="BN31" s="77">
        <v>0</v>
      </c>
      <c r="BO31" s="77">
        <v>162.48158045298135</v>
      </c>
      <c r="BP31" s="77">
        <v>157.23544152619743</v>
      </c>
      <c r="BQ31" s="77">
        <v>157.23544152619743</v>
      </c>
      <c r="BR31" s="77">
        <v>0</v>
      </c>
      <c r="BS31" s="77">
        <v>0</v>
      </c>
      <c r="BT31" s="77">
        <v>0</v>
      </c>
      <c r="BU31" s="77">
        <v>0</v>
      </c>
      <c r="BV31" s="77">
        <v>180.01885700334347</v>
      </c>
      <c r="BW31" s="77">
        <v>157.23544152619743</v>
      </c>
      <c r="BX31" s="77">
        <v>180.01885700334347</v>
      </c>
      <c r="BY31" s="77">
        <v>157.23544152619743</v>
      </c>
      <c r="CT31" s="77" t="s">
        <v>155</v>
      </c>
      <c r="CU31" s="77" t="s">
        <v>421</v>
      </c>
      <c r="CV31" s="77" t="s">
        <v>439</v>
      </c>
      <c r="CW31" s="77">
        <v>2023</v>
      </c>
      <c r="CX31" s="77">
        <v>0</v>
      </c>
      <c r="CY31" s="77">
        <v>0</v>
      </c>
      <c r="CZ31" s="77">
        <v>0</v>
      </c>
      <c r="DA31" s="77">
        <v>0</v>
      </c>
      <c r="DB31" s="77">
        <v>5.4750346070077782</v>
      </c>
      <c r="DC31" s="77">
        <v>0.71896016785821348</v>
      </c>
      <c r="DD31" s="77">
        <v>3.0714971986151078</v>
      </c>
      <c r="DE31" s="77">
        <v>1.6845772405344519</v>
      </c>
      <c r="DF31" s="77">
        <v>0</v>
      </c>
      <c r="DG31" s="77">
        <v>0.37599181639994994</v>
      </c>
      <c r="DH31" s="77">
        <v>0.37599181639994994</v>
      </c>
      <c r="DI31" s="77">
        <v>0.37599181639994994</v>
      </c>
      <c r="DJ31" s="77">
        <v>1.183850622101861E-4</v>
      </c>
      <c r="DL31" s="77">
        <v>0</v>
      </c>
      <c r="DM31" s="77">
        <v>0</v>
      </c>
      <c r="DN31" s="77">
        <v>0</v>
      </c>
      <c r="DO31" s="77">
        <v>0</v>
      </c>
      <c r="DP31" s="77">
        <v>4.4511814575028944E-5</v>
      </c>
      <c r="DQ31" s="77">
        <v>4.4511814575028944E-5</v>
      </c>
      <c r="DR31" s="77">
        <v>0</v>
      </c>
      <c r="DS31" s="77">
        <v>4.4511814575028944E-5</v>
      </c>
      <c r="DT31" s="77">
        <v>4.4511814575028944E-5</v>
      </c>
      <c r="DU31" s="77">
        <v>0</v>
      </c>
      <c r="DV31" s="77">
        <v>4.4511814575028944E-5</v>
      </c>
      <c r="DW31" s="77">
        <v>4.4511814575028944E-5</v>
      </c>
      <c r="GE31" s="77" t="s">
        <v>422</v>
      </c>
      <c r="GF31" s="77" t="s">
        <v>155</v>
      </c>
      <c r="GG31" s="77" t="s">
        <v>421</v>
      </c>
      <c r="GH31" s="77" t="s">
        <v>432</v>
      </c>
      <c r="GI31" s="77">
        <v>2021</v>
      </c>
      <c r="GJ31" s="77" t="s">
        <v>305</v>
      </c>
      <c r="GK31" s="77">
        <v>222.2294216278321</v>
      </c>
      <c r="GL31" s="77">
        <v>170.752815</v>
      </c>
      <c r="GM31" s="77">
        <v>2021</v>
      </c>
      <c r="GN31" s="77" t="s">
        <v>175</v>
      </c>
      <c r="GO31" s="77">
        <v>0.13250000000000001</v>
      </c>
      <c r="GP31" s="77">
        <v>3</v>
      </c>
      <c r="GQ31" s="77">
        <v>0</v>
      </c>
      <c r="GR31" s="77" t="s">
        <v>423</v>
      </c>
      <c r="GS31" s="77">
        <v>0.1527377521613833</v>
      </c>
      <c r="GT31" s="77">
        <v>33.942822323559369</v>
      </c>
      <c r="GU31" s="77">
        <v>0.1527377521613833</v>
      </c>
      <c r="GV31" s="248">
        <v>33.942822323559369</v>
      </c>
      <c r="GW31" s="248">
        <v>0</v>
      </c>
      <c r="GX31" s="77">
        <v>0</v>
      </c>
      <c r="GY31" s="77">
        <v>0</v>
      </c>
      <c r="GZ31" s="77">
        <v>0</v>
      </c>
    </row>
    <row r="32" spans="2:208" x14ac:dyDescent="0.25">
      <c r="B32" s="77" t="s">
        <v>927</v>
      </c>
      <c r="C32" s="246" t="s">
        <v>443</v>
      </c>
      <c r="D32" s="246">
        <v>20.796569573267053</v>
      </c>
      <c r="E32" s="246">
        <v>19.964406975715434</v>
      </c>
      <c r="F32" s="246">
        <v>17.748529797182073</v>
      </c>
      <c r="G32" s="246">
        <v>16.800833104607293</v>
      </c>
      <c r="H32" s="246">
        <v>0</v>
      </c>
      <c r="I32" s="246">
        <v>0</v>
      </c>
      <c r="J32" s="247">
        <v>17.748529797182073</v>
      </c>
      <c r="K32" s="247">
        <v>17.748529797182073</v>
      </c>
      <c r="L32" s="124">
        <v>21.999786091463491</v>
      </c>
      <c r="M32" s="247">
        <v>20.939175377418366</v>
      </c>
      <c r="N32" s="247">
        <v>20.095684033634679</v>
      </c>
      <c r="O32" s="247">
        <v>19.932843534473069</v>
      </c>
      <c r="P32" s="247">
        <v>20.095684033634679</v>
      </c>
      <c r="Q32" s="247">
        <v>0</v>
      </c>
      <c r="R32" s="247">
        <v>0</v>
      </c>
      <c r="S32" s="247">
        <v>0</v>
      </c>
      <c r="T32" s="247">
        <v>0</v>
      </c>
      <c r="U32" s="247">
        <v>0</v>
      </c>
      <c r="V32" s="247">
        <v>0</v>
      </c>
      <c r="W32" s="247">
        <v>945307.80830349436</v>
      </c>
      <c r="X32" s="247">
        <v>953447.62226146879</v>
      </c>
      <c r="Y32" s="247">
        <v>945025.15322191571</v>
      </c>
      <c r="Z32" s="247">
        <v>965004.00397957489</v>
      </c>
      <c r="AA32" s="247">
        <v>883201.0777774913</v>
      </c>
      <c r="AB32" s="247"/>
      <c r="AC32" s="247"/>
      <c r="AD32" s="247"/>
      <c r="AE32" s="247"/>
      <c r="AF32" s="247"/>
      <c r="AG32" s="247"/>
      <c r="AH32" s="247"/>
      <c r="AI32" s="247"/>
      <c r="AJ32" s="247"/>
      <c r="AK32" s="247"/>
      <c r="AL32" s="247"/>
      <c r="AM32" s="247"/>
      <c r="AN32" s="247"/>
      <c r="AO32" s="247"/>
      <c r="AP32" s="247"/>
      <c r="AQ32" s="247"/>
      <c r="AS32" s="77" t="s">
        <v>927</v>
      </c>
      <c r="AT32" s="77" t="s">
        <v>155</v>
      </c>
      <c r="AU32" s="77" t="s">
        <v>426</v>
      </c>
      <c r="AV32" s="77">
        <v>2024</v>
      </c>
      <c r="AW32" s="77">
        <v>0.81629787689085187</v>
      </c>
      <c r="AX32" s="77">
        <v>0</v>
      </c>
      <c r="AY32" s="77">
        <v>0</v>
      </c>
      <c r="AZ32" s="77">
        <v>0</v>
      </c>
      <c r="BA32" s="77">
        <v>0</v>
      </c>
      <c r="BB32" s="77">
        <v>0</v>
      </c>
      <c r="BC32" s="77">
        <v>0</v>
      </c>
      <c r="BD32" s="77">
        <v>0</v>
      </c>
      <c r="BE32" s="77">
        <v>0</v>
      </c>
      <c r="BF32" s="77">
        <v>0</v>
      </c>
      <c r="BG32" s="77">
        <v>0</v>
      </c>
      <c r="BH32" s="77">
        <v>180.01885700334347</v>
      </c>
      <c r="BI32" s="77">
        <v>180.01885700334347</v>
      </c>
      <c r="BJ32" s="77">
        <v>0</v>
      </c>
      <c r="BK32" s="77">
        <v>0</v>
      </c>
      <c r="BL32" s="77">
        <v>180.01885700334347</v>
      </c>
      <c r="BM32" s="77">
        <v>180.01885700334347</v>
      </c>
      <c r="BN32" s="77">
        <v>0</v>
      </c>
      <c r="BO32" s="77">
        <v>0</v>
      </c>
      <c r="BP32" s="77">
        <v>146.94901077214715</v>
      </c>
      <c r="BQ32" s="77">
        <v>146.94901077214715</v>
      </c>
      <c r="BR32" s="77">
        <v>0</v>
      </c>
      <c r="BS32" s="77">
        <v>0</v>
      </c>
      <c r="BT32" s="77">
        <v>0</v>
      </c>
      <c r="BU32" s="77">
        <v>0</v>
      </c>
      <c r="BV32" s="77">
        <v>180.01885700334347</v>
      </c>
      <c r="BW32" s="77">
        <v>146.94901077214715</v>
      </c>
      <c r="BX32" s="77">
        <v>180.01885700334347</v>
      </c>
      <c r="BY32" s="77">
        <v>146.94901077214715</v>
      </c>
      <c r="CT32" s="77" t="s">
        <v>155</v>
      </c>
      <c r="CU32" s="77" t="s">
        <v>421</v>
      </c>
      <c r="CV32" s="77" t="s">
        <v>439</v>
      </c>
      <c r="CW32" s="77">
        <v>2024</v>
      </c>
      <c r="CX32" s="77">
        <v>0</v>
      </c>
      <c r="CY32" s="77">
        <v>0</v>
      </c>
      <c r="CZ32" s="77">
        <v>0</v>
      </c>
      <c r="DA32" s="77">
        <v>0</v>
      </c>
      <c r="DB32" s="77">
        <v>5.4750346070077782</v>
      </c>
      <c r="DC32" s="77">
        <v>0.71896016785821348</v>
      </c>
      <c r="DD32" s="77">
        <v>3.0714971986151078</v>
      </c>
      <c r="DE32" s="77">
        <v>1.6845772405344519</v>
      </c>
      <c r="DF32" s="77">
        <v>0</v>
      </c>
      <c r="DG32" s="77">
        <v>0</v>
      </c>
      <c r="DH32" s="77">
        <v>0.37599181639994994</v>
      </c>
      <c r="DI32" s="77">
        <v>0.37599181639994994</v>
      </c>
      <c r="DJ32" s="77">
        <v>1.183850622101861E-4</v>
      </c>
      <c r="DL32" s="77">
        <v>0</v>
      </c>
      <c r="DM32" s="77">
        <v>0</v>
      </c>
      <c r="DN32" s="77">
        <v>0</v>
      </c>
      <c r="DO32" s="77">
        <v>0</v>
      </c>
      <c r="DP32" s="77">
        <v>0</v>
      </c>
      <c r="DQ32" s="77">
        <v>0</v>
      </c>
      <c r="DR32" s="77">
        <v>0</v>
      </c>
      <c r="DS32" s="77">
        <v>4.4511814575028944E-5</v>
      </c>
      <c r="DT32" s="77">
        <v>4.4511814575028944E-5</v>
      </c>
      <c r="DU32" s="77">
        <v>0</v>
      </c>
      <c r="DV32" s="77">
        <v>4.4511814575028944E-5</v>
      </c>
      <c r="DW32" s="77">
        <v>4.4511814575028944E-5</v>
      </c>
      <c r="GE32" s="77" t="s">
        <v>425</v>
      </c>
      <c r="GF32" s="77" t="s">
        <v>155</v>
      </c>
      <c r="GG32" s="77" t="s">
        <v>421</v>
      </c>
      <c r="GH32" s="77" t="s">
        <v>432</v>
      </c>
      <c r="GI32" s="77">
        <v>2021</v>
      </c>
      <c r="GJ32" s="77" t="s">
        <v>301</v>
      </c>
      <c r="GK32" s="77">
        <v>8585.7228092480036</v>
      </c>
      <c r="GL32" s="77">
        <v>170.752815</v>
      </c>
      <c r="GM32" s="77">
        <v>2021</v>
      </c>
      <c r="GN32" s="77" t="s">
        <v>175</v>
      </c>
      <c r="GO32" s="77">
        <v>5.3000000000000005E-2</v>
      </c>
      <c r="GP32" s="77">
        <v>3</v>
      </c>
      <c r="GQ32" s="77">
        <v>0</v>
      </c>
      <c r="GR32" s="77" t="s">
        <v>423</v>
      </c>
      <c r="GS32" s="77">
        <v>5.59662090813094E-2</v>
      </c>
      <c r="GT32" s="77">
        <v>480.51035785654085</v>
      </c>
      <c r="GU32" s="77">
        <v>5.59662090813094E-2</v>
      </c>
      <c r="GV32" s="248">
        <v>480.51035785654085</v>
      </c>
      <c r="GW32" s="248">
        <v>0</v>
      </c>
      <c r="GX32" s="77">
        <v>0</v>
      </c>
      <c r="GY32" s="77">
        <v>0</v>
      </c>
      <c r="GZ32" s="77">
        <v>0</v>
      </c>
    </row>
    <row r="33" spans="2:208" x14ac:dyDescent="0.25">
      <c r="B33" s="77" t="s">
        <v>927</v>
      </c>
      <c r="C33" s="246" t="s">
        <v>444</v>
      </c>
      <c r="D33" s="246">
        <v>22.158911316174027</v>
      </c>
      <c r="E33" s="246">
        <v>21.326584670497517</v>
      </c>
      <c r="F33" s="246">
        <v>19.833615474866566</v>
      </c>
      <c r="G33" s="246">
        <v>18.774582119021133</v>
      </c>
      <c r="H33" s="246">
        <v>0</v>
      </c>
      <c r="I33" s="246">
        <v>0</v>
      </c>
      <c r="J33" s="247">
        <v>19.833615474866566</v>
      </c>
      <c r="K33" s="247">
        <v>19.833615474866566</v>
      </c>
      <c r="L33" s="124">
        <v>16.979467270767319</v>
      </c>
      <c r="M33" s="247">
        <v>16.202176438639885</v>
      </c>
      <c r="N33" s="247">
        <v>15.631486153813052</v>
      </c>
      <c r="O33" s="247">
        <v>15.504818650132126</v>
      </c>
      <c r="P33" s="247">
        <v>15.631486153813052</v>
      </c>
      <c r="Q33" s="247">
        <v>0</v>
      </c>
      <c r="R33" s="247">
        <v>0</v>
      </c>
      <c r="S33" s="247">
        <v>0</v>
      </c>
      <c r="T33" s="247">
        <v>0</v>
      </c>
      <c r="U33" s="247">
        <v>0</v>
      </c>
      <c r="V33" s="247">
        <v>0</v>
      </c>
      <c r="W33" s="247">
        <v>1305041.6107178989</v>
      </c>
      <c r="X33" s="247">
        <v>1316279.0043217065</v>
      </c>
      <c r="Y33" s="247">
        <v>1357642.411558575</v>
      </c>
      <c r="Z33" s="247">
        <v>1386344.4360817547</v>
      </c>
      <c r="AA33" s="247">
        <v>1268824.6836996027</v>
      </c>
      <c r="AB33" s="247"/>
      <c r="AC33" s="247"/>
      <c r="AD33" s="247"/>
      <c r="AE33" s="247"/>
      <c r="AF33" s="247"/>
      <c r="AG33" s="247"/>
      <c r="AH33" s="247"/>
      <c r="AI33" s="247"/>
      <c r="AJ33" s="247"/>
      <c r="AK33" s="247"/>
      <c r="AL33" s="247"/>
      <c r="AM33" s="247"/>
      <c r="AN33" s="247"/>
      <c r="AO33" s="247"/>
      <c r="AP33" s="247"/>
      <c r="AQ33" s="247"/>
      <c r="AS33" s="77" t="s">
        <v>927</v>
      </c>
      <c r="AT33" s="77" t="s">
        <v>155</v>
      </c>
      <c r="AU33" s="77" t="s">
        <v>426</v>
      </c>
      <c r="AV33" s="77">
        <v>2025</v>
      </c>
      <c r="AW33" s="77">
        <v>0.76289521204752508</v>
      </c>
      <c r="AX33" s="77">
        <v>0</v>
      </c>
      <c r="AY33" s="77">
        <v>0</v>
      </c>
      <c r="AZ33" s="77">
        <v>0</v>
      </c>
      <c r="BA33" s="77">
        <v>0</v>
      </c>
      <c r="BB33" s="77">
        <v>0</v>
      </c>
      <c r="BC33" s="77">
        <v>0</v>
      </c>
      <c r="BD33" s="77">
        <v>0</v>
      </c>
      <c r="BE33" s="77">
        <v>0</v>
      </c>
      <c r="BF33" s="77">
        <v>0</v>
      </c>
      <c r="BG33" s="77">
        <v>0</v>
      </c>
      <c r="BH33" s="77">
        <v>0</v>
      </c>
      <c r="BI33" s="77">
        <v>0</v>
      </c>
      <c r="BJ33" s="77">
        <v>0</v>
      </c>
      <c r="BK33" s="77">
        <v>0</v>
      </c>
      <c r="BL33" s="77">
        <v>180.01885700334347</v>
      </c>
      <c r="BM33" s="77">
        <v>180.01885700334347</v>
      </c>
      <c r="BN33" s="77">
        <v>0</v>
      </c>
      <c r="BO33" s="77">
        <v>0</v>
      </c>
      <c r="BP33" s="77">
        <v>0</v>
      </c>
      <c r="BQ33" s="77">
        <v>137.33552408611882</v>
      </c>
      <c r="BR33" s="77">
        <v>0</v>
      </c>
      <c r="BS33" s="77">
        <v>0</v>
      </c>
      <c r="BT33" s="77">
        <v>0</v>
      </c>
      <c r="BU33" s="77">
        <v>0</v>
      </c>
      <c r="BV33" s="77">
        <v>0</v>
      </c>
      <c r="BW33" s="77">
        <v>0</v>
      </c>
      <c r="BX33" s="77">
        <v>0</v>
      </c>
      <c r="BY33" s="77">
        <v>0</v>
      </c>
      <c r="CT33" s="77" t="s">
        <v>155</v>
      </c>
      <c r="CU33" s="77" t="s">
        <v>421</v>
      </c>
      <c r="CV33" s="77" t="s">
        <v>439</v>
      </c>
      <c r="CW33" s="77">
        <v>2025</v>
      </c>
      <c r="CX33" s="77">
        <v>0</v>
      </c>
      <c r="CY33" s="77">
        <v>0</v>
      </c>
      <c r="CZ33" s="77">
        <v>0</v>
      </c>
      <c r="DA33" s="77">
        <v>0</v>
      </c>
      <c r="DB33" s="77">
        <v>5.4750346070077782</v>
      </c>
      <c r="DC33" s="77">
        <v>0.71896016785821348</v>
      </c>
      <c r="DD33" s="77">
        <v>3.0714971986151078</v>
      </c>
      <c r="DE33" s="77">
        <v>1.6845772405344519</v>
      </c>
      <c r="DF33" s="77">
        <v>0</v>
      </c>
      <c r="DG33" s="77">
        <v>0</v>
      </c>
      <c r="DH33" s="77">
        <v>0</v>
      </c>
      <c r="DI33" s="77">
        <v>0.37599181639994994</v>
      </c>
      <c r="DJ33" s="77">
        <v>1.183850622101861E-4</v>
      </c>
      <c r="DL33" s="77">
        <v>0</v>
      </c>
      <c r="DM33" s="77">
        <v>0</v>
      </c>
      <c r="DN33" s="77">
        <v>0</v>
      </c>
      <c r="DO33" s="77">
        <v>0</v>
      </c>
      <c r="DP33" s="77">
        <v>0</v>
      </c>
      <c r="DQ33" s="77">
        <v>0</v>
      </c>
      <c r="DR33" s="77">
        <v>0</v>
      </c>
      <c r="DS33" s="77">
        <v>0</v>
      </c>
      <c r="DT33" s="77">
        <v>0</v>
      </c>
      <c r="DU33" s="77">
        <v>0</v>
      </c>
      <c r="DV33" s="77">
        <v>4.4511814575028944E-5</v>
      </c>
      <c r="DW33" s="77">
        <v>4.4511814575028944E-5</v>
      </c>
      <c r="GE33" s="77" t="s">
        <v>422</v>
      </c>
      <c r="GF33" s="77" t="s">
        <v>155</v>
      </c>
      <c r="GG33" s="77" t="s">
        <v>421</v>
      </c>
      <c r="GH33" s="77" t="s">
        <v>432</v>
      </c>
      <c r="GI33" s="77">
        <v>2022</v>
      </c>
      <c r="GJ33" s="77" t="s">
        <v>305</v>
      </c>
      <c r="GK33" s="77">
        <v>222.2294216278321</v>
      </c>
      <c r="GL33" s="77">
        <v>170.752815</v>
      </c>
      <c r="GM33" s="77">
        <v>2022</v>
      </c>
      <c r="GN33" s="77" t="s">
        <v>175</v>
      </c>
      <c r="GO33" s="77">
        <v>0.13250000000000001</v>
      </c>
      <c r="GP33" s="77">
        <v>3</v>
      </c>
      <c r="GQ33" s="77">
        <v>0</v>
      </c>
      <c r="GR33" s="77" t="s">
        <v>423</v>
      </c>
      <c r="GS33" s="77">
        <v>0.1527377521613833</v>
      </c>
      <c r="GT33" s="77">
        <v>33.942822323559369</v>
      </c>
      <c r="GU33" s="77">
        <v>0.1527377521613833</v>
      </c>
      <c r="GV33" s="248">
        <v>33.942822323559369</v>
      </c>
      <c r="GW33" s="248">
        <v>0.1527377521613833</v>
      </c>
      <c r="GX33" s="77">
        <v>33.942822323559369</v>
      </c>
      <c r="GY33" s="77">
        <v>0</v>
      </c>
      <c r="GZ33" s="77">
        <v>0</v>
      </c>
    </row>
    <row r="34" spans="2:208" x14ac:dyDescent="0.25">
      <c r="B34" s="77" t="s">
        <v>927</v>
      </c>
      <c r="C34" s="246" t="s">
        <v>445</v>
      </c>
      <c r="D34" s="246">
        <v>14.633368617374877</v>
      </c>
      <c r="E34" s="246">
        <v>14.096285486635995</v>
      </c>
      <c r="F34" s="246">
        <v>13.555112189656967</v>
      </c>
      <c r="G34" s="246">
        <v>12.83133078782558</v>
      </c>
      <c r="H34" s="246">
        <v>0</v>
      </c>
      <c r="I34" s="246">
        <v>0</v>
      </c>
      <c r="J34" s="247">
        <v>13.555112189656967</v>
      </c>
      <c r="K34" s="247">
        <v>13.555112189656967</v>
      </c>
      <c r="L34" s="124">
        <v>12.459766326554035</v>
      </c>
      <c r="M34" s="247">
        <v>11.899992201333079</v>
      </c>
      <c r="N34" s="247">
        <v>11.513145668186709</v>
      </c>
      <c r="O34" s="247">
        <v>11.419855658140689</v>
      </c>
      <c r="P34" s="247">
        <v>11.513145668186709</v>
      </c>
      <c r="Q34" s="247">
        <v>0</v>
      </c>
      <c r="R34" s="247">
        <v>0</v>
      </c>
      <c r="S34" s="247">
        <v>0</v>
      </c>
      <c r="T34" s="247">
        <v>0</v>
      </c>
      <c r="U34" s="247">
        <v>0</v>
      </c>
      <c r="V34" s="247">
        <v>0</v>
      </c>
      <c r="W34" s="247">
        <v>1174449.6833932188</v>
      </c>
      <c r="X34" s="247">
        <v>1184562.5819029426</v>
      </c>
      <c r="Y34" s="247">
        <v>1259774.7358491723</v>
      </c>
      <c r="Z34" s="247">
        <v>1286407.7321773556</v>
      </c>
      <c r="AA34" s="247">
        <v>1177359.5662141799</v>
      </c>
      <c r="AB34" s="247"/>
      <c r="AC34" s="247"/>
      <c r="AD34" s="247"/>
      <c r="AE34" s="247"/>
      <c r="AF34" s="247"/>
      <c r="AG34" s="247"/>
      <c r="AH34" s="247"/>
      <c r="AI34" s="247"/>
      <c r="AJ34" s="247"/>
      <c r="AK34" s="247"/>
      <c r="AL34" s="247"/>
      <c r="AM34" s="247"/>
      <c r="AN34" s="247"/>
      <c r="AO34" s="247"/>
      <c r="AP34" s="247"/>
      <c r="AQ34" s="247"/>
      <c r="AS34" s="77" t="s">
        <v>927</v>
      </c>
      <c r="AT34" s="77" t="s">
        <v>155</v>
      </c>
      <c r="AU34" s="77" t="s">
        <v>428</v>
      </c>
      <c r="AV34" s="77">
        <v>2020</v>
      </c>
      <c r="AW34" s="77">
        <v>1</v>
      </c>
      <c r="AX34" s="77">
        <v>0</v>
      </c>
      <c r="AY34" s="77">
        <v>0</v>
      </c>
      <c r="AZ34" s="77">
        <v>232.54511044593789</v>
      </c>
      <c r="BA34" s="77">
        <v>232.54511044593789</v>
      </c>
      <c r="BB34" s="77">
        <v>0</v>
      </c>
      <c r="BC34" s="77">
        <v>0</v>
      </c>
      <c r="BD34" s="77">
        <v>0</v>
      </c>
      <c r="BE34" s="77">
        <v>0</v>
      </c>
      <c r="BF34" s="77">
        <v>0</v>
      </c>
      <c r="BG34" s="77">
        <v>0</v>
      </c>
      <c r="BH34" s="77">
        <v>0</v>
      </c>
      <c r="BI34" s="77">
        <v>0</v>
      </c>
      <c r="BJ34" s="77">
        <v>0</v>
      </c>
      <c r="BK34" s="77">
        <v>0</v>
      </c>
      <c r="BL34" s="77">
        <v>0</v>
      </c>
      <c r="BM34" s="77">
        <v>0</v>
      </c>
      <c r="BN34" s="77">
        <v>232.54511044593789</v>
      </c>
      <c r="BO34" s="77">
        <v>0</v>
      </c>
      <c r="BP34" s="77">
        <v>0</v>
      </c>
      <c r="BQ34" s="77">
        <v>0</v>
      </c>
      <c r="BR34" s="77">
        <v>0</v>
      </c>
      <c r="BS34" s="77">
        <v>0</v>
      </c>
      <c r="BT34" s="77">
        <v>0</v>
      </c>
      <c r="BU34" s="77">
        <v>0</v>
      </c>
      <c r="BV34" s="77">
        <v>0</v>
      </c>
      <c r="BW34" s="77">
        <v>0</v>
      </c>
      <c r="BX34" s="77">
        <v>0</v>
      </c>
      <c r="BY34" s="77">
        <v>0</v>
      </c>
      <c r="CT34" s="77" t="s">
        <v>155</v>
      </c>
      <c r="CU34" s="77" t="s">
        <v>421</v>
      </c>
      <c r="CV34" s="77" t="s">
        <v>446</v>
      </c>
      <c r="CW34" s="77">
        <v>2020</v>
      </c>
      <c r="CX34" s="77">
        <v>0</v>
      </c>
      <c r="CY34" s="77">
        <v>0</v>
      </c>
      <c r="CZ34" s="77">
        <v>0</v>
      </c>
      <c r="DA34" s="77">
        <v>0</v>
      </c>
      <c r="DB34" s="77">
        <v>7.7900575334948485E-2</v>
      </c>
      <c r="DC34" s="77">
        <v>3.6425060683954472E-2</v>
      </c>
      <c r="DD34" s="77">
        <v>1.580872452543246E-3</v>
      </c>
      <c r="DE34" s="77">
        <v>3.9894642198450708E-2</v>
      </c>
      <c r="DF34" s="77">
        <v>7.8847092159216245E-3</v>
      </c>
      <c r="DG34" s="77">
        <v>0</v>
      </c>
      <c r="DH34" s="77">
        <v>0</v>
      </c>
      <c r="DI34" s="77">
        <v>0</v>
      </c>
      <c r="DJ34" s="77">
        <v>9.982855627391778E-3</v>
      </c>
      <c r="DL34" s="77">
        <v>0</v>
      </c>
      <c r="DM34" s="77">
        <v>7.8711913766510997E-5</v>
      </c>
      <c r="DN34" s="77">
        <v>7.8711913766510997E-5</v>
      </c>
      <c r="DO34" s="77">
        <v>0</v>
      </c>
      <c r="DP34" s="77">
        <v>0</v>
      </c>
      <c r="DQ34" s="77">
        <v>0</v>
      </c>
      <c r="DR34" s="77">
        <v>0</v>
      </c>
      <c r="DS34" s="77">
        <v>0</v>
      </c>
      <c r="DT34" s="77">
        <v>0</v>
      </c>
      <c r="DU34" s="77">
        <v>0</v>
      </c>
      <c r="DV34" s="77">
        <v>0</v>
      </c>
      <c r="DW34" s="77">
        <v>0</v>
      </c>
      <c r="GE34" s="77" t="s">
        <v>425</v>
      </c>
      <c r="GF34" s="77" t="s">
        <v>155</v>
      </c>
      <c r="GG34" s="77" t="s">
        <v>421</v>
      </c>
      <c r="GH34" s="77" t="s">
        <v>432</v>
      </c>
      <c r="GI34" s="77">
        <v>2022</v>
      </c>
      <c r="GJ34" s="77" t="s">
        <v>301</v>
      </c>
      <c r="GK34" s="77">
        <v>8585.7228092480036</v>
      </c>
      <c r="GL34" s="77">
        <v>170.752815</v>
      </c>
      <c r="GM34" s="77">
        <v>2022</v>
      </c>
      <c r="GN34" s="77" t="s">
        <v>175</v>
      </c>
      <c r="GO34" s="77">
        <v>5.3000000000000005E-2</v>
      </c>
      <c r="GP34" s="77">
        <v>3</v>
      </c>
      <c r="GQ34" s="77">
        <v>0</v>
      </c>
      <c r="GR34" s="77" t="s">
        <v>423</v>
      </c>
      <c r="GS34" s="77">
        <v>5.59662090813094E-2</v>
      </c>
      <c r="GT34" s="77">
        <v>480.51035785654085</v>
      </c>
      <c r="GU34" s="77">
        <v>5.59662090813094E-2</v>
      </c>
      <c r="GV34" s="248">
        <v>480.51035785654085</v>
      </c>
      <c r="GW34" s="248">
        <v>5.59662090813094E-2</v>
      </c>
      <c r="GX34" s="77">
        <v>480.51035785654085</v>
      </c>
      <c r="GY34" s="77">
        <v>0</v>
      </c>
      <c r="GZ34" s="77">
        <v>0</v>
      </c>
    </row>
    <row r="35" spans="2:208" x14ac:dyDescent="0.25">
      <c r="B35" s="77" t="s">
        <v>927</v>
      </c>
      <c r="C35" s="246" t="s">
        <v>447</v>
      </c>
      <c r="D35" s="246">
        <v>7.764977497668097</v>
      </c>
      <c r="E35" s="246">
        <v>7.4777347767901396</v>
      </c>
      <c r="F35" s="246">
        <v>6.7819348307416316</v>
      </c>
      <c r="G35" s="246">
        <v>6.4198112655170343</v>
      </c>
      <c r="H35" s="246">
        <v>0</v>
      </c>
      <c r="I35" s="247">
        <v>0</v>
      </c>
      <c r="J35" s="247">
        <v>6.7819348307416316</v>
      </c>
      <c r="K35" s="247">
        <v>6.7819348307416316</v>
      </c>
      <c r="L35" s="124">
        <v>9.2537639420574695</v>
      </c>
      <c r="M35" s="247">
        <v>8.8353687084589563</v>
      </c>
      <c r="N35" s="247">
        <v>8.5167911286173048</v>
      </c>
      <c r="O35" s="247">
        <v>8.4477815540544263</v>
      </c>
      <c r="P35" s="247">
        <v>8.5167911286173048</v>
      </c>
      <c r="Q35" s="247">
        <v>0</v>
      </c>
      <c r="R35" s="247">
        <v>0</v>
      </c>
      <c r="S35" s="247">
        <v>0</v>
      </c>
      <c r="T35" s="247">
        <v>0</v>
      </c>
      <c r="U35" s="247">
        <v>0</v>
      </c>
      <c r="V35" s="247">
        <v>0</v>
      </c>
      <c r="W35" s="247">
        <v>839115.58002652496</v>
      </c>
      <c r="X35" s="247">
        <v>846340.99872153369</v>
      </c>
      <c r="Y35" s="247">
        <v>852042.76579125901</v>
      </c>
      <c r="Z35" s="247">
        <v>870055.86861592985</v>
      </c>
      <c r="AA35" s="247">
        <v>796301.65027220466</v>
      </c>
      <c r="AB35" s="247"/>
      <c r="AC35" s="247"/>
      <c r="AD35" s="247"/>
      <c r="AE35" s="247"/>
      <c r="AF35" s="247"/>
      <c r="AG35" s="247"/>
      <c r="AH35" s="247"/>
      <c r="AI35" s="247"/>
      <c r="AJ35" s="247"/>
      <c r="AK35" s="247"/>
      <c r="AL35" s="247"/>
      <c r="AM35" s="247"/>
      <c r="AN35" s="247"/>
      <c r="AO35" s="247"/>
      <c r="AP35" s="247"/>
      <c r="AQ35" s="247"/>
      <c r="AS35" s="77" t="s">
        <v>927</v>
      </c>
      <c r="AT35" s="77" t="s">
        <v>155</v>
      </c>
      <c r="AU35" s="77" t="s">
        <v>428</v>
      </c>
      <c r="AV35" s="77">
        <v>2021</v>
      </c>
      <c r="AW35" s="77">
        <v>1</v>
      </c>
      <c r="AX35" s="77">
        <v>0</v>
      </c>
      <c r="AY35" s="77">
        <v>0</v>
      </c>
      <c r="AZ35" s="77">
        <v>232.54511044593789</v>
      </c>
      <c r="BA35" s="77">
        <v>232.54511044593789</v>
      </c>
      <c r="BB35" s="77">
        <v>0</v>
      </c>
      <c r="BC35" s="77">
        <v>0</v>
      </c>
      <c r="BD35" s="77">
        <v>232.54511044593789</v>
      </c>
      <c r="BE35" s="77">
        <v>232.54511044593789</v>
      </c>
      <c r="BF35" s="77">
        <v>0</v>
      </c>
      <c r="BG35" s="77">
        <v>0</v>
      </c>
      <c r="BH35" s="77">
        <v>0</v>
      </c>
      <c r="BI35" s="77">
        <v>0</v>
      </c>
      <c r="BJ35" s="77">
        <v>0</v>
      </c>
      <c r="BK35" s="77">
        <v>0</v>
      </c>
      <c r="BL35" s="77">
        <v>0</v>
      </c>
      <c r="BM35" s="77">
        <v>0</v>
      </c>
      <c r="BN35" s="77">
        <v>232.54511044593789</v>
      </c>
      <c r="BO35" s="77">
        <v>232.54511044593789</v>
      </c>
      <c r="BP35" s="77">
        <v>0</v>
      </c>
      <c r="BQ35" s="77">
        <v>0</v>
      </c>
      <c r="BR35" s="77">
        <v>0</v>
      </c>
      <c r="BS35" s="77">
        <v>0</v>
      </c>
      <c r="BT35" s="77">
        <v>0</v>
      </c>
      <c r="BU35" s="77">
        <v>0</v>
      </c>
      <c r="BV35" s="77">
        <v>0</v>
      </c>
      <c r="BW35" s="77">
        <v>0</v>
      </c>
      <c r="BX35" s="77">
        <v>0</v>
      </c>
      <c r="BY35" s="77">
        <v>0</v>
      </c>
      <c r="CT35" s="77" t="s">
        <v>155</v>
      </c>
      <c r="CU35" s="77" t="s">
        <v>421</v>
      </c>
      <c r="CV35" s="77" t="s">
        <v>446</v>
      </c>
      <c r="CW35" s="77">
        <v>2021</v>
      </c>
      <c r="CX35" s="77">
        <v>0</v>
      </c>
      <c r="CY35" s="77">
        <v>0</v>
      </c>
      <c r="CZ35" s="77">
        <v>0</v>
      </c>
      <c r="DA35" s="77">
        <v>0</v>
      </c>
      <c r="DB35" s="77">
        <v>7.7900575334948485E-2</v>
      </c>
      <c r="DC35" s="77">
        <v>3.6425060683954472E-2</v>
      </c>
      <c r="DD35" s="77">
        <v>1.580872452543246E-3</v>
      </c>
      <c r="DE35" s="77">
        <v>3.9894642198450708E-2</v>
      </c>
      <c r="DF35" s="77">
        <v>7.8847092159216245E-3</v>
      </c>
      <c r="DG35" s="77">
        <v>7.8847092159216245E-3</v>
      </c>
      <c r="DH35" s="77">
        <v>0</v>
      </c>
      <c r="DI35" s="77">
        <v>0</v>
      </c>
      <c r="DJ35" s="77">
        <v>9.982855627391778E-3</v>
      </c>
      <c r="DL35" s="77">
        <v>0</v>
      </c>
      <c r="DM35" s="77">
        <v>7.8711913766510997E-5</v>
      </c>
      <c r="DN35" s="77">
        <v>7.8711913766510997E-5</v>
      </c>
      <c r="DO35" s="77">
        <v>0</v>
      </c>
      <c r="DP35" s="77">
        <v>7.8711913766510997E-5</v>
      </c>
      <c r="DQ35" s="77">
        <v>7.8711913766510997E-5</v>
      </c>
      <c r="DR35" s="77">
        <v>0</v>
      </c>
      <c r="DS35" s="77">
        <v>0</v>
      </c>
      <c r="DT35" s="77">
        <v>0</v>
      </c>
      <c r="DU35" s="77">
        <v>0</v>
      </c>
      <c r="DV35" s="77">
        <v>0</v>
      </c>
      <c r="DW35" s="77">
        <v>0</v>
      </c>
      <c r="GE35" s="77" t="s">
        <v>422</v>
      </c>
      <c r="GF35" s="77" t="s">
        <v>155</v>
      </c>
      <c r="GG35" s="77" t="s">
        <v>421</v>
      </c>
      <c r="GH35" s="77" t="s">
        <v>432</v>
      </c>
      <c r="GI35" s="77">
        <v>2023</v>
      </c>
      <c r="GJ35" s="77" t="s">
        <v>305</v>
      </c>
      <c r="GK35" s="77">
        <v>233.2300768079408</v>
      </c>
      <c r="GL35" s="77">
        <v>170.752815</v>
      </c>
      <c r="GM35" s="77">
        <v>2023</v>
      </c>
      <c r="GN35" s="77" t="s">
        <v>175</v>
      </c>
      <c r="GO35" s="77">
        <v>0.13250000000000001</v>
      </c>
      <c r="GP35" s="77">
        <v>3</v>
      </c>
      <c r="GQ35" s="77">
        <v>0</v>
      </c>
      <c r="GR35" s="77" t="s">
        <v>423</v>
      </c>
      <c r="GS35" s="77">
        <v>0</v>
      </c>
      <c r="GT35" s="77">
        <v>0</v>
      </c>
      <c r="GU35" s="77">
        <v>0.1527377521613833</v>
      </c>
      <c r="GV35" s="248">
        <v>35.623037668071653</v>
      </c>
      <c r="GW35" s="248">
        <v>0.1527377521613833</v>
      </c>
      <c r="GX35" s="77">
        <v>35.623037668071653</v>
      </c>
      <c r="GY35" s="77">
        <v>0.1527377521613833</v>
      </c>
      <c r="GZ35" s="77">
        <v>35.623037668071653</v>
      </c>
    </row>
    <row r="36" spans="2:208" x14ac:dyDescent="0.25">
      <c r="B36" s="77" t="s">
        <v>927</v>
      </c>
      <c r="C36" s="246" t="s">
        <v>448</v>
      </c>
      <c r="D36" s="246">
        <v>6.1360387454540177</v>
      </c>
      <c r="E36" s="246">
        <v>5.8951344650215391</v>
      </c>
      <c r="F36" s="246">
        <v>5.8447874408858373</v>
      </c>
      <c r="G36" s="246">
        <v>5.5324821025894106</v>
      </c>
      <c r="H36" s="246">
        <v>0</v>
      </c>
      <c r="I36" s="247">
        <v>0</v>
      </c>
      <c r="J36" s="247">
        <v>5.8447874408858373</v>
      </c>
      <c r="K36" s="247">
        <v>5.8447874408858373</v>
      </c>
      <c r="L36" s="124">
        <v>4.9871695560109215</v>
      </c>
      <c r="M36" s="247">
        <v>4.7504654224202261</v>
      </c>
      <c r="N36" s="247">
        <v>4.5916989363995526</v>
      </c>
      <c r="O36" s="247">
        <v>4.5543114975694818</v>
      </c>
      <c r="P36" s="247">
        <v>4.5916989363995526</v>
      </c>
      <c r="Q36" s="247">
        <v>0</v>
      </c>
      <c r="R36" s="247">
        <v>0</v>
      </c>
      <c r="S36" s="247">
        <v>0</v>
      </c>
      <c r="T36" s="247">
        <v>0</v>
      </c>
      <c r="U36" s="247">
        <v>0</v>
      </c>
      <c r="V36" s="247">
        <v>0</v>
      </c>
      <c r="W36" s="247">
        <v>1230364.9748700424</v>
      </c>
      <c r="X36" s="247">
        <v>1240959.346256674</v>
      </c>
      <c r="Y36" s="247">
        <v>1362006.2308901458</v>
      </c>
      <c r="Z36" s="247">
        <v>1390800.5112594918</v>
      </c>
      <c r="AA36" s="247">
        <v>1272903.0195235007</v>
      </c>
      <c r="AB36" s="247"/>
      <c r="AC36" s="247"/>
      <c r="AD36" s="247"/>
      <c r="AE36" s="247"/>
      <c r="AF36" s="247"/>
      <c r="AG36" s="247"/>
      <c r="AH36" s="247"/>
      <c r="AI36" s="247"/>
      <c r="AJ36" s="247"/>
      <c r="AK36" s="247"/>
      <c r="AL36" s="247"/>
      <c r="AM36" s="247"/>
      <c r="AN36" s="247"/>
      <c r="AO36" s="247"/>
      <c r="AP36" s="247"/>
      <c r="AQ36" s="247"/>
      <c r="AS36" s="77" t="s">
        <v>927</v>
      </c>
      <c r="AT36" s="77" t="s">
        <v>155</v>
      </c>
      <c r="AU36" s="77" t="s">
        <v>428</v>
      </c>
      <c r="AV36" s="77">
        <v>2022</v>
      </c>
      <c r="AW36" s="77">
        <v>0.93457943925233644</v>
      </c>
      <c r="AX36" s="77">
        <v>0</v>
      </c>
      <c r="AY36" s="77">
        <v>0</v>
      </c>
      <c r="AZ36" s="77">
        <v>217.44195858115847</v>
      </c>
      <c r="BA36" s="77">
        <v>217.44195858115847</v>
      </c>
      <c r="BB36" s="77">
        <v>0</v>
      </c>
      <c r="BC36" s="77">
        <v>0</v>
      </c>
      <c r="BD36" s="77">
        <v>217.44195858115847</v>
      </c>
      <c r="BE36" s="77">
        <v>217.44195858115847</v>
      </c>
      <c r="BF36" s="77">
        <v>0</v>
      </c>
      <c r="BG36" s="77">
        <v>0</v>
      </c>
      <c r="BH36" s="77">
        <v>224.70913616299521</v>
      </c>
      <c r="BI36" s="77">
        <v>224.70913616299521</v>
      </c>
      <c r="BJ36" s="77">
        <v>0</v>
      </c>
      <c r="BK36" s="77">
        <v>0</v>
      </c>
      <c r="BL36" s="77">
        <v>0</v>
      </c>
      <c r="BM36" s="77">
        <v>0</v>
      </c>
      <c r="BN36" s="77">
        <v>203.21678372070886</v>
      </c>
      <c r="BO36" s="77">
        <v>203.21678372070886</v>
      </c>
      <c r="BP36" s="77">
        <v>210.00853847008898</v>
      </c>
      <c r="BQ36" s="77">
        <v>0</v>
      </c>
      <c r="BR36" s="77">
        <v>0</v>
      </c>
      <c r="BS36" s="77">
        <v>0</v>
      </c>
      <c r="BT36" s="77">
        <v>0</v>
      </c>
      <c r="BU36" s="77">
        <v>0</v>
      </c>
      <c r="BV36" s="77">
        <v>224.70913616299521</v>
      </c>
      <c r="BW36" s="77">
        <v>210.00853847008898</v>
      </c>
      <c r="BX36" s="77">
        <v>224.70913616299521</v>
      </c>
      <c r="BY36" s="77">
        <v>210.00853847008898</v>
      </c>
      <c r="CT36" s="77" t="s">
        <v>155</v>
      </c>
      <c r="CU36" s="77" t="s">
        <v>421</v>
      </c>
      <c r="CV36" s="77" t="s">
        <v>446</v>
      </c>
      <c r="CW36" s="77">
        <v>2022</v>
      </c>
      <c r="CX36" s="77">
        <v>0</v>
      </c>
      <c r="CY36" s="77">
        <v>0</v>
      </c>
      <c r="CZ36" s="77">
        <v>0</v>
      </c>
      <c r="DA36" s="77">
        <v>0</v>
      </c>
      <c r="DB36" s="77">
        <v>7.7900575334948485E-2</v>
      </c>
      <c r="DC36" s="77">
        <v>3.6425060683954472E-2</v>
      </c>
      <c r="DD36" s="77">
        <v>1.580872452543246E-3</v>
      </c>
      <c r="DE36" s="77">
        <v>3.9894642198450708E-2</v>
      </c>
      <c r="DF36" s="77">
        <v>7.8847092159216245E-3</v>
      </c>
      <c r="DG36" s="77">
        <v>7.8847092159216245E-3</v>
      </c>
      <c r="DH36" s="77">
        <v>7.8847092159216245E-3</v>
      </c>
      <c r="DI36" s="77">
        <v>0</v>
      </c>
      <c r="DJ36" s="77">
        <v>9.982855627391778E-3</v>
      </c>
      <c r="DL36" s="77">
        <v>0</v>
      </c>
      <c r="DM36" s="77">
        <v>7.8711913766510997E-5</v>
      </c>
      <c r="DN36" s="77">
        <v>7.8711913766510997E-5</v>
      </c>
      <c r="DO36" s="77">
        <v>0</v>
      </c>
      <c r="DP36" s="77">
        <v>7.8711913766510997E-5</v>
      </c>
      <c r="DQ36" s="77">
        <v>7.8711913766510997E-5</v>
      </c>
      <c r="DR36" s="77">
        <v>0</v>
      </c>
      <c r="DS36" s="77">
        <v>7.8711913766510997E-5</v>
      </c>
      <c r="DT36" s="77">
        <v>7.8711913766510997E-5</v>
      </c>
      <c r="DU36" s="77">
        <v>0</v>
      </c>
      <c r="DV36" s="77">
        <v>0</v>
      </c>
      <c r="DW36" s="77">
        <v>0</v>
      </c>
      <c r="GE36" s="77" t="s">
        <v>425</v>
      </c>
      <c r="GF36" s="77" t="s">
        <v>155</v>
      </c>
      <c r="GG36" s="77" t="s">
        <v>421</v>
      </c>
      <c r="GH36" s="77" t="s">
        <v>432</v>
      </c>
      <c r="GI36" s="77">
        <v>2023</v>
      </c>
      <c r="GJ36" s="77" t="s">
        <v>301</v>
      </c>
      <c r="GK36" s="77">
        <v>8896.5159934286567</v>
      </c>
      <c r="GL36" s="77">
        <v>170.752815</v>
      </c>
      <c r="GM36" s="77">
        <v>2023</v>
      </c>
      <c r="GN36" s="77" t="s">
        <v>175</v>
      </c>
      <c r="GO36" s="77">
        <v>5.3000000000000005E-2</v>
      </c>
      <c r="GP36" s="77">
        <v>3</v>
      </c>
      <c r="GQ36" s="77">
        <v>0</v>
      </c>
      <c r="GR36" s="77" t="s">
        <v>423</v>
      </c>
      <c r="GS36" s="77">
        <v>0</v>
      </c>
      <c r="GT36" s="77">
        <v>0</v>
      </c>
      <c r="GU36" s="77">
        <v>5.59662090813094E-2</v>
      </c>
      <c r="GV36" s="248">
        <v>497.9042741834412</v>
      </c>
      <c r="GW36" s="248">
        <v>5.59662090813094E-2</v>
      </c>
      <c r="GX36" s="77">
        <v>497.9042741834412</v>
      </c>
      <c r="GY36" s="77">
        <v>5.59662090813094E-2</v>
      </c>
      <c r="GZ36" s="77">
        <v>497.9042741834412</v>
      </c>
    </row>
    <row r="37" spans="2:208" x14ac:dyDescent="0.25">
      <c r="B37" s="77" t="s">
        <v>927</v>
      </c>
      <c r="C37" s="246" t="s">
        <v>449</v>
      </c>
      <c r="D37" s="246">
        <v>5.185181714712626</v>
      </c>
      <c r="E37" s="246">
        <v>4.9680174333947349</v>
      </c>
      <c r="F37" s="246">
        <v>4.4855620369186555</v>
      </c>
      <c r="G37" s="246">
        <v>4.2459320979313127</v>
      </c>
      <c r="H37" s="246">
        <v>0</v>
      </c>
      <c r="I37" s="247">
        <v>0</v>
      </c>
      <c r="J37" s="247">
        <v>4.4855620369186555</v>
      </c>
      <c r="K37" s="247">
        <v>4.4855620369186555</v>
      </c>
      <c r="L37" s="124">
        <v>3.7899095827919482</v>
      </c>
      <c r="M37" s="247">
        <v>3.6001814053529801</v>
      </c>
      <c r="N37" s="247">
        <v>3.4513085729734736</v>
      </c>
      <c r="O37" s="247">
        <v>3.4232451195981999</v>
      </c>
      <c r="P37" s="247">
        <v>3.4513085729734736</v>
      </c>
      <c r="Q37" s="247">
        <v>0</v>
      </c>
      <c r="R37" s="247">
        <v>0</v>
      </c>
      <c r="S37" s="247">
        <v>0</v>
      </c>
      <c r="T37" s="247">
        <v>0</v>
      </c>
      <c r="U37" s="247">
        <v>0</v>
      </c>
      <c r="V37" s="247">
        <v>0</v>
      </c>
      <c r="W37" s="247">
        <v>1368154.4642267718</v>
      </c>
      <c r="X37" s="247">
        <v>1379935.3071509032</v>
      </c>
      <c r="Y37" s="247">
        <v>1390646.8453986743</v>
      </c>
      <c r="Z37" s="247">
        <v>1420046.6192418423</v>
      </c>
      <c r="AA37" s="247">
        <v>1299669.9489707237</v>
      </c>
      <c r="AB37" s="247"/>
      <c r="AC37" s="247"/>
      <c r="AD37" s="247"/>
      <c r="AE37" s="247"/>
      <c r="AF37" s="247"/>
      <c r="AG37" s="247"/>
      <c r="AH37" s="247"/>
      <c r="AI37" s="247"/>
      <c r="AJ37" s="247"/>
      <c r="AK37" s="247"/>
      <c r="AL37" s="247"/>
      <c r="AM37" s="247"/>
      <c r="AN37" s="247"/>
      <c r="AO37" s="247"/>
      <c r="AP37" s="247"/>
      <c r="AQ37" s="247"/>
      <c r="AS37" s="77" t="s">
        <v>927</v>
      </c>
      <c r="AT37" s="77" t="s">
        <v>155</v>
      </c>
      <c r="AU37" s="77" t="s">
        <v>428</v>
      </c>
      <c r="AV37" s="77">
        <v>2023</v>
      </c>
      <c r="AW37" s="77">
        <v>0.87343872827321156</v>
      </c>
      <c r="AX37" s="77">
        <v>0</v>
      </c>
      <c r="AY37" s="77">
        <v>0</v>
      </c>
      <c r="AZ37" s="77">
        <v>0</v>
      </c>
      <c r="BA37" s="77">
        <v>0</v>
      </c>
      <c r="BB37" s="77">
        <v>0</v>
      </c>
      <c r="BC37" s="77">
        <v>0</v>
      </c>
      <c r="BD37" s="77">
        <v>225.48752492335507</v>
      </c>
      <c r="BE37" s="77">
        <v>225.48752492335507</v>
      </c>
      <c r="BF37" s="77">
        <v>0</v>
      </c>
      <c r="BG37" s="77">
        <v>0</v>
      </c>
      <c r="BH37" s="77">
        <v>233.02395940994458</v>
      </c>
      <c r="BI37" s="77">
        <v>233.02395940994458</v>
      </c>
      <c r="BJ37" s="77">
        <v>0</v>
      </c>
      <c r="BK37" s="77">
        <v>0</v>
      </c>
      <c r="BL37" s="77">
        <v>233.02395940994458</v>
      </c>
      <c r="BM37" s="77">
        <v>233.02395940994458</v>
      </c>
      <c r="BN37" s="77">
        <v>0</v>
      </c>
      <c r="BO37" s="77">
        <v>196.94953701052935</v>
      </c>
      <c r="BP37" s="77">
        <v>203.53215076421046</v>
      </c>
      <c r="BQ37" s="77">
        <v>203.53215076421046</v>
      </c>
      <c r="BR37" s="77">
        <v>0</v>
      </c>
      <c r="BS37" s="77">
        <v>0</v>
      </c>
      <c r="BT37" s="77">
        <v>0</v>
      </c>
      <c r="BU37" s="77">
        <v>0</v>
      </c>
      <c r="BV37" s="77">
        <v>233.02395940994458</v>
      </c>
      <c r="BW37" s="77">
        <v>203.53215076421046</v>
      </c>
      <c r="BX37" s="77">
        <v>233.02395940994458</v>
      </c>
      <c r="BY37" s="77">
        <v>203.53215076421046</v>
      </c>
      <c r="CT37" s="77" t="s">
        <v>155</v>
      </c>
      <c r="CU37" s="77" t="s">
        <v>421</v>
      </c>
      <c r="CV37" s="77" t="s">
        <v>446</v>
      </c>
      <c r="CW37" s="77">
        <v>2023</v>
      </c>
      <c r="CX37" s="77">
        <v>0</v>
      </c>
      <c r="CY37" s="77">
        <v>0</v>
      </c>
      <c r="CZ37" s="77">
        <v>0</v>
      </c>
      <c r="DA37" s="77">
        <v>0</v>
      </c>
      <c r="DB37" s="77">
        <v>8.0408269036977217E-2</v>
      </c>
      <c r="DC37" s="77">
        <v>3.7590224611390763E-2</v>
      </c>
      <c r="DD37" s="77">
        <v>1.631433411568693E-3</v>
      </c>
      <c r="DE37" s="77">
        <v>4.1186611014017702E-2</v>
      </c>
      <c r="DF37" s="77">
        <v>0</v>
      </c>
      <c r="DG37" s="77">
        <v>8.1378100371604957E-3</v>
      </c>
      <c r="DH37" s="77">
        <v>8.1378100371604957E-3</v>
      </c>
      <c r="DI37" s="77">
        <v>8.1378100371604957E-3</v>
      </c>
      <c r="DJ37" s="77">
        <v>9.982855627391778E-3</v>
      </c>
      <c r="DL37" s="77">
        <v>0</v>
      </c>
      <c r="DM37" s="77">
        <v>0</v>
      </c>
      <c r="DN37" s="77">
        <v>0</v>
      </c>
      <c r="DO37" s="77">
        <v>0</v>
      </c>
      <c r="DP37" s="77">
        <v>8.1238582724112952E-5</v>
      </c>
      <c r="DQ37" s="77">
        <v>8.1238582724112952E-5</v>
      </c>
      <c r="DR37" s="77">
        <v>0</v>
      </c>
      <c r="DS37" s="77">
        <v>8.1238582724112952E-5</v>
      </c>
      <c r="DT37" s="77">
        <v>8.1238582724112952E-5</v>
      </c>
      <c r="DU37" s="77">
        <v>0</v>
      </c>
      <c r="DV37" s="77">
        <v>8.1238582724112952E-5</v>
      </c>
      <c r="DW37" s="77">
        <v>8.1238582724112952E-5</v>
      </c>
      <c r="GE37" s="77" t="s">
        <v>422</v>
      </c>
      <c r="GF37" s="77" t="s">
        <v>155</v>
      </c>
      <c r="GG37" s="77" t="s">
        <v>421</v>
      </c>
      <c r="GH37" s="77" t="s">
        <v>432</v>
      </c>
      <c r="GI37" s="77">
        <v>2024</v>
      </c>
      <c r="GJ37" s="77" t="s">
        <v>305</v>
      </c>
      <c r="GK37" s="77">
        <v>233.2300768079408</v>
      </c>
      <c r="GL37" s="77">
        <v>170.752815</v>
      </c>
      <c r="GM37" s="77">
        <v>2024</v>
      </c>
      <c r="GN37" s="77" t="s">
        <v>175</v>
      </c>
      <c r="GO37" s="77">
        <v>0.13250000000000001</v>
      </c>
      <c r="GP37" s="77">
        <v>3</v>
      </c>
      <c r="GQ37" s="77">
        <v>0</v>
      </c>
      <c r="GR37" s="77" t="s">
        <v>423</v>
      </c>
      <c r="GS37" s="77">
        <v>0</v>
      </c>
      <c r="GT37" s="77">
        <v>0</v>
      </c>
      <c r="GU37" s="77">
        <v>0</v>
      </c>
      <c r="GV37" s="248">
        <v>0</v>
      </c>
      <c r="GW37" s="248">
        <v>0.1527377521613833</v>
      </c>
      <c r="GX37" s="77">
        <v>35.623037668071653</v>
      </c>
      <c r="GY37" s="77">
        <v>0.1527377521613833</v>
      </c>
      <c r="GZ37" s="77">
        <v>35.623037668071653</v>
      </c>
    </row>
    <row r="38" spans="2:208" x14ac:dyDescent="0.25">
      <c r="B38" s="77" t="s">
        <v>927</v>
      </c>
      <c r="C38" s="246" t="s">
        <v>450</v>
      </c>
      <c r="D38" s="246">
        <v>1.7969893851164529</v>
      </c>
      <c r="E38" s="246">
        <v>1.7589454232711148</v>
      </c>
      <c r="F38" s="246">
        <v>1.7967258804353097</v>
      </c>
      <c r="G38" s="246">
        <v>1.7007221491254843</v>
      </c>
      <c r="H38" s="246">
        <v>0</v>
      </c>
      <c r="I38" s="247">
        <v>0</v>
      </c>
      <c r="J38" s="247">
        <v>1.7967258804353097</v>
      </c>
      <c r="K38" s="247">
        <v>1.7967258804353097</v>
      </c>
      <c r="L38" s="124">
        <v>2.3759151112097117</v>
      </c>
      <c r="M38" s="247">
        <v>2.3057604071649997</v>
      </c>
      <c r="N38" s="247">
        <v>2.2746280217984953</v>
      </c>
      <c r="O38" s="247">
        <v>2.2561083851970172</v>
      </c>
      <c r="P38" s="247">
        <v>2.2746280217984953</v>
      </c>
      <c r="Q38" s="247">
        <v>0</v>
      </c>
      <c r="R38" s="247">
        <v>0</v>
      </c>
      <c r="S38" s="247">
        <v>0</v>
      </c>
      <c r="T38" s="247">
        <v>0</v>
      </c>
      <c r="U38" s="247">
        <v>0</v>
      </c>
      <c r="V38" s="247">
        <v>0</v>
      </c>
      <c r="W38" s="247">
        <v>756335.68583243899</v>
      </c>
      <c r="X38" s="247">
        <v>762848.30713776988</v>
      </c>
      <c r="Y38" s="247">
        <v>845191.68569184688</v>
      </c>
      <c r="Z38" s="247">
        <v>863059.94929571159</v>
      </c>
      <c r="AA38" s="247">
        <v>789898.77167462325</v>
      </c>
      <c r="AB38" s="247"/>
      <c r="AC38" s="247"/>
      <c r="AD38" s="247"/>
      <c r="AE38" s="247"/>
      <c r="AF38" s="247"/>
      <c r="AG38" s="247"/>
      <c r="AH38" s="247"/>
      <c r="AI38" s="247"/>
      <c r="AJ38" s="247"/>
      <c r="AK38" s="247"/>
      <c r="AL38" s="247"/>
      <c r="AM38" s="247"/>
      <c r="AN38" s="247"/>
      <c r="AO38" s="247"/>
      <c r="AP38" s="247"/>
      <c r="AQ38" s="247"/>
      <c r="AS38" s="77" t="s">
        <v>927</v>
      </c>
      <c r="AT38" s="77" t="s">
        <v>155</v>
      </c>
      <c r="AU38" s="77" t="s">
        <v>428</v>
      </c>
      <c r="AV38" s="77">
        <v>2024</v>
      </c>
      <c r="AW38" s="77">
        <v>0.81629787689085187</v>
      </c>
      <c r="AX38" s="77">
        <v>0</v>
      </c>
      <c r="AY38" s="77">
        <v>0</v>
      </c>
      <c r="AZ38" s="77">
        <v>0</v>
      </c>
      <c r="BA38" s="77">
        <v>0</v>
      </c>
      <c r="BB38" s="77">
        <v>0</v>
      </c>
      <c r="BC38" s="77">
        <v>0</v>
      </c>
      <c r="BD38" s="77">
        <v>0</v>
      </c>
      <c r="BE38" s="77">
        <v>0</v>
      </c>
      <c r="BF38" s="77">
        <v>0</v>
      </c>
      <c r="BG38" s="77">
        <v>0</v>
      </c>
      <c r="BH38" s="77">
        <v>233.02395940994458</v>
      </c>
      <c r="BI38" s="77">
        <v>233.02395940994458</v>
      </c>
      <c r="BJ38" s="77">
        <v>0</v>
      </c>
      <c r="BK38" s="77">
        <v>0</v>
      </c>
      <c r="BL38" s="77">
        <v>233.02395940994458</v>
      </c>
      <c r="BM38" s="77">
        <v>233.02395940994458</v>
      </c>
      <c r="BN38" s="77">
        <v>0</v>
      </c>
      <c r="BO38" s="77">
        <v>0</v>
      </c>
      <c r="BP38" s="77">
        <v>190.21696333103782</v>
      </c>
      <c r="BQ38" s="77">
        <v>190.21696333103782</v>
      </c>
      <c r="BR38" s="77">
        <v>0</v>
      </c>
      <c r="BS38" s="77">
        <v>0</v>
      </c>
      <c r="BT38" s="77">
        <v>0</v>
      </c>
      <c r="BU38" s="77">
        <v>0</v>
      </c>
      <c r="BV38" s="77">
        <v>233.02395940994458</v>
      </c>
      <c r="BW38" s="77">
        <v>190.21696333103782</v>
      </c>
      <c r="BX38" s="77">
        <v>233.02395940994458</v>
      </c>
      <c r="BY38" s="77">
        <v>190.21696333103782</v>
      </c>
      <c r="CT38" s="77" t="s">
        <v>155</v>
      </c>
      <c r="CU38" s="77" t="s">
        <v>421</v>
      </c>
      <c r="CV38" s="77" t="s">
        <v>446</v>
      </c>
      <c r="CW38" s="77">
        <v>2024</v>
      </c>
      <c r="CX38" s="77">
        <v>0</v>
      </c>
      <c r="CY38" s="77">
        <v>0</v>
      </c>
      <c r="CZ38" s="77">
        <v>0</v>
      </c>
      <c r="DA38" s="77">
        <v>0</v>
      </c>
      <c r="DB38" s="77">
        <v>8.0408269036977217E-2</v>
      </c>
      <c r="DC38" s="77">
        <v>3.7590224611390763E-2</v>
      </c>
      <c r="DD38" s="77">
        <v>1.631433411568693E-3</v>
      </c>
      <c r="DE38" s="77">
        <v>4.1186611014017702E-2</v>
      </c>
      <c r="DF38" s="77">
        <v>0</v>
      </c>
      <c r="DG38" s="77">
        <v>0</v>
      </c>
      <c r="DH38" s="77">
        <v>8.1378100371604957E-3</v>
      </c>
      <c r="DI38" s="77">
        <v>8.1378100371604957E-3</v>
      </c>
      <c r="DJ38" s="77">
        <v>9.982855627391778E-3</v>
      </c>
      <c r="DL38" s="77">
        <v>0</v>
      </c>
      <c r="DM38" s="77">
        <v>0</v>
      </c>
      <c r="DN38" s="77">
        <v>0</v>
      </c>
      <c r="DO38" s="77">
        <v>0</v>
      </c>
      <c r="DP38" s="77">
        <v>0</v>
      </c>
      <c r="DQ38" s="77">
        <v>0</v>
      </c>
      <c r="DR38" s="77">
        <v>0</v>
      </c>
      <c r="DS38" s="77">
        <v>8.1238582724112952E-5</v>
      </c>
      <c r="DT38" s="77">
        <v>8.1238582724112952E-5</v>
      </c>
      <c r="DU38" s="77">
        <v>0</v>
      </c>
      <c r="DV38" s="77">
        <v>8.1238582724112952E-5</v>
      </c>
      <c r="DW38" s="77">
        <v>8.1238582724112952E-5</v>
      </c>
      <c r="GE38" s="77" t="s">
        <v>425</v>
      </c>
      <c r="GF38" s="77" t="s">
        <v>155</v>
      </c>
      <c r="GG38" s="77" t="s">
        <v>421</v>
      </c>
      <c r="GH38" s="77" t="s">
        <v>432</v>
      </c>
      <c r="GI38" s="77">
        <v>2024</v>
      </c>
      <c r="GJ38" s="77" t="s">
        <v>301</v>
      </c>
      <c r="GK38" s="77">
        <v>8896.5159934286567</v>
      </c>
      <c r="GL38" s="77">
        <v>170.752815</v>
      </c>
      <c r="GM38" s="77">
        <v>2024</v>
      </c>
      <c r="GN38" s="77" t="s">
        <v>175</v>
      </c>
      <c r="GO38" s="77">
        <v>5.3000000000000005E-2</v>
      </c>
      <c r="GP38" s="77">
        <v>3</v>
      </c>
      <c r="GQ38" s="77">
        <v>0</v>
      </c>
      <c r="GR38" s="77" t="s">
        <v>423</v>
      </c>
      <c r="GS38" s="77">
        <v>0</v>
      </c>
      <c r="GT38" s="77">
        <v>0</v>
      </c>
      <c r="GU38" s="77">
        <v>0</v>
      </c>
      <c r="GV38" s="248">
        <v>0</v>
      </c>
      <c r="GW38" s="248">
        <v>5.59662090813094E-2</v>
      </c>
      <c r="GX38" s="77">
        <v>497.9042741834412</v>
      </c>
      <c r="GY38" s="77">
        <v>5.59662090813094E-2</v>
      </c>
      <c r="GZ38" s="77">
        <v>497.9042741834412</v>
      </c>
    </row>
    <row r="39" spans="2:208" x14ac:dyDescent="0.25">
      <c r="B39" s="77" t="s">
        <v>927</v>
      </c>
      <c r="C39" s="246" t="s">
        <v>451</v>
      </c>
      <c r="D39" s="246">
        <v>1.5536659113984324</v>
      </c>
      <c r="E39" s="246">
        <v>1.4886475822186607</v>
      </c>
      <c r="F39" s="246">
        <v>1.2556287926611109</v>
      </c>
      <c r="G39" s="246">
        <v>1.1885435606451002</v>
      </c>
      <c r="H39" s="246">
        <v>0</v>
      </c>
      <c r="I39" s="247">
        <v>0</v>
      </c>
      <c r="J39" s="247">
        <v>1.2556287926611109</v>
      </c>
      <c r="K39" s="247">
        <v>1.2556287926611109</v>
      </c>
      <c r="L39" s="124">
        <v>2.3574866206972143</v>
      </c>
      <c r="M39" s="247">
        <v>2.2395455562686699</v>
      </c>
      <c r="N39" s="247">
        <v>2.1379190369106755</v>
      </c>
      <c r="O39" s="247">
        <v>2.1205236594017922</v>
      </c>
      <c r="P39" s="247">
        <v>2.1379190369106755</v>
      </c>
      <c r="Q39" s="247">
        <v>0</v>
      </c>
      <c r="R39" s="247">
        <v>0</v>
      </c>
      <c r="S39" s="247">
        <v>0</v>
      </c>
      <c r="T39" s="247">
        <v>0</v>
      </c>
      <c r="U39" s="247">
        <v>0</v>
      </c>
      <c r="V39" s="247">
        <v>0</v>
      </c>
      <c r="W39" s="247">
        <v>659034.87967153068</v>
      </c>
      <c r="X39" s="247">
        <v>664709.66757153708</v>
      </c>
      <c r="Y39" s="247">
        <v>628425.48522735399</v>
      </c>
      <c r="Z39" s="247">
        <v>641711.07761488121</v>
      </c>
      <c r="AA39" s="247">
        <v>587313.53759565798</v>
      </c>
      <c r="AB39" s="247"/>
      <c r="AC39" s="247"/>
      <c r="AD39" s="247"/>
      <c r="AE39" s="247"/>
      <c r="AF39" s="247"/>
      <c r="AG39" s="247"/>
      <c r="AH39" s="247"/>
      <c r="AI39" s="247"/>
      <c r="AJ39" s="247"/>
      <c r="AK39" s="247"/>
      <c r="AL39" s="247"/>
      <c r="AM39" s="247"/>
      <c r="AN39" s="247"/>
      <c r="AO39" s="247"/>
      <c r="AP39" s="247"/>
      <c r="AQ39" s="247"/>
      <c r="AS39" s="77" t="s">
        <v>927</v>
      </c>
      <c r="AT39" s="77" t="s">
        <v>155</v>
      </c>
      <c r="AU39" s="77" t="s">
        <v>428</v>
      </c>
      <c r="AV39" s="77">
        <v>2025</v>
      </c>
      <c r="AW39" s="77">
        <v>0.76289521204752508</v>
      </c>
      <c r="AX39" s="77">
        <v>0</v>
      </c>
      <c r="AY39" s="77">
        <v>0</v>
      </c>
      <c r="AZ39" s="77">
        <v>0</v>
      </c>
      <c r="BA39" s="77">
        <v>0</v>
      </c>
      <c r="BB39" s="77">
        <v>0</v>
      </c>
      <c r="BC39" s="77">
        <v>0</v>
      </c>
      <c r="BD39" s="77">
        <v>0</v>
      </c>
      <c r="BE39" s="77">
        <v>0</v>
      </c>
      <c r="BF39" s="77">
        <v>0</v>
      </c>
      <c r="BG39" s="77">
        <v>0</v>
      </c>
      <c r="BH39" s="77">
        <v>0</v>
      </c>
      <c r="BI39" s="77">
        <v>0</v>
      </c>
      <c r="BJ39" s="77">
        <v>0</v>
      </c>
      <c r="BK39" s="77">
        <v>0</v>
      </c>
      <c r="BL39" s="77">
        <v>233.02395940994458</v>
      </c>
      <c r="BM39" s="77">
        <v>233.02395940994458</v>
      </c>
      <c r="BN39" s="77">
        <v>0</v>
      </c>
      <c r="BO39" s="77">
        <v>0</v>
      </c>
      <c r="BP39" s="77">
        <v>0</v>
      </c>
      <c r="BQ39" s="77">
        <v>177.77286292620354</v>
      </c>
      <c r="BR39" s="77">
        <v>0</v>
      </c>
      <c r="BS39" s="77">
        <v>0</v>
      </c>
      <c r="BT39" s="77">
        <v>0</v>
      </c>
      <c r="BU39" s="77">
        <v>0</v>
      </c>
      <c r="BV39" s="77">
        <v>0</v>
      </c>
      <c r="BW39" s="77">
        <v>0</v>
      </c>
      <c r="BX39" s="77">
        <v>0</v>
      </c>
      <c r="BY39" s="77">
        <v>0</v>
      </c>
      <c r="CT39" s="77" t="s">
        <v>155</v>
      </c>
      <c r="CU39" s="77" t="s">
        <v>421</v>
      </c>
      <c r="CV39" s="77" t="s">
        <v>446</v>
      </c>
      <c r="CW39" s="77">
        <v>2025</v>
      </c>
      <c r="CX39" s="77">
        <v>0</v>
      </c>
      <c r="CY39" s="77">
        <v>0</v>
      </c>
      <c r="CZ39" s="77">
        <v>0</v>
      </c>
      <c r="DA39" s="77">
        <v>0</v>
      </c>
      <c r="DB39" s="77">
        <v>8.0408269036977217E-2</v>
      </c>
      <c r="DC39" s="77">
        <v>3.7590224611390763E-2</v>
      </c>
      <c r="DD39" s="77">
        <v>1.631433411568693E-3</v>
      </c>
      <c r="DE39" s="77">
        <v>4.1186611014017702E-2</v>
      </c>
      <c r="DF39" s="77">
        <v>0</v>
      </c>
      <c r="DG39" s="77">
        <v>0</v>
      </c>
      <c r="DH39" s="77">
        <v>0</v>
      </c>
      <c r="DI39" s="77">
        <v>8.1378100371604957E-3</v>
      </c>
      <c r="DJ39" s="77">
        <v>9.982855627391778E-3</v>
      </c>
      <c r="DL39" s="77">
        <v>0</v>
      </c>
      <c r="DM39" s="77">
        <v>0</v>
      </c>
      <c r="DN39" s="77">
        <v>0</v>
      </c>
      <c r="DO39" s="77">
        <v>0</v>
      </c>
      <c r="DP39" s="77">
        <v>0</v>
      </c>
      <c r="DQ39" s="77">
        <v>0</v>
      </c>
      <c r="DR39" s="77">
        <v>0</v>
      </c>
      <c r="DS39" s="77">
        <v>0</v>
      </c>
      <c r="DT39" s="77">
        <v>0</v>
      </c>
      <c r="DU39" s="77">
        <v>0</v>
      </c>
      <c r="DV39" s="77">
        <v>8.1238582724112952E-5</v>
      </c>
      <c r="DW39" s="77">
        <v>8.1238582724112952E-5</v>
      </c>
      <c r="GE39" s="77" t="s">
        <v>422</v>
      </c>
      <c r="GF39" s="77" t="s">
        <v>155</v>
      </c>
      <c r="GG39" s="77" t="s">
        <v>421</v>
      </c>
      <c r="GH39" s="77" t="s">
        <v>432</v>
      </c>
      <c r="GI39" s="77">
        <v>2025</v>
      </c>
      <c r="GJ39" s="77" t="s">
        <v>305</v>
      </c>
      <c r="GK39" s="77">
        <v>233.2300768079408</v>
      </c>
      <c r="GL39" s="77">
        <v>170.752815</v>
      </c>
      <c r="GM39" s="77">
        <v>2025</v>
      </c>
      <c r="GN39" s="77" t="s">
        <v>175</v>
      </c>
      <c r="GO39" s="77">
        <v>0.13250000000000001</v>
      </c>
      <c r="GP39" s="77">
        <v>3</v>
      </c>
      <c r="GQ39" s="77">
        <v>0</v>
      </c>
      <c r="GR39" s="77" t="s">
        <v>423</v>
      </c>
      <c r="GS39" s="77">
        <v>0</v>
      </c>
      <c r="GT39" s="77">
        <v>0</v>
      </c>
      <c r="GU39" s="77">
        <v>0</v>
      </c>
      <c r="GV39" s="248">
        <v>0</v>
      </c>
      <c r="GW39" s="248">
        <v>0</v>
      </c>
      <c r="GX39" s="77">
        <v>0</v>
      </c>
      <c r="GY39" s="77">
        <v>0.1527377521613833</v>
      </c>
      <c r="GZ39" s="77">
        <v>35.623037668071653</v>
      </c>
    </row>
    <row r="40" spans="2:208" x14ac:dyDescent="0.25">
      <c r="B40" s="77" t="s">
        <v>927</v>
      </c>
      <c r="C40" s="246" t="s">
        <v>452</v>
      </c>
      <c r="D40" s="246">
        <v>0.88893472519276995</v>
      </c>
      <c r="E40" s="246">
        <v>0.85102999050299344</v>
      </c>
      <c r="F40" s="246">
        <v>0.78532492222118011</v>
      </c>
      <c r="G40" s="246">
        <v>0.74334690463249264</v>
      </c>
      <c r="H40" s="246">
        <v>0</v>
      </c>
      <c r="I40" s="247">
        <v>0</v>
      </c>
      <c r="J40" s="247">
        <v>0.78532492222118011</v>
      </c>
      <c r="K40" s="247">
        <v>0.78532492222118011</v>
      </c>
      <c r="L40" s="124">
        <v>1.2535245304676361</v>
      </c>
      <c r="M40" s="247">
        <v>1.18982813899486</v>
      </c>
      <c r="N40" s="247">
        <v>1.1411809082163582</v>
      </c>
      <c r="O40" s="247">
        <v>1.1318651418776913</v>
      </c>
      <c r="P40" s="247">
        <v>1.1411809082163582</v>
      </c>
      <c r="Q40" s="247">
        <v>0</v>
      </c>
      <c r="R40" s="247">
        <v>0</v>
      </c>
      <c r="S40" s="247">
        <v>0</v>
      </c>
      <c r="T40" s="247">
        <v>0</v>
      </c>
      <c r="U40" s="247">
        <v>0</v>
      </c>
      <c r="V40" s="247">
        <v>0</v>
      </c>
      <c r="W40" s="247">
        <v>709148.24846797902</v>
      </c>
      <c r="X40" s="247">
        <v>715254.55031003419</v>
      </c>
      <c r="Y40" s="247">
        <v>736340.45288229571</v>
      </c>
      <c r="Z40" s="247">
        <v>751907.48405052104</v>
      </c>
      <c r="AA40" s="247">
        <v>688168.6475535474</v>
      </c>
      <c r="AB40" s="247"/>
      <c r="AC40" s="247"/>
      <c r="AD40" s="247"/>
      <c r="AE40" s="247"/>
      <c r="AF40" s="247"/>
      <c r="AG40" s="247"/>
      <c r="AH40" s="247"/>
      <c r="AI40" s="247"/>
      <c r="AJ40" s="247"/>
      <c r="AK40" s="247"/>
      <c r="AL40" s="247"/>
      <c r="AM40" s="247"/>
      <c r="AN40" s="247"/>
      <c r="AO40" s="247"/>
      <c r="AP40" s="247"/>
      <c r="AQ40" s="247"/>
      <c r="AS40" s="77" t="s">
        <v>927</v>
      </c>
      <c r="AT40" s="77" t="s">
        <v>155</v>
      </c>
      <c r="AU40" s="77" t="s">
        <v>429</v>
      </c>
      <c r="AV40" s="77">
        <v>2020</v>
      </c>
      <c r="AW40" s="77">
        <v>1</v>
      </c>
      <c r="AX40" s="77">
        <v>0</v>
      </c>
      <c r="AY40" s="77">
        <v>0</v>
      </c>
      <c r="AZ40" s="77">
        <v>178.77115607287672</v>
      </c>
      <c r="BA40" s="77">
        <v>178.77115607287672</v>
      </c>
      <c r="BB40" s="77">
        <v>0</v>
      </c>
      <c r="BC40" s="77">
        <v>0</v>
      </c>
      <c r="BD40" s="77">
        <v>0</v>
      </c>
      <c r="BE40" s="77">
        <v>0</v>
      </c>
      <c r="BF40" s="77">
        <v>0</v>
      </c>
      <c r="BG40" s="77">
        <v>0</v>
      </c>
      <c r="BH40" s="77">
        <v>0</v>
      </c>
      <c r="BI40" s="77">
        <v>0</v>
      </c>
      <c r="BJ40" s="77">
        <v>0</v>
      </c>
      <c r="BK40" s="77">
        <v>0</v>
      </c>
      <c r="BL40" s="77">
        <v>0</v>
      </c>
      <c r="BM40" s="77">
        <v>0</v>
      </c>
      <c r="BN40" s="77">
        <v>178.77115607287672</v>
      </c>
      <c r="BO40" s="77">
        <v>0</v>
      </c>
      <c r="BP40" s="77">
        <v>0</v>
      </c>
      <c r="BQ40" s="77">
        <v>0</v>
      </c>
      <c r="BR40" s="77">
        <v>0</v>
      </c>
      <c r="BS40" s="77">
        <v>0</v>
      </c>
      <c r="BT40" s="77">
        <v>0</v>
      </c>
      <c r="BU40" s="77">
        <v>0</v>
      </c>
      <c r="BV40" s="77">
        <v>0</v>
      </c>
      <c r="BW40" s="77">
        <v>0</v>
      </c>
      <c r="BX40" s="77">
        <v>0</v>
      </c>
      <c r="BY40" s="77">
        <v>0</v>
      </c>
      <c r="CT40" s="77" t="s">
        <v>155</v>
      </c>
      <c r="CU40" s="77" t="s">
        <v>421</v>
      </c>
      <c r="CV40" s="77" t="s">
        <v>453</v>
      </c>
      <c r="CW40" s="77">
        <v>2020</v>
      </c>
      <c r="CX40" s="77">
        <v>0</v>
      </c>
      <c r="CY40" s="77">
        <v>0</v>
      </c>
      <c r="CZ40" s="77">
        <v>0</v>
      </c>
      <c r="DA40" s="77">
        <v>0</v>
      </c>
      <c r="DB40" s="77">
        <v>14146.130641332529</v>
      </c>
      <c r="DC40" s="77">
        <v>222.2294216278307</v>
      </c>
      <c r="DD40" s="77">
        <v>8585.722809247949</v>
      </c>
      <c r="DE40" s="77">
        <v>5338.1784104567478</v>
      </c>
      <c r="DF40" s="77">
        <v>813.21078921305116</v>
      </c>
      <c r="DG40" s="77">
        <v>0</v>
      </c>
      <c r="DH40" s="77">
        <v>0</v>
      </c>
      <c r="DI40" s="77">
        <v>0</v>
      </c>
      <c r="DJ40" s="77">
        <v>3.6526287446282332E-4</v>
      </c>
      <c r="DL40" s="77">
        <v>0</v>
      </c>
      <c r="DM40" s="77">
        <v>0.29703571041214016</v>
      </c>
      <c r="DN40" s="77">
        <v>0.29703571041214016</v>
      </c>
      <c r="DO40" s="77">
        <v>0</v>
      </c>
      <c r="DP40" s="77">
        <v>0</v>
      </c>
      <c r="DQ40" s="77">
        <v>0</v>
      </c>
      <c r="DR40" s="77">
        <v>0</v>
      </c>
      <c r="DS40" s="77">
        <v>0</v>
      </c>
      <c r="DT40" s="77">
        <v>0</v>
      </c>
      <c r="DU40" s="77">
        <v>0</v>
      </c>
      <c r="DV40" s="77">
        <v>0</v>
      </c>
      <c r="DW40" s="77">
        <v>0</v>
      </c>
      <c r="GE40" s="77" t="s">
        <v>425</v>
      </c>
      <c r="GF40" s="77" t="s">
        <v>155</v>
      </c>
      <c r="GG40" s="77" t="s">
        <v>421</v>
      </c>
      <c r="GH40" s="77" t="s">
        <v>432</v>
      </c>
      <c r="GI40" s="77">
        <v>2025</v>
      </c>
      <c r="GJ40" s="77" t="s">
        <v>301</v>
      </c>
      <c r="GK40" s="77">
        <v>8896.5159934286567</v>
      </c>
      <c r="GL40" s="77">
        <v>170.752815</v>
      </c>
      <c r="GM40" s="77">
        <v>2025</v>
      </c>
      <c r="GN40" s="77" t="s">
        <v>175</v>
      </c>
      <c r="GO40" s="77">
        <v>5.3000000000000005E-2</v>
      </c>
      <c r="GP40" s="77">
        <v>3</v>
      </c>
      <c r="GQ40" s="77">
        <v>0</v>
      </c>
      <c r="GR40" s="77" t="s">
        <v>423</v>
      </c>
      <c r="GS40" s="77">
        <v>0</v>
      </c>
      <c r="GT40" s="77">
        <v>0</v>
      </c>
      <c r="GU40" s="77">
        <v>0</v>
      </c>
      <c r="GV40" s="248">
        <v>0</v>
      </c>
      <c r="GW40" s="248">
        <v>0</v>
      </c>
      <c r="GX40" s="77">
        <v>0</v>
      </c>
      <c r="GY40" s="77">
        <v>5.59662090813094E-2</v>
      </c>
      <c r="GZ40" s="77">
        <v>497.9042741834412</v>
      </c>
    </row>
    <row r="41" spans="2:208" x14ac:dyDescent="0.25">
      <c r="B41" s="77" t="s">
        <v>927</v>
      </c>
      <c r="C41" s="246" t="s">
        <v>454</v>
      </c>
      <c r="D41" s="246">
        <v>60.202009910266113</v>
      </c>
      <c r="E41" s="246">
        <v>58.759087903100735</v>
      </c>
      <c r="F41" s="246">
        <v>47.710893419360147</v>
      </c>
      <c r="G41" s="246">
        <v>45.16352933470489</v>
      </c>
      <c r="H41" s="246">
        <v>0</v>
      </c>
      <c r="I41" s="247">
        <v>0</v>
      </c>
      <c r="J41" s="247">
        <v>47.710893419360147</v>
      </c>
      <c r="K41" s="247">
        <v>47.710893419360147</v>
      </c>
      <c r="L41" s="124">
        <v>511.67255386643365</v>
      </c>
      <c r="M41" s="247">
        <v>495.14521000580049</v>
      </c>
      <c r="N41" s="247">
        <v>480.40480302563651</v>
      </c>
      <c r="O41" s="247">
        <v>476.51403308544786</v>
      </c>
      <c r="P41" s="247">
        <v>480.40480302563651</v>
      </c>
      <c r="Q41" s="247">
        <v>0</v>
      </c>
      <c r="R41" s="247">
        <v>0</v>
      </c>
      <c r="S41" s="247">
        <v>0</v>
      </c>
      <c r="T41" s="247">
        <v>0</v>
      </c>
      <c r="U41" s="247">
        <v>0</v>
      </c>
      <c r="V41" s="247">
        <v>0</v>
      </c>
      <c r="W41" s="247">
        <v>117657.29753404201</v>
      </c>
      <c r="X41" s="247">
        <v>118670.41569969422</v>
      </c>
      <c r="Y41" s="247">
        <v>106265.91498917855</v>
      </c>
      <c r="Z41" s="247">
        <v>108512.49101835259</v>
      </c>
      <c r="AA41" s="247">
        <v>99313.939242222943</v>
      </c>
      <c r="AB41" s="247"/>
      <c r="AC41" s="247"/>
      <c r="AD41" s="247"/>
      <c r="AE41" s="247"/>
      <c r="AF41" s="247"/>
      <c r="AG41" s="247"/>
      <c r="AH41" s="247"/>
      <c r="AI41" s="247"/>
      <c r="AJ41" s="247"/>
      <c r="AK41" s="247"/>
      <c r="AL41" s="247"/>
      <c r="AM41" s="247"/>
      <c r="AN41" s="247"/>
      <c r="AO41" s="247"/>
      <c r="AP41" s="247"/>
      <c r="AQ41" s="247"/>
      <c r="AS41" s="77" t="s">
        <v>927</v>
      </c>
      <c r="AT41" s="77" t="s">
        <v>155</v>
      </c>
      <c r="AU41" s="77" t="s">
        <v>429</v>
      </c>
      <c r="AV41" s="77">
        <v>2021</v>
      </c>
      <c r="AW41" s="77">
        <v>1</v>
      </c>
      <c r="AX41" s="77">
        <v>0</v>
      </c>
      <c r="AY41" s="77">
        <v>0</v>
      </c>
      <c r="AZ41" s="77">
        <v>178.77115607287672</v>
      </c>
      <c r="BA41" s="77">
        <v>178.77115607287672</v>
      </c>
      <c r="BB41" s="77">
        <v>0</v>
      </c>
      <c r="BC41" s="77">
        <v>0</v>
      </c>
      <c r="BD41" s="77">
        <v>178.77115607287672</v>
      </c>
      <c r="BE41" s="77">
        <v>178.77115607287672</v>
      </c>
      <c r="BF41" s="77">
        <v>0</v>
      </c>
      <c r="BG41" s="77">
        <v>0</v>
      </c>
      <c r="BH41" s="77">
        <v>0</v>
      </c>
      <c r="BI41" s="77">
        <v>0</v>
      </c>
      <c r="BJ41" s="77">
        <v>0</v>
      </c>
      <c r="BK41" s="77">
        <v>0</v>
      </c>
      <c r="BL41" s="77">
        <v>0</v>
      </c>
      <c r="BM41" s="77">
        <v>0</v>
      </c>
      <c r="BN41" s="77">
        <v>178.77115607287672</v>
      </c>
      <c r="BO41" s="77">
        <v>178.77115607287672</v>
      </c>
      <c r="BP41" s="77">
        <v>0</v>
      </c>
      <c r="BQ41" s="77">
        <v>0</v>
      </c>
      <c r="BR41" s="77">
        <v>0</v>
      </c>
      <c r="BS41" s="77">
        <v>0</v>
      </c>
      <c r="BT41" s="77">
        <v>0</v>
      </c>
      <c r="BU41" s="77">
        <v>0</v>
      </c>
      <c r="BV41" s="77">
        <v>0</v>
      </c>
      <c r="BW41" s="77">
        <v>0</v>
      </c>
      <c r="BX41" s="77">
        <v>0</v>
      </c>
      <c r="BY41" s="77">
        <v>0</v>
      </c>
      <c r="CT41" s="77" t="s">
        <v>155</v>
      </c>
      <c r="CU41" s="77" t="s">
        <v>421</v>
      </c>
      <c r="CV41" s="77" t="s">
        <v>453</v>
      </c>
      <c r="CW41" s="77">
        <v>2021</v>
      </c>
      <c r="CX41" s="77">
        <v>0</v>
      </c>
      <c r="CY41" s="77">
        <v>0</v>
      </c>
      <c r="CZ41" s="77">
        <v>0</v>
      </c>
      <c r="DA41" s="77">
        <v>0</v>
      </c>
      <c r="DB41" s="77">
        <v>14146.130641332529</v>
      </c>
      <c r="DC41" s="77">
        <v>222.2294216278307</v>
      </c>
      <c r="DD41" s="77">
        <v>8585.722809247949</v>
      </c>
      <c r="DE41" s="77">
        <v>5338.1784104567478</v>
      </c>
      <c r="DF41" s="77">
        <v>813.21078921305116</v>
      </c>
      <c r="DG41" s="77">
        <v>813.21078921305116</v>
      </c>
      <c r="DH41" s="77">
        <v>0</v>
      </c>
      <c r="DI41" s="77">
        <v>0</v>
      </c>
      <c r="DJ41" s="77">
        <v>3.6526287446282332E-4</v>
      </c>
      <c r="DL41" s="77">
        <v>0</v>
      </c>
      <c r="DM41" s="77">
        <v>0.29703571041214016</v>
      </c>
      <c r="DN41" s="77">
        <v>0.29703571041214016</v>
      </c>
      <c r="DO41" s="77">
        <v>0</v>
      </c>
      <c r="DP41" s="77">
        <v>0.29703571041214016</v>
      </c>
      <c r="DQ41" s="77">
        <v>0.29703571041214016</v>
      </c>
      <c r="DR41" s="77">
        <v>0</v>
      </c>
      <c r="DS41" s="77">
        <v>0</v>
      </c>
      <c r="DT41" s="77">
        <v>0</v>
      </c>
      <c r="DU41" s="77">
        <v>0</v>
      </c>
      <c r="DV41" s="77">
        <v>0</v>
      </c>
      <c r="DW41" s="77">
        <v>0</v>
      </c>
      <c r="GE41" s="77" t="s">
        <v>422</v>
      </c>
      <c r="GF41" s="77" t="s">
        <v>155</v>
      </c>
      <c r="GG41" s="77" t="s">
        <v>421</v>
      </c>
      <c r="GH41" s="77" t="s">
        <v>439</v>
      </c>
      <c r="GI41" s="77">
        <v>2021</v>
      </c>
      <c r="GJ41" s="77" t="s">
        <v>305</v>
      </c>
      <c r="GK41" s="77">
        <v>0.69641821681223159</v>
      </c>
      <c r="GL41" s="77">
        <v>170.752815</v>
      </c>
      <c r="GM41" s="77">
        <v>2021</v>
      </c>
      <c r="GN41" s="77" t="s">
        <v>175</v>
      </c>
      <c r="GO41" s="77">
        <v>0.13250000000000001</v>
      </c>
      <c r="GP41" s="77">
        <v>3</v>
      </c>
      <c r="GQ41" s="77">
        <v>0</v>
      </c>
      <c r="GR41" s="77" t="s">
        <v>423</v>
      </c>
      <c r="GS41" s="77">
        <v>0.1527377521613833</v>
      </c>
      <c r="GT41" s="77">
        <v>0.10636935300013912</v>
      </c>
      <c r="GU41" s="77">
        <v>0.1527377521613833</v>
      </c>
      <c r="GV41" s="248">
        <v>0.10636935300013912</v>
      </c>
      <c r="GW41" s="248">
        <v>0</v>
      </c>
      <c r="GX41" s="77">
        <v>0</v>
      </c>
      <c r="GY41" s="77">
        <v>0</v>
      </c>
      <c r="GZ41" s="77">
        <v>0</v>
      </c>
    </row>
    <row r="42" spans="2:208" x14ac:dyDescent="0.25">
      <c r="B42" s="77" t="s">
        <v>927</v>
      </c>
      <c r="C42" s="246" t="s">
        <v>455</v>
      </c>
      <c r="D42" s="246">
        <v>82.45634033621613</v>
      </c>
      <c r="E42" s="246">
        <v>80.146316783330548</v>
      </c>
      <c r="F42" s="246">
        <v>72.581139836536906</v>
      </c>
      <c r="G42" s="246">
        <v>68.705881742557338</v>
      </c>
      <c r="H42" s="246">
        <v>0</v>
      </c>
      <c r="I42" s="247">
        <v>0</v>
      </c>
      <c r="J42" s="247">
        <v>72.581139836536906</v>
      </c>
      <c r="K42" s="247">
        <v>72.581139836536906</v>
      </c>
      <c r="L42" s="124">
        <v>292.35434615202053</v>
      </c>
      <c r="M42" s="247">
        <v>281.73802945001188</v>
      </c>
      <c r="N42" s="247">
        <v>274.10571751910487</v>
      </c>
      <c r="O42" s="247">
        <v>271.88563241618954</v>
      </c>
      <c r="P42" s="247">
        <v>274.10571751910487</v>
      </c>
      <c r="Q42" s="247">
        <v>0</v>
      </c>
      <c r="R42" s="247">
        <v>0</v>
      </c>
      <c r="S42" s="247">
        <v>0</v>
      </c>
      <c r="T42" s="247">
        <v>0</v>
      </c>
      <c r="U42" s="247">
        <v>0</v>
      </c>
      <c r="V42" s="247">
        <v>0</v>
      </c>
      <c r="W42" s="247">
        <v>282042.4646375528</v>
      </c>
      <c r="X42" s="247">
        <v>284471.06320643419</v>
      </c>
      <c r="Y42" s="247">
        <v>283327.9813642762</v>
      </c>
      <c r="Z42" s="247">
        <v>289317.84040225722</v>
      </c>
      <c r="AA42" s="247">
        <v>264792.50594792166</v>
      </c>
      <c r="AB42" s="247"/>
      <c r="AC42" s="247"/>
      <c r="AD42" s="247"/>
      <c r="AE42" s="247"/>
      <c r="AF42" s="247"/>
      <c r="AG42" s="247"/>
      <c r="AH42" s="247"/>
      <c r="AI42" s="247"/>
      <c r="AJ42" s="247"/>
      <c r="AK42" s="247"/>
      <c r="AL42" s="247"/>
      <c r="AM42" s="247"/>
      <c r="AN42" s="247"/>
      <c r="AO42" s="247"/>
      <c r="AP42" s="247"/>
      <c r="AQ42" s="247"/>
      <c r="AS42" s="77" t="s">
        <v>927</v>
      </c>
      <c r="AT42" s="77" t="s">
        <v>155</v>
      </c>
      <c r="AU42" s="77" t="s">
        <v>429</v>
      </c>
      <c r="AV42" s="77">
        <v>2022</v>
      </c>
      <c r="AW42" s="77">
        <v>0.93457943925233644</v>
      </c>
      <c r="AX42" s="77">
        <v>0</v>
      </c>
      <c r="AY42" s="77">
        <v>0</v>
      </c>
      <c r="AZ42" s="77">
        <v>178.55871124538643</v>
      </c>
      <c r="BA42" s="77">
        <v>178.55871124538643</v>
      </c>
      <c r="BB42" s="77">
        <v>0</v>
      </c>
      <c r="BC42" s="77">
        <v>0</v>
      </c>
      <c r="BD42" s="77">
        <v>178.55871124538643</v>
      </c>
      <c r="BE42" s="77">
        <v>178.55871124538643</v>
      </c>
      <c r="BF42" s="77">
        <v>0</v>
      </c>
      <c r="BG42" s="77">
        <v>0</v>
      </c>
      <c r="BH42" s="77">
        <v>176.94199787133576</v>
      </c>
      <c r="BI42" s="77">
        <v>176.94199787133576</v>
      </c>
      <c r="BJ42" s="77">
        <v>0</v>
      </c>
      <c r="BK42" s="77">
        <v>0</v>
      </c>
      <c r="BL42" s="77">
        <v>0</v>
      </c>
      <c r="BM42" s="77">
        <v>0</v>
      </c>
      <c r="BN42" s="77">
        <v>166.87730022933312</v>
      </c>
      <c r="BO42" s="77">
        <v>166.87730022933312</v>
      </c>
      <c r="BP42" s="77">
        <v>165.36635315078109</v>
      </c>
      <c r="BQ42" s="77">
        <v>0</v>
      </c>
      <c r="BR42" s="77">
        <v>0</v>
      </c>
      <c r="BS42" s="77">
        <v>0</v>
      </c>
      <c r="BT42" s="77">
        <v>0</v>
      </c>
      <c r="BU42" s="77">
        <v>0</v>
      </c>
      <c r="BV42" s="77">
        <v>176.94199787133576</v>
      </c>
      <c r="BW42" s="77">
        <v>165.36635315078109</v>
      </c>
      <c r="BX42" s="77">
        <v>176.94199787133576</v>
      </c>
      <c r="BY42" s="77">
        <v>165.36635315078109</v>
      </c>
      <c r="CT42" s="77" t="s">
        <v>155</v>
      </c>
      <c r="CU42" s="77" t="s">
        <v>421</v>
      </c>
      <c r="CV42" s="77" t="s">
        <v>453</v>
      </c>
      <c r="CW42" s="77">
        <v>2022</v>
      </c>
      <c r="CX42" s="77">
        <v>0</v>
      </c>
      <c r="CY42" s="77">
        <v>0</v>
      </c>
      <c r="CZ42" s="77">
        <v>0</v>
      </c>
      <c r="DA42" s="77">
        <v>0</v>
      </c>
      <c r="DB42" s="77">
        <v>14146.130641332529</v>
      </c>
      <c r="DC42" s="77">
        <v>222.2294216278307</v>
      </c>
      <c r="DD42" s="77">
        <v>8585.722809247949</v>
      </c>
      <c r="DE42" s="77">
        <v>5338.1784104567478</v>
      </c>
      <c r="DF42" s="77">
        <v>813.21078921305116</v>
      </c>
      <c r="DG42" s="77">
        <v>813.21078921305116</v>
      </c>
      <c r="DH42" s="77">
        <v>813.21078921305116</v>
      </c>
      <c r="DI42" s="77">
        <v>0</v>
      </c>
      <c r="DJ42" s="77">
        <v>3.6526287446282332E-4</v>
      </c>
      <c r="DL42" s="77">
        <v>0</v>
      </c>
      <c r="DM42" s="77">
        <v>0.29703571041214016</v>
      </c>
      <c r="DN42" s="77">
        <v>0.29703571041214016</v>
      </c>
      <c r="DO42" s="77">
        <v>0</v>
      </c>
      <c r="DP42" s="77">
        <v>0.29703571041214016</v>
      </c>
      <c r="DQ42" s="77">
        <v>0.29703571041214016</v>
      </c>
      <c r="DR42" s="77">
        <v>0</v>
      </c>
      <c r="DS42" s="77">
        <v>0.29703571041214016</v>
      </c>
      <c r="DT42" s="77">
        <v>0.29703571041214016</v>
      </c>
      <c r="DU42" s="77">
        <v>0</v>
      </c>
      <c r="DV42" s="77">
        <v>0</v>
      </c>
      <c r="DW42" s="77">
        <v>0</v>
      </c>
      <c r="GE42" s="77" t="s">
        <v>425</v>
      </c>
      <c r="GF42" s="77" t="s">
        <v>155</v>
      </c>
      <c r="GG42" s="77" t="s">
        <v>421</v>
      </c>
      <c r="GH42" s="77" t="s">
        <v>439</v>
      </c>
      <c r="GI42" s="77">
        <v>2021</v>
      </c>
      <c r="GJ42" s="77" t="s">
        <v>301</v>
      </c>
      <c r="GK42" s="77">
        <v>2.9419641522810238</v>
      </c>
      <c r="GL42" s="77">
        <v>170.752815</v>
      </c>
      <c r="GM42" s="77">
        <v>2021</v>
      </c>
      <c r="GN42" s="77" t="s">
        <v>175</v>
      </c>
      <c r="GO42" s="77">
        <v>5.3000000000000005E-2</v>
      </c>
      <c r="GP42" s="77">
        <v>3</v>
      </c>
      <c r="GQ42" s="77">
        <v>0</v>
      </c>
      <c r="GR42" s="77" t="s">
        <v>423</v>
      </c>
      <c r="GS42" s="77">
        <v>5.59662090813094E-2</v>
      </c>
      <c r="GT42" s="77">
        <v>0.16465058085627696</v>
      </c>
      <c r="GU42" s="77">
        <v>5.59662090813094E-2</v>
      </c>
      <c r="GV42" s="248">
        <v>0.16465058085627696</v>
      </c>
      <c r="GW42" s="248">
        <v>0</v>
      </c>
      <c r="GX42" s="77">
        <v>0</v>
      </c>
      <c r="GY42" s="77">
        <v>0</v>
      </c>
      <c r="GZ42" s="77">
        <v>0</v>
      </c>
    </row>
    <row r="43" spans="2:208" x14ac:dyDescent="0.25">
      <c r="B43" s="77" t="s">
        <v>927</v>
      </c>
      <c r="C43" s="246" t="s">
        <v>456</v>
      </c>
      <c r="D43" s="246">
        <v>13.243144832287946</v>
      </c>
      <c r="E43" s="246">
        <v>12.578717822604048</v>
      </c>
      <c r="F43" s="246">
        <v>17.105116592555692</v>
      </c>
      <c r="G43" s="246">
        <v>16.191838584287556</v>
      </c>
      <c r="H43" s="246">
        <v>0</v>
      </c>
      <c r="I43" s="247">
        <v>0</v>
      </c>
      <c r="J43" s="247">
        <v>17.105116592555692</v>
      </c>
      <c r="K43" s="247">
        <v>17.105116592555692</v>
      </c>
      <c r="L43" s="124">
        <v>197.06691286454262</v>
      </c>
      <c r="M43" s="247">
        <v>185.58179219481917</v>
      </c>
      <c r="N43" s="247">
        <v>179.83642723150012</v>
      </c>
      <c r="O43" s="247">
        <v>178.37986187196967</v>
      </c>
      <c r="P43" s="247">
        <v>179.83642723150012</v>
      </c>
      <c r="Q43" s="247">
        <v>0</v>
      </c>
      <c r="R43" s="247">
        <v>0</v>
      </c>
      <c r="S43" s="247">
        <v>0</v>
      </c>
      <c r="T43" s="247">
        <v>0</v>
      </c>
      <c r="U43" s="247">
        <v>0</v>
      </c>
      <c r="V43" s="247">
        <v>0</v>
      </c>
      <c r="W43" s="247">
        <v>67201.259916173003</v>
      </c>
      <c r="X43" s="247">
        <v>67779.913502501484</v>
      </c>
      <c r="Y43" s="247">
        <v>101772.9001615126</v>
      </c>
      <c r="Z43" s="247">
        <v>103924.48901242176</v>
      </c>
      <c r="AA43" s="247">
        <v>95114.859964030475</v>
      </c>
      <c r="AB43" s="247"/>
      <c r="AC43" s="247"/>
      <c r="AD43" s="247"/>
      <c r="AE43" s="247"/>
      <c r="AF43" s="247"/>
      <c r="AG43" s="247"/>
      <c r="AH43" s="247"/>
      <c r="AI43" s="247"/>
      <c r="AJ43" s="247"/>
      <c r="AK43" s="247"/>
      <c r="AL43" s="247"/>
      <c r="AM43" s="247"/>
      <c r="AN43" s="247"/>
      <c r="AO43" s="247"/>
      <c r="AP43" s="247"/>
      <c r="AQ43" s="247"/>
      <c r="AS43" s="77" t="s">
        <v>927</v>
      </c>
      <c r="AT43" s="77" t="s">
        <v>155</v>
      </c>
      <c r="AU43" s="77" t="s">
        <v>429</v>
      </c>
      <c r="AV43" s="77">
        <v>2023</v>
      </c>
      <c r="AW43" s="77">
        <v>0.87343872827321156</v>
      </c>
      <c r="AX43" s="77">
        <v>0</v>
      </c>
      <c r="AY43" s="77">
        <v>0</v>
      </c>
      <c r="AZ43" s="77">
        <v>0</v>
      </c>
      <c r="BA43" s="77">
        <v>0</v>
      </c>
      <c r="BB43" s="77">
        <v>0</v>
      </c>
      <c r="BC43" s="77">
        <v>0</v>
      </c>
      <c r="BD43" s="77">
        <v>185.16587462328843</v>
      </c>
      <c r="BE43" s="77">
        <v>185.16587462328843</v>
      </c>
      <c r="BF43" s="77">
        <v>0</v>
      </c>
      <c r="BG43" s="77">
        <v>0</v>
      </c>
      <c r="BH43" s="77">
        <v>183.48925712650799</v>
      </c>
      <c r="BI43" s="77">
        <v>183.48925712650799</v>
      </c>
      <c r="BJ43" s="77">
        <v>0</v>
      </c>
      <c r="BK43" s="77">
        <v>0</v>
      </c>
      <c r="BL43" s="77">
        <v>183.48925712650799</v>
      </c>
      <c r="BM43" s="77">
        <v>183.48925712650799</v>
      </c>
      <c r="BN43" s="77">
        <v>0</v>
      </c>
      <c r="BO43" s="77">
        <v>161.73104605056199</v>
      </c>
      <c r="BP43" s="77">
        <v>160.26662339637346</v>
      </c>
      <c r="BQ43" s="77">
        <v>160.26662339637346</v>
      </c>
      <c r="BR43" s="77">
        <v>0</v>
      </c>
      <c r="BS43" s="77">
        <v>0</v>
      </c>
      <c r="BT43" s="77">
        <v>0</v>
      </c>
      <c r="BU43" s="77">
        <v>0</v>
      </c>
      <c r="BV43" s="77">
        <v>183.48925712650799</v>
      </c>
      <c r="BW43" s="77">
        <v>160.26662339637346</v>
      </c>
      <c r="BX43" s="77">
        <v>183.48925712650799</v>
      </c>
      <c r="BY43" s="77">
        <v>160.26662339637346</v>
      </c>
      <c r="CT43" s="77" t="s">
        <v>155</v>
      </c>
      <c r="CU43" s="77" t="s">
        <v>421</v>
      </c>
      <c r="CV43" s="77" t="s">
        <v>453</v>
      </c>
      <c r="CW43" s="77">
        <v>2023</v>
      </c>
      <c r="CX43" s="77">
        <v>0</v>
      </c>
      <c r="CY43" s="77">
        <v>0</v>
      </c>
      <c r="CZ43" s="77">
        <v>0</v>
      </c>
      <c r="DA43" s="77">
        <v>0</v>
      </c>
      <c r="DB43" s="77">
        <v>14664.637556436641</v>
      </c>
      <c r="DC43" s="77">
        <v>233.2300768079393</v>
      </c>
      <c r="DD43" s="77">
        <v>8896.5159934286003</v>
      </c>
      <c r="DE43" s="77">
        <v>5534.8914862000956</v>
      </c>
      <c r="DF43" s="77">
        <v>0</v>
      </c>
      <c r="DG43" s="77">
        <v>843.29420601054335</v>
      </c>
      <c r="DH43" s="77">
        <v>843.29420601054335</v>
      </c>
      <c r="DI43" s="77">
        <v>843.29420601054335</v>
      </c>
      <c r="DJ43" s="77">
        <v>3.6526287446282332E-4</v>
      </c>
      <c r="DL43" s="77">
        <v>0</v>
      </c>
      <c r="DM43" s="77">
        <v>0</v>
      </c>
      <c r="DN43" s="77">
        <v>0</v>
      </c>
      <c r="DO43" s="77">
        <v>0</v>
      </c>
      <c r="DP43" s="77">
        <v>0.30802406570525537</v>
      </c>
      <c r="DQ43" s="77">
        <v>0.30802406570525537</v>
      </c>
      <c r="DR43" s="77">
        <v>0</v>
      </c>
      <c r="DS43" s="77">
        <v>0.30802406570525537</v>
      </c>
      <c r="DT43" s="77">
        <v>0.30802406570525537</v>
      </c>
      <c r="DU43" s="77">
        <v>0</v>
      </c>
      <c r="DV43" s="77">
        <v>0.30802406570525537</v>
      </c>
      <c r="DW43" s="77">
        <v>0.30802406570525537</v>
      </c>
      <c r="GE43" s="77" t="s">
        <v>427</v>
      </c>
      <c r="GF43" s="77" t="s">
        <v>155</v>
      </c>
      <c r="GG43" s="77" t="s">
        <v>421</v>
      </c>
      <c r="GH43" s="77" t="s">
        <v>439</v>
      </c>
      <c r="GI43" s="77">
        <v>2021</v>
      </c>
      <c r="GJ43" s="77" t="s">
        <v>303</v>
      </c>
      <c r="GK43" s="77">
        <v>1.602175962208289</v>
      </c>
      <c r="GL43" s="77">
        <v>170.752815</v>
      </c>
      <c r="GM43" s="77">
        <v>2021</v>
      </c>
      <c r="GN43" s="77" t="s">
        <v>175</v>
      </c>
      <c r="GO43" s="77">
        <v>5.3000000000000005E-2</v>
      </c>
      <c r="GP43" s="77">
        <v>3</v>
      </c>
      <c r="GQ43" s="77">
        <v>0</v>
      </c>
      <c r="GR43" s="77" t="s">
        <v>423</v>
      </c>
      <c r="GS43" s="77">
        <v>5.59662090813094E-2</v>
      </c>
      <c r="GT43" s="77">
        <v>8.966771488599716E-2</v>
      </c>
      <c r="GU43" s="77">
        <v>5.59662090813094E-2</v>
      </c>
      <c r="GV43" s="248">
        <v>8.966771488599716E-2</v>
      </c>
      <c r="GW43" s="248">
        <v>0</v>
      </c>
      <c r="GX43" s="77">
        <v>0</v>
      </c>
      <c r="GY43" s="77">
        <v>0</v>
      </c>
      <c r="GZ43" s="77">
        <v>0</v>
      </c>
    </row>
    <row r="44" spans="2:208" x14ac:dyDescent="0.25">
      <c r="B44" s="77" t="s">
        <v>927</v>
      </c>
      <c r="C44" s="246" t="s">
        <v>457</v>
      </c>
      <c r="D44" s="246">
        <v>32.448068474196177</v>
      </c>
      <c r="E44" s="246">
        <v>31.215211067279377</v>
      </c>
      <c r="F44" s="246">
        <v>27.098573067961354</v>
      </c>
      <c r="G44" s="246">
        <v>25.651720416668805</v>
      </c>
      <c r="H44" s="246">
        <v>0</v>
      </c>
      <c r="I44" s="247">
        <v>0</v>
      </c>
      <c r="J44" s="247">
        <v>27.098573067961354</v>
      </c>
      <c r="K44" s="247">
        <v>27.098573067961354</v>
      </c>
      <c r="L44" s="124">
        <v>157.17733176384573</v>
      </c>
      <c r="M44" s="247">
        <v>149.91453539354228</v>
      </c>
      <c r="N44" s="247">
        <v>143.97855823488607</v>
      </c>
      <c r="O44" s="247">
        <v>142.8124026680097</v>
      </c>
      <c r="P44" s="247">
        <v>143.97855823488607</v>
      </c>
      <c r="Q44" s="247">
        <v>0</v>
      </c>
      <c r="R44" s="247">
        <v>0</v>
      </c>
      <c r="S44" s="247">
        <v>0</v>
      </c>
      <c r="T44" s="247">
        <v>0</v>
      </c>
      <c r="U44" s="247">
        <v>0</v>
      </c>
      <c r="V44" s="247">
        <v>0</v>
      </c>
      <c r="W44" s="247">
        <v>206442.41831861882</v>
      </c>
      <c r="X44" s="247">
        <v>208220.04340897288</v>
      </c>
      <c r="Y44" s="247">
        <v>201387.43947842254</v>
      </c>
      <c r="Z44" s="247">
        <v>205644.98710463024</v>
      </c>
      <c r="AA44" s="247">
        <v>188212.56026020797</v>
      </c>
      <c r="AB44" s="247"/>
      <c r="AC44" s="247"/>
      <c r="AD44" s="247"/>
      <c r="AE44" s="247"/>
      <c r="AF44" s="247"/>
      <c r="AG44" s="247"/>
      <c r="AH44" s="247"/>
      <c r="AI44" s="247"/>
      <c r="AJ44" s="247"/>
      <c r="AK44" s="247"/>
      <c r="AL44" s="247"/>
      <c r="AM44" s="247"/>
      <c r="AN44" s="247"/>
      <c r="AO44" s="247"/>
      <c r="AP44" s="247"/>
      <c r="AQ44" s="247"/>
      <c r="AS44" s="77" t="s">
        <v>927</v>
      </c>
      <c r="AT44" s="77" t="s">
        <v>155</v>
      </c>
      <c r="AU44" s="77" t="s">
        <v>429</v>
      </c>
      <c r="AV44" s="77">
        <v>2024</v>
      </c>
      <c r="AW44" s="77">
        <v>0.81629787689085187</v>
      </c>
      <c r="AX44" s="77">
        <v>0</v>
      </c>
      <c r="AY44" s="77">
        <v>0</v>
      </c>
      <c r="AZ44" s="77">
        <v>0</v>
      </c>
      <c r="BA44" s="77">
        <v>0</v>
      </c>
      <c r="BB44" s="77">
        <v>0</v>
      </c>
      <c r="BC44" s="77">
        <v>0</v>
      </c>
      <c r="BD44" s="77">
        <v>0</v>
      </c>
      <c r="BE44" s="77">
        <v>0</v>
      </c>
      <c r="BF44" s="77">
        <v>0</v>
      </c>
      <c r="BG44" s="77">
        <v>0</v>
      </c>
      <c r="BH44" s="77">
        <v>183.48925712650799</v>
      </c>
      <c r="BI44" s="77">
        <v>183.48925712650799</v>
      </c>
      <c r="BJ44" s="77">
        <v>0</v>
      </c>
      <c r="BK44" s="77">
        <v>0</v>
      </c>
      <c r="BL44" s="77">
        <v>183.48925712650799</v>
      </c>
      <c r="BM44" s="77">
        <v>183.48925712650799</v>
      </c>
      <c r="BN44" s="77">
        <v>0</v>
      </c>
      <c r="BO44" s="77">
        <v>0</v>
      </c>
      <c r="BP44" s="77">
        <v>149.78189102464808</v>
      </c>
      <c r="BQ44" s="77">
        <v>149.78189102464808</v>
      </c>
      <c r="BR44" s="77">
        <v>0</v>
      </c>
      <c r="BS44" s="77">
        <v>0</v>
      </c>
      <c r="BT44" s="77">
        <v>0</v>
      </c>
      <c r="BU44" s="77">
        <v>0</v>
      </c>
      <c r="BV44" s="77">
        <v>183.48925712650799</v>
      </c>
      <c r="BW44" s="77">
        <v>149.78189102464808</v>
      </c>
      <c r="BX44" s="77">
        <v>183.48925712650799</v>
      </c>
      <c r="BY44" s="77">
        <v>149.78189102464808</v>
      </c>
      <c r="CT44" s="77" t="s">
        <v>155</v>
      </c>
      <c r="CU44" s="77" t="s">
        <v>421</v>
      </c>
      <c r="CV44" s="77" t="s">
        <v>453</v>
      </c>
      <c r="CW44" s="77">
        <v>2024</v>
      </c>
      <c r="CX44" s="77">
        <v>0</v>
      </c>
      <c r="CY44" s="77">
        <v>0</v>
      </c>
      <c r="CZ44" s="77">
        <v>0</v>
      </c>
      <c r="DA44" s="77">
        <v>0</v>
      </c>
      <c r="DB44" s="77">
        <v>14664.637556436641</v>
      </c>
      <c r="DC44" s="77">
        <v>233.2300768079393</v>
      </c>
      <c r="DD44" s="77">
        <v>8896.5159934286003</v>
      </c>
      <c r="DE44" s="77">
        <v>5534.8914862000956</v>
      </c>
      <c r="DF44" s="77">
        <v>0</v>
      </c>
      <c r="DG44" s="77">
        <v>0</v>
      </c>
      <c r="DH44" s="77">
        <v>843.29420601054335</v>
      </c>
      <c r="DI44" s="77">
        <v>843.29420601054335</v>
      </c>
      <c r="DJ44" s="77">
        <v>3.6526287446282332E-4</v>
      </c>
      <c r="DL44" s="77">
        <v>0</v>
      </c>
      <c r="DM44" s="77">
        <v>0</v>
      </c>
      <c r="DN44" s="77">
        <v>0</v>
      </c>
      <c r="DO44" s="77">
        <v>0</v>
      </c>
      <c r="DP44" s="77">
        <v>0</v>
      </c>
      <c r="DQ44" s="77">
        <v>0</v>
      </c>
      <c r="DR44" s="77">
        <v>0</v>
      </c>
      <c r="DS44" s="77">
        <v>0.30802406570525537</v>
      </c>
      <c r="DT44" s="77">
        <v>0.30802406570525537</v>
      </c>
      <c r="DU44" s="77">
        <v>0</v>
      </c>
      <c r="DV44" s="77">
        <v>0.30802406570525537</v>
      </c>
      <c r="DW44" s="77">
        <v>0.30802406570525537</v>
      </c>
      <c r="GE44" s="77" t="s">
        <v>422</v>
      </c>
      <c r="GF44" s="77" t="s">
        <v>155</v>
      </c>
      <c r="GG44" s="77" t="s">
        <v>421</v>
      </c>
      <c r="GH44" s="77" t="s">
        <v>439</v>
      </c>
      <c r="GI44" s="77">
        <v>2022</v>
      </c>
      <c r="GJ44" s="77" t="s">
        <v>305</v>
      </c>
      <c r="GK44" s="77">
        <v>0.69641821681223159</v>
      </c>
      <c r="GL44" s="77">
        <v>170.752815</v>
      </c>
      <c r="GM44" s="77">
        <v>2022</v>
      </c>
      <c r="GN44" s="77" t="s">
        <v>175</v>
      </c>
      <c r="GO44" s="77">
        <v>0.13250000000000001</v>
      </c>
      <c r="GP44" s="77">
        <v>3</v>
      </c>
      <c r="GQ44" s="77">
        <v>0</v>
      </c>
      <c r="GR44" s="77" t="s">
        <v>423</v>
      </c>
      <c r="GS44" s="77">
        <v>0.1527377521613833</v>
      </c>
      <c r="GT44" s="77">
        <v>0.10636935300013912</v>
      </c>
      <c r="GU44" s="77">
        <v>0.1527377521613833</v>
      </c>
      <c r="GV44" s="248">
        <v>0.10636935300013912</v>
      </c>
      <c r="GW44" s="248">
        <v>0.1527377521613833</v>
      </c>
      <c r="GX44" s="77">
        <v>0.10636935300013912</v>
      </c>
      <c r="GY44" s="77">
        <v>0</v>
      </c>
      <c r="GZ44" s="77">
        <v>0</v>
      </c>
    </row>
    <row r="45" spans="2:208" x14ac:dyDescent="0.25">
      <c r="B45" s="77" t="s">
        <v>927</v>
      </c>
      <c r="C45" s="246" t="s">
        <v>458</v>
      </c>
      <c r="D45" s="246">
        <v>14.785873882121113</v>
      </c>
      <c r="E45" s="246">
        <v>13.888253740530637</v>
      </c>
      <c r="F45" s="246">
        <v>14.794621948368981</v>
      </c>
      <c r="G45" s="246">
        <v>14.004701166555158</v>
      </c>
      <c r="H45" s="246">
        <v>0</v>
      </c>
      <c r="I45" s="247">
        <v>0</v>
      </c>
      <c r="J45" s="247">
        <v>14.794621948368981</v>
      </c>
      <c r="K45" s="247">
        <v>14.794621948368981</v>
      </c>
      <c r="L45" s="124">
        <v>150.61327125027861</v>
      </c>
      <c r="M45" s="247">
        <v>140.26208535233519</v>
      </c>
      <c r="N45" s="247">
        <v>132.86211390206674</v>
      </c>
      <c r="O45" s="247">
        <v>131.78596550144337</v>
      </c>
      <c r="P45" s="247">
        <v>132.86211390206674</v>
      </c>
      <c r="Q45" s="247">
        <v>0</v>
      </c>
      <c r="R45" s="247">
        <v>0</v>
      </c>
      <c r="S45" s="247">
        <v>0</v>
      </c>
      <c r="T45" s="247">
        <v>0</v>
      </c>
      <c r="U45" s="247">
        <v>0</v>
      </c>
      <c r="V45" s="247">
        <v>0</v>
      </c>
      <c r="W45" s="247">
        <v>98171.122367769174</v>
      </c>
      <c r="X45" s="247">
        <v>99016.449852742866</v>
      </c>
      <c r="Y45" s="247">
        <v>119147.9272746131</v>
      </c>
      <c r="Z45" s="247">
        <v>121666.84293414681</v>
      </c>
      <c r="AA45" s="247">
        <v>111353.20306038608</v>
      </c>
      <c r="AB45" s="247"/>
      <c r="AC45" s="247"/>
      <c r="AD45" s="247"/>
      <c r="AE45" s="247"/>
      <c r="AF45" s="247"/>
      <c r="AG45" s="247"/>
      <c r="AH45" s="247"/>
      <c r="AI45" s="247"/>
      <c r="AJ45" s="247"/>
      <c r="AK45" s="247"/>
      <c r="AL45" s="247"/>
      <c r="AM45" s="247"/>
      <c r="AN45" s="247"/>
      <c r="AO45" s="247"/>
      <c r="AP45" s="247"/>
      <c r="AQ45" s="247"/>
      <c r="AS45" s="77" t="s">
        <v>927</v>
      </c>
      <c r="AT45" s="77" t="s">
        <v>155</v>
      </c>
      <c r="AU45" s="77" t="s">
        <v>429</v>
      </c>
      <c r="AV45" s="77">
        <v>2025</v>
      </c>
      <c r="AW45" s="77">
        <v>0.76289521204752508</v>
      </c>
      <c r="AX45" s="77">
        <v>0</v>
      </c>
      <c r="AY45" s="77">
        <v>0</v>
      </c>
      <c r="AZ45" s="77">
        <v>0</v>
      </c>
      <c r="BA45" s="77">
        <v>0</v>
      </c>
      <c r="BB45" s="77">
        <v>0</v>
      </c>
      <c r="BC45" s="77">
        <v>0</v>
      </c>
      <c r="BD45" s="77">
        <v>0</v>
      </c>
      <c r="BE45" s="77">
        <v>0</v>
      </c>
      <c r="BF45" s="77">
        <v>0</v>
      </c>
      <c r="BG45" s="77">
        <v>0</v>
      </c>
      <c r="BH45" s="77">
        <v>0</v>
      </c>
      <c r="BI45" s="77">
        <v>0</v>
      </c>
      <c r="BJ45" s="77">
        <v>0</v>
      </c>
      <c r="BK45" s="77">
        <v>0</v>
      </c>
      <c r="BL45" s="77">
        <v>183.48925712650799</v>
      </c>
      <c r="BM45" s="77">
        <v>183.48925712650799</v>
      </c>
      <c r="BN45" s="77">
        <v>0</v>
      </c>
      <c r="BO45" s="77">
        <v>0</v>
      </c>
      <c r="BP45" s="77">
        <v>0</v>
      </c>
      <c r="BQ45" s="77">
        <v>139.98307572397016</v>
      </c>
      <c r="BR45" s="77">
        <v>0</v>
      </c>
      <c r="BS45" s="77">
        <v>0</v>
      </c>
      <c r="BT45" s="77">
        <v>0</v>
      </c>
      <c r="BU45" s="77">
        <v>0</v>
      </c>
      <c r="BV45" s="77">
        <v>0</v>
      </c>
      <c r="BW45" s="77">
        <v>0</v>
      </c>
      <c r="BX45" s="77">
        <v>0</v>
      </c>
      <c r="BY45" s="77">
        <v>0</v>
      </c>
      <c r="CT45" s="77" t="s">
        <v>155</v>
      </c>
      <c r="CU45" s="77" t="s">
        <v>421</v>
      </c>
      <c r="CV45" s="77" t="s">
        <v>453</v>
      </c>
      <c r="CW45" s="77">
        <v>2025</v>
      </c>
      <c r="CX45" s="77">
        <v>0</v>
      </c>
      <c r="CY45" s="77">
        <v>0</v>
      </c>
      <c r="CZ45" s="77">
        <v>0</v>
      </c>
      <c r="DA45" s="77">
        <v>0</v>
      </c>
      <c r="DB45" s="77">
        <v>14664.637556436641</v>
      </c>
      <c r="DC45" s="77">
        <v>233.2300768079393</v>
      </c>
      <c r="DD45" s="77">
        <v>8896.5159934286003</v>
      </c>
      <c r="DE45" s="77">
        <v>5534.8914862000956</v>
      </c>
      <c r="DF45" s="77">
        <v>0</v>
      </c>
      <c r="DG45" s="77">
        <v>0</v>
      </c>
      <c r="DH45" s="77">
        <v>0</v>
      </c>
      <c r="DI45" s="77">
        <v>843.29420601054335</v>
      </c>
      <c r="DJ45" s="77">
        <v>3.6526287446282332E-4</v>
      </c>
      <c r="DL45" s="77">
        <v>0</v>
      </c>
      <c r="DM45" s="77">
        <v>0</v>
      </c>
      <c r="DN45" s="77">
        <v>0</v>
      </c>
      <c r="DO45" s="77">
        <v>0</v>
      </c>
      <c r="DP45" s="77">
        <v>0</v>
      </c>
      <c r="DQ45" s="77">
        <v>0</v>
      </c>
      <c r="DR45" s="77">
        <v>0</v>
      </c>
      <c r="DS45" s="77">
        <v>0</v>
      </c>
      <c r="DT45" s="77">
        <v>0</v>
      </c>
      <c r="DU45" s="77">
        <v>0</v>
      </c>
      <c r="DV45" s="77">
        <v>0.30802406570525537</v>
      </c>
      <c r="DW45" s="77">
        <v>0.30802406570525537</v>
      </c>
      <c r="GE45" s="77" t="s">
        <v>425</v>
      </c>
      <c r="GF45" s="77" t="s">
        <v>155</v>
      </c>
      <c r="GG45" s="77" t="s">
        <v>421</v>
      </c>
      <c r="GH45" s="77" t="s">
        <v>439</v>
      </c>
      <c r="GI45" s="77">
        <v>2022</v>
      </c>
      <c r="GJ45" s="77" t="s">
        <v>301</v>
      </c>
      <c r="GK45" s="77">
        <v>2.9419641522810238</v>
      </c>
      <c r="GL45" s="77">
        <v>170.752815</v>
      </c>
      <c r="GM45" s="77">
        <v>2022</v>
      </c>
      <c r="GN45" s="77" t="s">
        <v>175</v>
      </c>
      <c r="GO45" s="77">
        <v>5.3000000000000005E-2</v>
      </c>
      <c r="GP45" s="77">
        <v>3</v>
      </c>
      <c r="GQ45" s="77">
        <v>0</v>
      </c>
      <c r="GR45" s="77" t="s">
        <v>423</v>
      </c>
      <c r="GS45" s="77">
        <v>5.59662090813094E-2</v>
      </c>
      <c r="GT45" s="77">
        <v>0.16465058085627696</v>
      </c>
      <c r="GU45" s="77">
        <v>5.59662090813094E-2</v>
      </c>
      <c r="GV45" s="248">
        <v>0.16465058085627696</v>
      </c>
      <c r="GW45" s="248">
        <v>5.59662090813094E-2</v>
      </c>
      <c r="GX45" s="77">
        <v>0.16465058085627696</v>
      </c>
      <c r="GY45" s="77">
        <v>0</v>
      </c>
      <c r="GZ45" s="77">
        <v>0</v>
      </c>
    </row>
    <row r="46" spans="2:208" x14ac:dyDescent="0.25">
      <c r="B46" s="77" t="s">
        <v>927</v>
      </c>
      <c r="C46" s="246" t="s">
        <v>459</v>
      </c>
      <c r="D46" s="246">
        <v>75.602594117848952</v>
      </c>
      <c r="E46" s="246">
        <v>74.117348170471203</v>
      </c>
      <c r="F46" s="246">
        <v>56.973663479970114</v>
      </c>
      <c r="G46" s="246">
        <v>53.931707139271367</v>
      </c>
      <c r="H46" s="246">
        <v>0</v>
      </c>
      <c r="I46" s="247">
        <v>0</v>
      </c>
      <c r="J46" s="247">
        <v>56.973663479970114</v>
      </c>
      <c r="K46" s="247">
        <v>56.973663479970114</v>
      </c>
      <c r="L46" s="124">
        <v>193.89621436588877</v>
      </c>
      <c r="M46" s="247">
        <v>188.46421941258498</v>
      </c>
      <c r="N46" s="247">
        <v>182.95736147837468</v>
      </c>
      <c r="O46" s="247">
        <v>181.4754743958529</v>
      </c>
      <c r="P46" s="247">
        <v>182.95736147837468</v>
      </c>
      <c r="Q46" s="247">
        <v>0</v>
      </c>
      <c r="R46" s="247">
        <v>0</v>
      </c>
      <c r="S46" s="247">
        <v>0</v>
      </c>
      <c r="T46" s="247">
        <v>0</v>
      </c>
      <c r="U46" s="247">
        <v>0</v>
      </c>
      <c r="V46" s="247">
        <v>0</v>
      </c>
      <c r="W46" s="247">
        <v>389912.68790418096</v>
      </c>
      <c r="X46" s="247">
        <v>393270.13053981273</v>
      </c>
      <c r="Y46" s="247">
        <v>333202.33430877078</v>
      </c>
      <c r="Z46" s="247">
        <v>340246.59094740369</v>
      </c>
      <c r="AA46" s="247">
        <v>311404.05075586052</v>
      </c>
      <c r="AB46" s="247"/>
      <c r="AC46" s="247"/>
      <c r="AD46" s="247"/>
      <c r="AE46" s="247"/>
      <c r="AF46" s="247"/>
      <c r="AG46" s="247"/>
      <c r="AH46" s="247"/>
      <c r="AI46" s="247"/>
      <c r="AJ46" s="247"/>
      <c r="AK46" s="247"/>
      <c r="AL46" s="247"/>
      <c r="AM46" s="247"/>
      <c r="AN46" s="247"/>
      <c r="AO46" s="247"/>
      <c r="AP46" s="247"/>
      <c r="AQ46" s="247"/>
      <c r="AS46" s="77" t="s">
        <v>927</v>
      </c>
      <c r="AT46" s="77" t="s">
        <v>155</v>
      </c>
      <c r="AU46" s="77" t="s">
        <v>430</v>
      </c>
      <c r="AV46" s="77">
        <v>2020</v>
      </c>
      <c r="AW46" s="77">
        <v>1</v>
      </c>
      <c r="AX46" s="77">
        <v>0</v>
      </c>
      <c r="AY46" s="77">
        <v>0</v>
      </c>
      <c r="AZ46" s="77">
        <v>24.70363501485415</v>
      </c>
      <c r="BA46" s="77">
        <v>24.70363501485415</v>
      </c>
      <c r="BB46" s="77">
        <v>0</v>
      </c>
      <c r="BC46" s="77">
        <v>0</v>
      </c>
      <c r="BD46" s="77">
        <v>0</v>
      </c>
      <c r="BE46" s="77">
        <v>0</v>
      </c>
      <c r="BF46" s="77">
        <v>0</v>
      </c>
      <c r="BG46" s="77">
        <v>0</v>
      </c>
      <c r="BH46" s="77">
        <v>0</v>
      </c>
      <c r="BI46" s="77">
        <v>0</v>
      </c>
      <c r="BJ46" s="77">
        <v>0</v>
      </c>
      <c r="BK46" s="77">
        <v>0</v>
      </c>
      <c r="BL46" s="77">
        <v>0</v>
      </c>
      <c r="BM46" s="77">
        <v>0</v>
      </c>
      <c r="BN46" s="77">
        <v>24.70363501485415</v>
      </c>
      <c r="BO46" s="77">
        <v>0</v>
      </c>
      <c r="BP46" s="77">
        <v>0</v>
      </c>
      <c r="BQ46" s="77">
        <v>0</v>
      </c>
      <c r="BR46" s="77">
        <v>0</v>
      </c>
      <c r="BS46" s="77">
        <v>0</v>
      </c>
      <c r="BT46" s="77">
        <v>0</v>
      </c>
      <c r="BU46" s="77">
        <v>0</v>
      </c>
      <c r="BV46" s="77">
        <v>0</v>
      </c>
      <c r="BW46" s="77">
        <v>0</v>
      </c>
      <c r="BX46" s="77">
        <v>0</v>
      </c>
      <c r="BY46" s="77">
        <v>0</v>
      </c>
      <c r="CT46" s="77" t="s">
        <v>155</v>
      </c>
      <c r="CU46" s="77" t="s">
        <v>421</v>
      </c>
      <c r="CV46" s="77" t="s">
        <v>460</v>
      </c>
      <c r="CW46" s="77">
        <v>2020</v>
      </c>
      <c r="CX46" s="77">
        <v>0</v>
      </c>
      <c r="CY46" s="77">
        <v>0</v>
      </c>
      <c r="CZ46" s="77">
        <v>0</v>
      </c>
      <c r="DA46" s="77">
        <v>0</v>
      </c>
      <c r="DB46" s="77">
        <v>8807.9522308758005</v>
      </c>
      <c r="DC46" s="77">
        <v>222.22942162783119</v>
      </c>
      <c r="DD46" s="77">
        <v>8585.7228092479672</v>
      </c>
      <c r="DE46" s="77">
        <v>0</v>
      </c>
      <c r="DF46" s="77">
        <v>514.45318018009812</v>
      </c>
      <c r="DG46" s="77">
        <v>0</v>
      </c>
      <c r="DH46" s="77">
        <v>0</v>
      </c>
      <c r="DI46" s="77">
        <v>0</v>
      </c>
      <c r="DJ46" s="77">
        <v>7.029315422585683E-5</v>
      </c>
      <c r="DL46" s="77">
        <v>0</v>
      </c>
      <c r="DM46" s="77">
        <v>3.6162536736382152E-2</v>
      </c>
      <c r="DN46" s="77">
        <v>3.6162536736382152E-2</v>
      </c>
      <c r="DO46" s="77">
        <v>0</v>
      </c>
      <c r="DP46" s="77">
        <v>0</v>
      </c>
      <c r="DQ46" s="77">
        <v>0</v>
      </c>
      <c r="DR46" s="77">
        <v>0</v>
      </c>
      <c r="DS46" s="77">
        <v>0</v>
      </c>
      <c r="DT46" s="77">
        <v>0</v>
      </c>
      <c r="DU46" s="77">
        <v>0</v>
      </c>
      <c r="DV46" s="77">
        <v>0</v>
      </c>
      <c r="DW46" s="77">
        <v>0</v>
      </c>
      <c r="GE46" s="77" t="s">
        <v>427</v>
      </c>
      <c r="GF46" s="77" t="s">
        <v>155</v>
      </c>
      <c r="GG46" s="77" t="s">
        <v>421</v>
      </c>
      <c r="GH46" s="77" t="s">
        <v>439</v>
      </c>
      <c r="GI46" s="77">
        <v>2022</v>
      </c>
      <c r="GJ46" s="77" t="s">
        <v>303</v>
      </c>
      <c r="GK46" s="77">
        <v>1.602175962208289</v>
      </c>
      <c r="GL46" s="77">
        <v>170.752815</v>
      </c>
      <c r="GM46" s="77">
        <v>2022</v>
      </c>
      <c r="GN46" s="77" t="s">
        <v>175</v>
      </c>
      <c r="GO46" s="77">
        <v>5.3000000000000005E-2</v>
      </c>
      <c r="GP46" s="77">
        <v>3</v>
      </c>
      <c r="GQ46" s="77">
        <v>0</v>
      </c>
      <c r="GR46" s="77" t="s">
        <v>423</v>
      </c>
      <c r="GS46" s="77">
        <v>5.59662090813094E-2</v>
      </c>
      <c r="GT46" s="77">
        <v>8.966771488599716E-2</v>
      </c>
      <c r="GU46" s="77">
        <v>5.59662090813094E-2</v>
      </c>
      <c r="GV46" s="248">
        <v>8.966771488599716E-2</v>
      </c>
      <c r="GW46" s="248">
        <v>5.59662090813094E-2</v>
      </c>
      <c r="GX46" s="77">
        <v>8.966771488599716E-2</v>
      </c>
      <c r="GY46" s="77">
        <v>0</v>
      </c>
      <c r="GZ46" s="77">
        <v>0</v>
      </c>
    </row>
    <row r="47" spans="2:208" x14ac:dyDescent="0.25">
      <c r="B47" s="77" t="s">
        <v>927</v>
      </c>
      <c r="C47" s="246" t="s">
        <v>461</v>
      </c>
      <c r="D47" s="246">
        <v>72.137918511770209</v>
      </c>
      <c r="E47" s="246">
        <v>70.422728450325081</v>
      </c>
      <c r="F47" s="246">
        <v>56.370734865867831</v>
      </c>
      <c r="G47" s="246">
        <v>53.360959114798177</v>
      </c>
      <c r="H47" s="246">
        <v>0</v>
      </c>
      <c r="I47" s="247">
        <v>0</v>
      </c>
      <c r="J47" s="247">
        <v>56.370734865867831</v>
      </c>
      <c r="K47" s="247">
        <v>56.370734865867831</v>
      </c>
      <c r="L47" s="124">
        <v>134.31340851321482</v>
      </c>
      <c r="M47" s="247">
        <v>130.00049802302672</v>
      </c>
      <c r="N47" s="247">
        <v>126.03467168995148</v>
      </c>
      <c r="O47" s="247">
        <v>125.0138112089076</v>
      </c>
      <c r="P47" s="247">
        <v>126.03467168995148</v>
      </c>
      <c r="Q47" s="247">
        <v>0</v>
      </c>
      <c r="R47" s="247">
        <v>0</v>
      </c>
      <c r="S47" s="247">
        <v>0</v>
      </c>
      <c r="T47" s="247">
        <v>0</v>
      </c>
      <c r="U47" s="247">
        <v>0</v>
      </c>
      <c r="V47" s="247">
        <v>0</v>
      </c>
      <c r="W47" s="247">
        <v>537086.50022587064</v>
      </c>
      <c r="X47" s="247">
        <v>541711.22050510335</v>
      </c>
      <c r="Y47" s="247">
        <v>478572.16984592279</v>
      </c>
      <c r="Z47" s="247">
        <v>488689.70155978558</v>
      </c>
      <c r="AA47" s="247">
        <v>447263.71013637644</v>
      </c>
      <c r="AB47" s="247"/>
      <c r="AC47" s="247"/>
      <c r="AD47" s="247"/>
      <c r="AE47" s="247"/>
      <c r="AF47" s="247"/>
      <c r="AG47" s="247"/>
      <c r="AH47" s="247"/>
      <c r="AI47" s="247"/>
      <c r="AJ47" s="247"/>
      <c r="AK47" s="247"/>
      <c r="AL47" s="247"/>
      <c r="AM47" s="247"/>
      <c r="AN47" s="247"/>
      <c r="AO47" s="247"/>
      <c r="AP47" s="247"/>
      <c r="AQ47" s="247"/>
      <c r="AS47" s="77" t="s">
        <v>927</v>
      </c>
      <c r="AT47" s="77" t="s">
        <v>155</v>
      </c>
      <c r="AU47" s="77" t="s">
        <v>430</v>
      </c>
      <c r="AV47" s="77">
        <v>2021</v>
      </c>
      <c r="AW47" s="77">
        <v>1</v>
      </c>
      <c r="AX47" s="77">
        <v>0</v>
      </c>
      <c r="AY47" s="77">
        <v>0</v>
      </c>
      <c r="AZ47" s="77">
        <v>24.70363501485415</v>
      </c>
      <c r="BA47" s="77">
        <v>24.70363501485415</v>
      </c>
      <c r="BB47" s="77">
        <v>0</v>
      </c>
      <c r="BC47" s="77">
        <v>0</v>
      </c>
      <c r="BD47" s="77">
        <v>24.70363501485415</v>
      </c>
      <c r="BE47" s="77">
        <v>24.70363501485415</v>
      </c>
      <c r="BF47" s="77">
        <v>0</v>
      </c>
      <c r="BG47" s="77">
        <v>0</v>
      </c>
      <c r="BH47" s="77">
        <v>0</v>
      </c>
      <c r="BI47" s="77">
        <v>0</v>
      </c>
      <c r="BJ47" s="77">
        <v>0</v>
      </c>
      <c r="BK47" s="77">
        <v>0</v>
      </c>
      <c r="BL47" s="77">
        <v>0</v>
      </c>
      <c r="BM47" s="77">
        <v>0</v>
      </c>
      <c r="BN47" s="77">
        <v>24.70363501485415</v>
      </c>
      <c r="BO47" s="77">
        <v>24.70363501485415</v>
      </c>
      <c r="BP47" s="77">
        <v>0</v>
      </c>
      <c r="BQ47" s="77">
        <v>0</v>
      </c>
      <c r="BR47" s="77">
        <v>0</v>
      </c>
      <c r="BS47" s="77">
        <v>0</v>
      </c>
      <c r="BT47" s="77">
        <v>0</v>
      </c>
      <c r="BU47" s="77">
        <v>0</v>
      </c>
      <c r="BV47" s="77">
        <v>0</v>
      </c>
      <c r="BW47" s="77">
        <v>0</v>
      </c>
      <c r="BX47" s="77">
        <v>0</v>
      </c>
      <c r="BY47" s="77">
        <v>0</v>
      </c>
      <c r="CT47" s="77" t="s">
        <v>155</v>
      </c>
      <c r="CU47" s="77" t="s">
        <v>421</v>
      </c>
      <c r="CV47" s="77" t="s">
        <v>460</v>
      </c>
      <c r="CW47" s="77">
        <v>2021</v>
      </c>
      <c r="CX47" s="77">
        <v>0</v>
      </c>
      <c r="CY47" s="77">
        <v>0</v>
      </c>
      <c r="CZ47" s="77">
        <v>0</v>
      </c>
      <c r="DA47" s="77">
        <v>0</v>
      </c>
      <c r="DB47" s="77">
        <v>8807.9522308758005</v>
      </c>
      <c r="DC47" s="77">
        <v>222.22942162783119</v>
      </c>
      <c r="DD47" s="77">
        <v>8585.7228092479672</v>
      </c>
      <c r="DE47" s="77">
        <v>0</v>
      </c>
      <c r="DF47" s="77">
        <v>514.45318018009812</v>
      </c>
      <c r="DG47" s="77">
        <v>514.45318018009812</v>
      </c>
      <c r="DH47" s="77">
        <v>0</v>
      </c>
      <c r="DI47" s="77">
        <v>0</v>
      </c>
      <c r="DJ47" s="77">
        <v>7.029315422585683E-5</v>
      </c>
      <c r="DL47" s="77">
        <v>0</v>
      </c>
      <c r="DM47" s="77">
        <v>3.6162536736382152E-2</v>
      </c>
      <c r="DN47" s="77">
        <v>3.6162536736382152E-2</v>
      </c>
      <c r="DO47" s="77">
        <v>0</v>
      </c>
      <c r="DP47" s="77">
        <v>3.6162536736382152E-2</v>
      </c>
      <c r="DQ47" s="77">
        <v>3.6162536736382152E-2</v>
      </c>
      <c r="DR47" s="77">
        <v>0</v>
      </c>
      <c r="DS47" s="77">
        <v>0</v>
      </c>
      <c r="DT47" s="77">
        <v>0</v>
      </c>
      <c r="DU47" s="77">
        <v>0</v>
      </c>
      <c r="DV47" s="77">
        <v>0</v>
      </c>
      <c r="DW47" s="77">
        <v>0</v>
      </c>
      <c r="GE47" s="77" t="s">
        <v>422</v>
      </c>
      <c r="GF47" s="77" t="s">
        <v>155</v>
      </c>
      <c r="GG47" s="77" t="s">
        <v>421</v>
      </c>
      <c r="GH47" s="77" t="s">
        <v>439</v>
      </c>
      <c r="GI47" s="77">
        <v>2023</v>
      </c>
      <c r="GJ47" s="77" t="s">
        <v>305</v>
      </c>
      <c r="GK47" s="77">
        <v>0.71896016785821348</v>
      </c>
      <c r="GL47" s="77">
        <v>170.752815</v>
      </c>
      <c r="GM47" s="77">
        <v>2023</v>
      </c>
      <c r="GN47" s="77" t="s">
        <v>175</v>
      </c>
      <c r="GO47" s="77">
        <v>0.13250000000000001</v>
      </c>
      <c r="GP47" s="77">
        <v>3</v>
      </c>
      <c r="GQ47" s="77">
        <v>0</v>
      </c>
      <c r="GR47" s="77" t="s">
        <v>423</v>
      </c>
      <c r="GS47" s="77">
        <v>0</v>
      </c>
      <c r="GT47" s="77">
        <v>0</v>
      </c>
      <c r="GU47" s="77">
        <v>0.1527377521613833</v>
      </c>
      <c r="GV47" s="248">
        <v>0.10981235993223434</v>
      </c>
      <c r="GW47" s="248">
        <v>0.1527377521613833</v>
      </c>
      <c r="GX47" s="77">
        <v>0.10981235993223434</v>
      </c>
      <c r="GY47" s="77">
        <v>0.1527377521613833</v>
      </c>
      <c r="GZ47" s="77">
        <v>0.10981235993223434</v>
      </c>
    </row>
    <row r="48" spans="2:208" x14ac:dyDescent="0.25">
      <c r="B48" s="77" t="s">
        <v>927</v>
      </c>
      <c r="C48" s="246" t="s">
        <v>462</v>
      </c>
      <c r="D48" s="246">
        <v>42.443298444934968</v>
      </c>
      <c r="E48" s="246">
        <v>40.463750662193206</v>
      </c>
      <c r="F48" s="246">
        <v>47.452738154393387</v>
      </c>
      <c r="G48" s="246">
        <v>44.919129482975684</v>
      </c>
      <c r="H48" s="246">
        <v>0</v>
      </c>
      <c r="I48" s="247">
        <v>0</v>
      </c>
      <c r="J48" s="247">
        <v>47.452738154393387</v>
      </c>
      <c r="K48" s="247">
        <v>47.452738154393387</v>
      </c>
      <c r="L48" s="124">
        <v>109.9329450785393</v>
      </c>
      <c r="M48" s="247">
        <v>103.91094069739064</v>
      </c>
      <c r="N48" s="247">
        <v>100.45997868635634</v>
      </c>
      <c r="O48" s="247">
        <v>99.646297340625054</v>
      </c>
      <c r="P48" s="247">
        <v>100.45997868635634</v>
      </c>
      <c r="Q48" s="247">
        <v>0</v>
      </c>
      <c r="R48" s="247">
        <v>0</v>
      </c>
      <c r="S48" s="247">
        <v>0</v>
      </c>
      <c r="T48" s="247">
        <v>0</v>
      </c>
      <c r="U48" s="247">
        <v>0</v>
      </c>
      <c r="V48" s="247">
        <v>0</v>
      </c>
      <c r="W48" s="247">
        <v>386083.52040975739</v>
      </c>
      <c r="X48" s="247">
        <v>389407.99102215527</v>
      </c>
      <c r="Y48" s="247">
        <v>505419.47638394934</v>
      </c>
      <c r="Z48" s="247">
        <v>516104.58910741773</v>
      </c>
      <c r="AA48" s="247">
        <v>472354.65082612087</v>
      </c>
      <c r="AB48" s="247"/>
      <c r="AC48" s="247"/>
      <c r="AD48" s="247"/>
      <c r="AE48" s="247"/>
      <c r="AF48" s="247"/>
      <c r="AG48" s="247"/>
      <c r="AH48" s="247"/>
      <c r="AI48" s="247"/>
      <c r="AJ48" s="247"/>
      <c r="AK48" s="247"/>
      <c r="AL48" s="247"/>
      <c r="AM48" s="247"/>
      <c r="AN48" s="247"/>
      <c r="AO48" s="247"/>
      <c r="AP48" s="247"/>
      <c r="AQ48" s="247"/>
      <c r="AS48" s="77" t="s">
        <v>927</v>
      </c>
      <c r="AT48" s="77" t="s">
        <v>155</v>
      </c>
      <c r="AU48" s="77" t="s">
        <v>430</v>
      </c>
      <c r="AV48" s="77">
        <v>2022</v>
      </c>
      <c r="AW48" s="77">
        <v>0.93457943925233644</v>
      </c>
      <c r="AX48" s="77">
        <v>0</v>
      </c>
      <c r="AY48" s="77">
        <v>0</v>
      </c>
      <c r="AZ48" s="77">
        <v>23.626632901366861</v>
      </c>
      <c r="BA48" s="77">
        <v>23.626632901366861</v>
      </c>
      <c r="BB48" s="77">
        <v>0</v>
      </c>
      <c r="BC48" s="77">
        <v>0</v>
      </c>
      <c r="BD48" s="77">
        <v>23.626632901366861</v>
      </c>
      <c r="BE48" s="77">
        <v>23.626632901366861</v>
      </c>
      <c r="BF48" s="77">
        <v>0</v>
      </c>
      <c r="BG48" s="77">
        <v>0</v>
      </c>
      <c r="BH48" s="77">
        <v>25.586346889563863</v>
      </c>
      <c r="BI48" s="77">
        <v>25.586346889563863</v>
      </c>
      <c r="BJ48" s="77">
        <v>0</v>
      </c>
      <c r="BK48" s="77">
        <v>0</v>
      </c>
      <c r="BL48" s="77">
        <v>0</v>
      </c>
      <c r="BM48" s="77">
        <v>0</v>
      </c>
      <c r="BN48" s="77">
        <v>22.080965328380245</v>
      </c>
      <c r="BO48" s="77">
        <v>22.080965328380245</v>
      </c>
      <c r="BP48" s="77">
        <v>23.912473728564358</v>
      </c>
      <c r="BQ48" s="77">
        <v>0</v>
      </c>
      <c r="BR48" s="77">
        <v>0</v>
      </c>
      <c r="BS48" s="77">
        <v>0</v>
      </c>
      <c r="BT48" s="77">
        <v>0</v>
      </c>
      <c r="BU48" s="77">
        <v>0</v>
      </c>
      <c r="BV48" s="77">
        <v>25.586346889563863</v>
      </c>
      <c r="BW48" s="77">
        <v>23.912473728564358</v>
      </c>
      <c r="BX48" s="77">
        <v>25.586346889563863</v>
      </c>
      <c r="BY48" s="77">
        <v>23.912473728564358</v>
      </c>
      <c r="CT48" s="77" t="s">
        <v>155</v>
      </c>
      <c r="CU48" s="77" t="s">
        <v>421</v>
      </c>
      <c r="CV48" s="77" t="s">
        <v>460</v>
      </c>
      <c r="CW48" s="77">
        <v>2022</v>
      </c>
      <c r="CX48" s="77">
        <v>0</v>
      </c>
      <c r="CY48" s="77">
        <v>0</v>
      </c>
      <c r="CZ48" s="77">
        <v>0</v>
      </c>
      <c r="DA48" s="77">
        <v>0</v>
      </c>
      <c r="DB48" s="77">
        <v>8807.9522308758005</v>
      </c>
      <c r="DC48" s="77">
        <v>222.22942162783119</v>
      </c>
      <c r="DD48" s="77">
        <v>8585.7228092479672</v>
      </c>
      <c r="DE48" s="77">
        <v>0</v>
      </c>
      <c r="DF48" s="77">
        <v>514.45318018009812</v>
      </c>
      <c r="DG48" s="77">
        <v>514.45318018009812</v>
      </c>
      <c r="DH48" s="77">
        <v>514.45318018009812</v>
      </c>
      <c r="DI48" s="77">
        <v>0</v>
      </c>
      <c r="DJ48" s="77">
        <v>7.029315422585683E-5</v>
      </c>
      <c r="DL48" s="77">
        <v>0</v>
      </c>
      <c r="DM48" s="77">
        <v>3.6162536736382152E-2</v>
      </c>
      <c r="DN48" s="77">
        <v>3.6162536736382152E-2</v>
      </c>
      <c r="DO48" s="77">
        <v>0</v>
      </c>
      <c r="DP48" s="77">
        <v>3.6162536736382152E-2</v>
      </c>
      <c r="DQ48" s="77">
        <v>3.6162536736382152E-2</v>
      </c>
      <c r="DR48" s="77">
        <v>0</v>
      </c>
      <c r="DS48" s="77">
        <v>3.6162536736382152E-2</v>
      </c>
      <c r="DT48" s="77">
        <v>3.6162536736382152E-2</v>
      </c>
      <c r="DU48" s="77">
        <v>0</v>
      </c>
      <c r="DV48" s="77">
        <v>0</v>
      </c>
      <c r="DW48" s="77">
        <v>0</v>
      </c>
      <c r="GE48" s="77" t="s">
        <v>425</v>
      </c>
      <c r="GF48" s="77" t="s">
        <v>155</v>
      </c>
      <c r="GG48" s="77" t="s">
        <v>421</v>
      </c>
      <c r="GH48" s="77" t="s">
        <v>439</v>
      </c>
      <c r="GI48" s="77">
        <v>2023</v>
      </c>
      <c r="GJ48" s="77" t="s">
        <v>301</v>
      </c>
      <c r="GK48" s="77">
        <v>3.0714971986151078</v>
      </c>
      <c r="GL48" s="77">
        <v>170.752815</v>
      </c>
      <c r="GM48" s="77">
        <v>2023</v>
      </c>
      <c r="GN48" s="77" t="s">
        <v>175</v>
      </c>
      <c r="GO48" s="77">
        <v>5.3000000000000005E-2</v>
      </c>
      <c r="GP48" s="77">
        <v>3</v>
      </c>
      <c r="GQ48" s="77">
        <v>0</v>
      </c>
      <c r="GR48" s="77" t="s">
        <v>423</v>
      </c>
      <c r="GS48" s="77">
        <v>0</v>
      </c>
      <c r="GT48" s="77">
        <v>0</v>
      </c>
      <c r="GU48" s="77">
        <v>5.59662090813094E-2</v>
      </c>
      <c r="GV48" s="248">
        <v>0.17190005441034922</v>
      </c>
      <c r="GW48" s="248">
        <v>5.59662090813094E-2</v>
      </c>
      <c r="GX48" s="77">
        <v>0.17190005441034922</v>
      </c>
      <c r="GY48" s="77">
        <v>5.59662090813094E-2</v>
      </c>
      <c r="GZ48" s="77">
        <v>0.17190005441034922</v>
      </c>
    </row>
    <row r="49" spans="2:208" x14ac:dyDescent="0.25">
      <c r="B49" s="77" t="s">
        <v>927</v>
      </c>
      <c r="C49" s="246" t="s">
        <v>463</v>
      </c>
      <c r="D49" s="246">
        <v>11.245313340420635</v>
      </c>
      <c r="E49" s="246">
        <v>10.439300746742061</v>
      </c>
      <c r="F49" s="246">
        <v>15.166074903556463</v>
      </c>
      <c r="G49" s="246">
        <v>14.356322201147549</v>
      </c>
      <c r="H49" s="246">
        <v>0</v>
      </c>
      <c r="I49" s="247">
        <v>0</v>
      </c>
      <c r="J49" s="247">
        <v>15.166074903556463</v>
      </c>
      <c r="K49" s="247">
        <v>15.166074903556463</v>
      </c>
      <c r="L49" s="124">
        <v>94.572239261716533</v>
      </c>
      <c r="M49" s="247">
        <v>87.044217547944399</v>
      </c>
      <c r="N49" s="247">
        <v>82.464123686912245</v>
      </c>
      <c r="O49" s="247">
        <v>81.796190704307335</v>
      </c>
      <c r="P49" s="247">
        <v>82.464123686912245</v>
      </c>
      <c r="Q49" s="247">
        <v>0</v>
      </c>
      <c r="R49" s="247">
        <v>0</v>
      </c>
      <c r="S49" s="247">
        <v>0</v>
      </c>
      <c r="T49" s="247">
        <v>0</v>
      </c>
      <c r="U49" s="247">
        <v>0</v>
      </c>
      <c r="V49" s="247">
        <v>0</v>
      </c>
      <c r="W49" s="247">
        <v>118907.12780206752</v>
      </c>
      <c r="X49" s="247">
        <v>119931.00794997717</v>
      </c>
      <c r="Y49" s="247">
        <v>196784.97049718711</v>
      </c>
      <c r="Z49" s="247">
        <v>200945.21696629928</v>
      </c>
      <c r="AA49" s="247">
        <v>183911.18738054871</v>
      </c>
      <c r="AB49" s="247"/>
      <c r="AC49" s="247"/>
      <c r="AD49" s="247"/>
      <c r="AE49" s="247"/>
      <c r="AF49" s="247"/>
      <c r="AG49" s="247"/>
      <c r="AH49" s="247"/>
      <c r="AI49" s="247"/>
      <c r="AJ49" s="247"/>
      <c r="AK49" s="247"/>
      <c r="AL49" s="247"/>
      <c r="AM49" s="247"/>
      <c r="AN49" s="247"/>
      <c r="AO49" s="247"/>
      <c r="AP49" s="247"/>
      <c r="AQ49" s="247"/>
      <c r="AS49" s="77" t="s">
        <v>927</v>
      </c>
      <c r="AT49" s="77" t="s">
        <v>155</v>
      </c>
      <c r="AU49" s="77" t="s">
        <v>430</v>
      </c>
      <c r="AV49" s="77">
        <v>2023</v>
      </c>
      <c r="AW49" s="77">
        <v>0.87343872827321156</v>
      </c>
      <c r="AX49" s="77">
        <v>0</v>
      </c>
      <c r="AY49" s="77">
        <v>0</v>
      </c>
      <c r="AZ49" s="77">
        <v>0</v>
      </c>
      <c r="BA49" s="77">
        <v>0</v>
      </c>
      <c r="BB49" s="77">
        <v>0</v>
      </c>
      <c r="BC49" s="77">
        <v>0</v>
      </c>
      <c r="BD49" s="77">
        <v>24.50081543168336</v>
      </c>
      <c r="BE49" s="77">
        <v>24.50081543168336</v>
      </c>
      <c r="BF49" s="77">
        <v>0</v>
      </c>
      <c r="BG49" s="77">
        <v>0</v>
      </c>
      <c r="BH49" s="77">
        <v>26.533137937065842</v>
      </c>
      <c r="BI49" s="77">
        <v>26.533137937065842</v>
      </c>
      <c r="BJ49" s="77">
        <v>0</v>
      </c>
      <c r="BK49" s="77">
        <v>0</v>
      </c>
      <c r="BL49" s="77">
        <v>26.533137937065842</v>
      </c>
      <c r="BM49" s="77">
        <v>26.533137937065842</v>
      </c>
      <c r="BN49" s="77">
        <v>0</v>
      </c>
      <c r="BO49" s="77">
        <v>21.399961072306191</v>
      </c>
      <c r="BP49" s="77">
        <v>23.175070256848493</v>
      </c>
      <c r="BQ49" s="77">
        <v>23.175070256848493</v>
      </c>
      <c r="BR49" s="77">
        <v>0</v>
      </c>
      <c r="BS49" s="77">
        <v>0</v>
      </c>
      <c r="BT49" s="77">
        <v>0</v>
      </c>
      <c r="BU49" s="77">
        <v>0</v>
      </c>
      <c r="BV49" s="77">
        <v>26.533137937065842</v>
      </c>
      <c r="BW49" s="77">
        <v>23.175070256848493</v>
      </c>
      <c r="BX49" s="77">
        <v>26.533137937065842</v>
      </c>
      <c r="BY49" s="77">
        <v>23.175070256848493</v>
      </c>
      <c r="CT49" s="77" t="s">
        <v>155</v>
      </c>
      <c r="CU49" s="77" t="s">
        <v>421</v>
      </c>
      <c r="CV49" s="77" t="s">
        <v>460</v>
      </c>
      <c r="CW49" s="77">
        <v>2023</v>
      </c>
      <c r="CX49" s="77">
        <v>0</v>
      </c>
      <c r="CY49" s="77">
        <v>0</v>
      </c>
      <c r="CZ49" s="77">
        <v>0</v>
      </c>
      <c r="DA49" s="77">
        <v>0</v>
      </c>
      <c r="DB49" s="77">
        <v>9129.746070236557</v>
      </c>
      <c r="DC49" s="77">
        <v>233.23007680793981</v>
      </c>
      <c r="DD49" s="77">
        <v>8896.5159934286166</v>
      </c>
      <c r="DE49" s="77">
        <v>0</v>
      </c>
      <c r="DF49" s="77">
        <v>0</v>
      </c>
      <c r="DG49" s="77">
        <v>533.52731185151049</v>
      </c>
      <c r="DH49" s="77">
        <v>533.52731185151049</v>
      </c>
      <c r="DI49" s="77">
        <v>533.52731185151049</v>
      </c>
      <c r="DJ49" s="77">
        <v>7.029315422585683E-5</v>
      </c>
      <c r="DL49" s="77">
        <v>0</v>
      </c>
      <c r="DM49" s="77">
        <v>0</v>
      </c>
      <c r="DN49" s="77">
        <v>0</v>
      </c>
      <c r="DO49" s="77">
        <v>0</v>
      </c>
      <c r="DP49" s="77">
        <v>3.7503317615685039E-2</v>
      </c>
      <c r="DQ49" s="77">
        <v>3.7503317615685039E-2</v>
      </c>
      <c r="DR49" s="77">
        <v>0</v>
      </c>
      <c r="DS49" s="77">
        <v>3.7503317615685039E-2</v>
      </c>
      <c r="DT49" s="77">
        <v>3.7503317615685039E-2</v>
      </c>
      <c r="DU49" s="77">
        <v>0</v>
      </c>
      <c r="DV49" s="77">
        <v>3.7503317615685039E-2</v>
      </c>
      <c r="DW49" s="77">
        <v>3.7503317615685039E-2</v>
      </c>
      <c r="GE49" s="77" t="s">
        <v>427</v>
      </c>
      <c r="GF49" s="77" t="s">
        <v>155</v>
      </c>
      <c r="GG49" s="77" t="s">
        <v>421</v>
      </c>
      <c r="GH49" s="77" t="s">
        <v>439</v>
      </c>
      <c r="GI49" s="77">
        <v>2023</v>
      </c>
      <c r="GJ49" s="77" t="s">
        <v>303</v>
      </c>
      <c r="GK49" s="77">
        <v>1.6845772405344519</v>
      </c>
      <c r="GL49" s="77">
        <v>170.752815</v>
      </c>
      <c r="GM49" s="77">
        <v>2023</v>
      </c>
      <c r="GN49" s="77" t="s">
        <v>175</v>
      </c>
      <c r="GO49" s="77">
        <v>5.3000000000000005E-2</v>
      </c>
      <c r="GP49" s="77">
        <v>3</v>
      </c>
      <c r="GQ49" s="77">
        <v>0</v>
      </c>
      <c r="GR49" s="77" t="s">
        <v>423</v>
      </c>
      <c r="GS49" s="77">
        <v>0</v>
      </c>
      <c r="GT49" s="77">
        <v>0</v>
      </c>
      <c r="GU49" s="77">
        <v>5.59662090813094E-2</v>
      </c>
      <c r="GV49" s="248">
        <v>9.4279402057366374E-2</v>
      </c>
      <c r="GW49" s="248">
        <v>5.59662090813094E-2</v>
      </c>
      <c r="GX49" s="77">
        <v>9.4279402057366374E-2</v>
      </c>
      <c r="GY49" s="77">
        <v>5.59662090813094E-2</v>
      </c>
      <c r="GZ49" s="77">
        <v>9.4279402057366374E-2</v>
      </c>
    </row>
    <row r="50" spans="2:208" x14ac:dyDescent="0.25">
      <c r="B50" s="77" t="s">
        <v>927</v>
      </c>
      <c r="C50" s="246" t="s">
        <v>464</v>
      </c>
      <c r="D50" s="246">
        <v>4.1151576608442548</v>
      </c>
      <c r="E50" s="246">
        <v>3.8132858537232597</v>
      </c>
      <c r="F50" s="246">
        <v>2.261858735478139</v>
      </c>
      <c r="G50" s="246">
        <v>2.1410930985401939</v>
      </c>
      <c r="H50" s="246">
        <v>0</v>
      </c>
      <c r="I50" s="247">
        <v>0</v>
      </c>
      <c r="J50" s="247">
        <v>2.261858735478139</v>
      </c>
      <c r="K50" s="247">
        <v>2.261858735478139</v>
      </c>
      <c r="L50" s="124">
        <v>71.304390523599409</v>
      </c>
      <c r="M50" s="247">
        <v>65.509692510023868</v>
      </c>
      <c r="N50" s="247">
        <v>58.85772673965775</v>
      </c>
      <c r="O50" s="247">
        <v>58.381007948108028</v>
      </c>
      <c r="P50" s="247">
        <v>58.85772673965775</v>
      </c>
      <c r="Q50" s="247">
        <v>0</v>
      </c>
      <c r="R50" s="247">
        <v>0</v>
      </c>
      <c r="S50" s="247">
        <v>0</v>
      </c>
      <c r="T50" s="247">
        <v>0</v>
      </c>
      <c r="U50" s="247">
        <v>0</v>
      </c>
      <c r="V50" s="247">
        <v>0</v>
      </c>
      <c r="W50" s="247">
        <v>57712.542392214578</v>
      </c>
      <c r="X50" s="247">
        <v>58209.490956468391</v>
      </c>
      <c r="Y50" s="247">
        <v>41119.30550200658</v>
      </c>
      <c r="Z50" s="247">
        <v>41988.61195917584</v>
      </c>
      <c r="AA50" s="247">
        <v>38429.257478510823</v>
      </c>
      <c r="AB50" s="247"/>
      <c r="AC50" s="247"/>
      <c r="AD50" s="247"/>
      <c r="AE50" s="247"/>
      <c r="AF50" s="247"/>
      <c r="AG50" s="247"/>
      <c r="AH50" s="247"/>
      <c r="AI50" s="247"/>
      <c r="AJ50" s="247"/>
      <c r="AK50" s="247"/>
      <c r="AL50" s="247"/>
      <c r="AM50" s="247"/>
      <c r="AN50" s="247"/>
      <c r="AO50" s="247"/>
      <c r="AP50" s="247"/>
      <c r="AQ50" s="247"/>
      <c r="AS50" s="77" t="s">
        <v>927</v>
      </c>
      <c r="AT50" s="77" t="s">
        <v>155</v>
      </c>
      <c r="AU50" s="77" t="s">
        <v>430</v>
      </c>
      <c r="AV50" s="77">
        <v>2024</v>
      </c>
      <c r="AW50" s="77">
        <v>0.81629787689085187</v>
      </c>
      <c r="AX50" s="77">
        <v>0</v>
      </c>
      <c r="AY50" s="77">
        <v>0</v>
      </c>
      <c r="AZ50" s="77">
        <v>0</v>
      </c>
      <c r="BA50" s="77">
        <v>0</v>
      </c>
      <c r="BB50" s="77">
        <v>0</v>
      </c>
      <c r="BC50" s="77">
        <v>0</v>
      </c>
      <c r="BD50" s="77">
        <v>0</v>
      </c>
      <c r="BE50" s="77">
        <v>0</v>
      </c>
      <c r="BF50" s="77">
        <v>0</v>
      </c>
      <c r="BG50" s="77">
        <v>0</v>
      </c>
      <c r="BH50" s="77">
        <v>26.533137937065842</v>
      </c>
      <c r="BI50" s="77">
        <v>26.533137937065842</v>
      </c>
      <c r="BJ50" s="77">
        <v>0</v>
      </c>
      <c r="BK50" s="77">
        <v>0</v>
      </c>
      <c r="BL50" s="77">
        <v>26.533137937065842</v>
      </c>
      <c r="BM50" s="77">
        <v>26.533137937065842</v>
      </c>
      <c r="BN50" s="77">
        <v>0</v>
      </c>
      <c r="BO50" s="77">
        <v>0</v>
      </c>
      <c r="BP50" s="77">
        <v>21.658944165278964</v>
      </c>
      <c r="BQ50" s="77">
        <v>21.658944165278964</v>
      </c>
      <c r="BR50" s="77">
        <v>0</v>
      </c>
      <c r="BS50" s="77">
        <v>0</v>
      </c>
      <c r="BT50" s="77">
        <v>0</v>
      </c>
      <c r="BU50" s="77">
        <v>0</v>
      </c>
      <c r="BV50" s="77">
        <v>26.533137937065842</v>
      </c>
      <c r="BW50" s="77">
        <v>21.658944165278964</v>
      </c>
      <c r="BX50" s="77">
        <v>26.533137937065842</v>
      </c>
      <c r="BY50" s="77">
        <v>21.658944165278964</v>
      </c>
      <c r="CT50" s="77" t="s">
        <v>155</v>
      </c>
      <c r="CU50" s="77" t="s">
        <v>421</v>
      </c>
      <c r="CV50" s="77" t="s">
        <v>460</v>
      </c>
      <c r="CW50" s="77">
        <v>2024</v>
      </c>
      <c r="CX50" s="77">
        <v>0</v>
      </c>
      <c r="CY50" s="77">
        <v>0</v>
      </c>
      <c r="CZ50" s="77">
        <v>0</v>
      </c>
      <c r="DA50" s="77">
        <v>0</v>
      </c>
      <c r="DB50" s="77">
        <v>9129.746070236557</v>
      </c>
      <c r="DC50" s="77">
        <v>233.23007680793981</v>
      </c>
      <c r="DD50" s="77">
        <v>8896.5159934286166</v>
      </c>
      <c r="DE50" s="77">
        <v>0</v>
      </c>
      <c r="DF50" s="77">
        <v>0</v>
      </c>
      <c r="DG50" s="77">
        <v>0</v>
      </c>
      <c r="DH50" s="77">
        <v>533.52731185151049</v>
      </c>
      <c r="DI50" s="77">
        <v>533.52731185151049</v>
      </c>
      <c r="DJ50" s="77">
        <v>7.029315422585683E-5</v>
      </c>
      <c r="DL50" s="77">
        <v>0</v>
      </c>
      <c r="DM50" s="77">
        <v>0</v>
      </c>
      <c r="DN50" s="77">
        <v>0</v>
      </c>
      <c r="DO50" s="77">
        <v>0</v>
      </c>
      <c r="DP50" s="77">
        <v>0</v>
      </c>
      <c r="DQ50" s="77">
        <v>0</v>
      </c>
      <c r="DR50" s="77">
        <v>0</v>
      </c>
      <c r="DS50" s="77">
        <v>3.7503317615685039E-2</v>
      </c>
      <c r="DT50" s="77">
        <v>3.7503317615685039E-2</v>
      </c>
      <c r="DU50" s="77">
        <v>0</v>
      </c>
      <c r="DV50" s="77">
        <v>3.7503317615685039E-2</v>
      </c>
      <c r="DW50" s="77">
        <v>3.7503317615685039E-2</v>
      </c>
      <c r="GE50" s="77" t="s">
        <v>422</v>
      </c>
      <c r="GF50" s="77" t="s">
        <v>155</v>
      </c>
      <c r="GG50" s="77" t="s">
        <v>421</v>
      </c>
      <c r="GH50" s="77" t="s">
        <v>439</v>
      </c>
      <c r="GI50" s="77">
        <v>2024</v>
      </c>
      <c r="GJ50" s="77" t="s">
        <v>305</v>
      </c>
      <c r="GK50" s="77">
        <v>0.71896016785821348</v>
      </c>
      <c r="GL50" s="77">
        <v>170.752815</v>
      </c>
      <c r="GM50" s="77">
        <v>2024</v>
      </c>
      <c r="GN50" s="77" t="s">
        <v>175</v>
      </c>
      <c r="GO50" s="77">
        <v>0.13250000000000001</v>
      </c>
      <c r="GP50" s="77">
        <v>3</v>
      </c>
      <c r="GQ50" s="77">
        <v>0</v>
      </c>
      <c r="GR50" s="77" t="s">
        <v>423</v>
      </c>
      <c r="GS50" s="77">
        <v>0</v>
      </c>
      <c r="GT50" s="77">
        <v>0</v>
      </c>
      <c r="GU50" s="77">
        <v>0</v>
      </c>
      <c r="GV50" s="248">
        <v>0</v>
      </c>
      <c r="GW50" s="248">
        <v>0.1527377521613833</v>
      </c>
      <c r="GX50" s="77">
        <v>0.10981235993223434</v>
      </c>
      <c r="GY50" s="77">
        <v>0.1527377521613833</v>
      </c>
      <c r="GZ50" s="77">
        <v>0.10981235993223434</v>
      </c>
    </row>
    <row r="51" spans="2:208" x14ac:dyDescent="0.25">
      <c r="B51" s="77" t="s">
        <v>927</v>
      </c>
      <c r="C51" s="246" t="s">
        <v>465</v>
      </c>
      <c r="D51" s="246">
        <v>66.431726860062156</v>
      </c>
      <c r="E51" s="246">
        <v>63.548312648139181</v>
      </c>
      <c r="F51" s="246">
        <v>55.677596862288112</v>
      </c>
      <c r="G51" s="246">
        <v>52.704780876958608</v>
      </c>
      <c r="H51" s="246">
        <v>0</v>
      </c>
      <c r="I51" s="247">
        <v>0</v>
      </c>
      <c r="J51" s="247">
        <v>55.677596862288112</v>
      </c>
      <c r="K51" s="247">
        <v>55.677596862288112</v>
      </c>
      <c r="L51" s="124">
        <v>85.84753168564211</v>
      </c>
      <c r="M51" s="247">
        <v>81.420300249227054</v>
      </c>
      <c r="N51" s="247">
        <v>77.790103915817355</v>
      </c>
      <c r="O51" s="247">
        <v>77.159945459073057</v>
      </c>
      <c r="P51" s="247">
        <v>77.790103915817355</v>
      </c>
      <c r="Q51" s="247">
        <v>0</v>
      </c>
      <c r="R51" s="247">
        <v>0</v>
      </c>
      <c r="S51" s="247">
        <v>0</v>
      </c>
      <c r="T51" s="247">
        <v>0</v>
      </c>
      <c r="U51" s="247">
        <v>0</v>
      </c>
      <c r="V51" s="247">
        <v>0</v>
      </c>
      <c r="W51" s="247">
        <v>773833.86051590787</v>
      </c>
      <c r="X51" s="247">
        <v>780497.15431677573</v>
      </c>
      <c r="Y51" s="247">
        <v>765843.28396217327</v>
      </c>
      <c r="Z51" s="247">
        <v>782034.03679226513</v>
      </c>
      <c r="AA51" s="247">
        <v>715741.38688053575</v>
      </c>
      <c r="AB51" s="247"/>
      <c r="AC51" s="247"/>
      <c r="AD51" s="247"/>
      <c r="AE51" s="247"/>
      <c r="AF51" s="247"/>
      <c r="AG51" s="247"/>
      <c r="AH51" s="247"/>
      <c r="AI51" s="247"/>
      <c r="AJ51" s="247"/>
      <c r="AK51" s="247"/>
      <c r="AL51" s="247"/>
      <c r="AM51" s="247"/>
      <c r="AN51" s="247"/>
      <c r="AO51" s="247"/>
      <c r="AP51" s="247"/>
      <c r="AQ51" s="247"/>
      <c r="AS51" s="77" t="s">
        <v>927</v>
      </c>
      <c r="AT51" s="77" t="s">
        <v>155</v>
      </c>
      <c r="AU51" s="77" t="s">
        <v>430</v>
      </c>
      <c r="AV51" s="77">
        <v>2025</v>
      </c>
      <c r="AW51" s="77">
        <v>0.76289521204752508</v>
      </c>
      <c r="AX51" s="77">
        <v>0</v>
      </c>
      <c r="AY51" s="77">
        <v>0</v>
      </c>
      <c r="AZ51" s="77">
        <v>0</v>
      </c>
      <c r="BA51" s="77">
        <v>0</v>
      </c>
      <c r="BB51" s="77">
        <v>0</v>
      </c>
      <c r="BC51" s="77">
        <v>0</v>
      </c>
      <c r="BD51" s="77">
        <v>0</v>
      </c>
      <c r="BE51" s="77">
        <v>0</v>
      </c>
      <c r="BF51" s="77">
        <v>0</v>
      </c>
      <c r="BG51" s="77">
        <v>0</v>
      </c>
      <c r="BH51" s="77">
        <v>0</v>
      </c>
      <c r="BI51" s="77">
        <v>0</v>
      </c>
      <c r="BJ51" s="77">
        <v>0</v>
      </c>
      <c r="BK51" s="77">
        <v>0</v>
      </c>
      <c r="BL51" s="77">
        <v>26.533137937065842</v>
      </c>
      <c r="BM51" s="77">
        <v>26.533137937065842</v>
      </c>
      <c r="BN51" s="77">
        <v>0</v>
      </c>
      <c r="BO51" s="77">
        <v>0</v>
      </c>
      <c r="BP51" s="77">
        <v>0</v>
      </c>
      <c r="BQ51" s="77">
        <v>20.242003892784076</v>
      </c>
      <c r="BR51" s="77">
        <v>0</v>
      </c>
      <c r="BS51" s="77">
        <v>0</v>
      </c>
      <c r="BT51" s="77">
        <v>0</v>
      </c>
      <c r="BU51" s="77">
        <v>0</v>
      </c>
      <c r="BV51" s="77">
        <v>0</v>
      </c>
      <c r="BW51" s="77">
        <v>0</v>
      </c>
      <c r="BX51" s="77">
        <v>0</v>
      </c>
      <c r="BY51" s="77">
        <v>0</v>
      </c>
      <c r="CT51" s="77" t="s">
        <v>155</v>
      </c>
      <c r="CU51" s="77" t="s">
        <v>421</v>
      </c>
      <c r="CV51" s="77" t="s">
        <v>460</v>
      </c>
      <c r="CW51" s="77">
        <v>2025</v>
      </c>
      <c r="CX51" s="77">
        <v>0</v>
      </c>
      <c r="CY51" s="77">
        <v>0</v>
      </c>
      <c r="CZ51" s="77">
        <v>0</v>
      </c>
      <c r="DA51" s="77">
        <v>0</v>
      </c>
      <c r="DB51" s="77">
        <v>9129.746070236557</v>
      </c>
      <c r="DC51" s="77">
        <v>233.23007680793981</v>
      </c>
      <c r="DD51" s="77">
        <v>8896.5159934286166</v>
      </c>
      <c r="DE51" s="77">
        <v>0</v>
      </c>
      <c r="DF51" s="77">
        <v>0</v>
      </c>
      <c r="DG51" s="77">
        <v>0</v>
      </c>
      <c r="DH51" s="77">
        <v>0</v>
      </c>
      <c r="DI51" s="77">
        <v>533.52731185151049</v>
      </c>
      <c r="DJ51" s="77">
        <v>7.029315422585683E-5</v>
      </c>
      <c r="DL51" s="77">
        <v>0</v>
      </c>
      <c r="DM51" s="77">
        <v>0</v>
      </c>
      <c r="DN51" s="77">
        <v>0</v>
      </c>
      <c r="DO51" s="77">
        <v>0</v>
      </c>
      <c r="DP51" s="77">
        <v>0</v>
      </c>
      <c r="DQ51" s="77">
        <v>0</v>
      </c>
      <c r="DR51" s="77">
        <v>0</v>
      </c>
      <c r="DS51" s="77">
        <v>0</v>
      </c>
      <c r="DT51" s="77">
        <v>0</v>
      </c>
      <c r="DU51" s="77">
        <v>0</v>
      </c>
      <c r="DV51" s="77">
        <v>3.7503317615685039E-2</v>
      </c>
      <c r="DW51" s="77">
        <v>3.7503317615685039E-2</v>
      </c>
      <c r="GE51" s="77" t="s">
        <v>425</v>
      </c>
      <c r="GF51" s="77" t="s">
        <v>155</v>
      </c>
      <c r="GG51" s="77" t="s">
        <v>421</v>
      </c>
      <c r="GH51" s="77" t="s">
        <v>439</v>
      </c>
      <c r="GI51" s="77">
        <v>2024</v>
      </c>
      <c r="GJ51" s="77" t="s">
        <v>301</v>
      </c>
      <c r="GK51" s="77">
        <v>3.0714971986151078</v>
      </c>
      <c r="GL51" s="77">
        <v>170.752815</v>
      </c>
      <c r="GM51" s="77">
        <v>2024</v>
      </c>
      <c r="GN51" s="77" t="s">
        <v>175</v>
      </c>
      <c r="GO51" s="77">
        <v>5.3000000000000005E-2</v>
      </c>
      <c r="GP51" s="77">
        <v>3</v>
      </c>
      <c r="GQ51" s="77">
        <v>0</v>
      </c>
      <c r="GR51" s="77" t="s">
        <v>423</v>
      </c>
      <c r="GS51" s="77">
        <v>0</v>
      </c>
      <c r="GT51" s="77">
        <v>0</v>
      </c>
      <c r="GU51" s="77">
        <v>0</v>
      </c>
      <c r="GV51" s="248">
        <v>0</v>
      </c>
      <c r="GW51" s="248">
        <v>5.59662090813094E-2</v>
      </c>
      <c r="GX51" s="77">
        <v>0.17190005441034922</v>
      </c>
      <c r="GY51" s="77">
        <v>5.59662090813094E-2</v>
      </c>
      <c r="GZ51" s="77">
        <v>0.17190005441034922</v>
      </c>
    </row>
    <row r="52" spans="2:208" x14ac:dyDescent="0.25">
      <c r="B52" s="77" t="s">
        <v>927</v>
      </c>
      <c r="C52" s="246" t="s">
        <v>466</v>
      </c>
      <c r="D52" s="246">
        <v>61.995048450941894</v>
      </c>
      <c r="E52" s="246">
        <v>60.114365636865188</v>
      </c>
      <c r="F52" s="246">
        <v>59.177097593111441</v>
      </c>
      <c r="G52" s="246">
        <v>56.017434197646402</v>
      </c>
      <c r="H52" s="246">
        <v>0</v>
      </c>
      <c r="I52" s="247">
        <v>0</v>
      </c>
      <c r="J52" s="247">
        <v>59.177097593111441</v>
      </c>
      <c r="K52" s="247">
        <v>59.177097593111441</v>
      </c>
      <c r="L52" s="124">
        <v>62.686227849720446</v>
      </c>
      <c r="M52" s="247">
        <v>60.265644703182431</v>
      </c>
      <c r="N52" s="247">
        <v>58.772595508872634</v>
      </c>
      <c r="O52" s="247">
        <v>58.296496133312885</v>
      </c>
      <c r="P52" s="247">
        <v>58.772595508872634</v>
      </c>
      <c r="Q52" s="247">
        <v>0</v>
      </c>
      <c r="R52" s="247">
        <v>0</v>
      </c>
      <c r="S52" s="247">
        <v>0</v>
      </c>
      <c r="T52" s="247">
        <v>0</v>
      </c>
      <c r="U52" s="247">
        <v>0</v>
      </c>
      <c r="V52" s="247">
        <v>0</v>
      </c>
      <c r="W52" s="247">
        <v>988973.98324181302</v>
      </c>
      <c r="X52" s="247">
        <v>997489.79593494243</v>
      </c>
      <c r="Y52" s="247">
        <v>1077364.2694590574</v>
      </c>
      <c r="Z52" s="247">
        <v>1100140.9118349482</v>
      </c>
      <c r="AA52" s="247">
        <v>1006882.4948215489</v>
      </c>
      <c r="AB52" s="247"/>
      <c r="AC52" s="247"/>
      <c r="AD52" s="247"/>
      <c r="AE52" s="247"/>
      <c r="AF52" s="247"/>
      <c r="AG52" s="247"/>
      <c r="AH52" s="247"/>
      <c r="AI52" s="247"/>
      <c r="AJ52" s="247"/>
      <c r="AK52" s="247"/>
      <c r="AL52" s="247"/>
      <c r="AM52" s="247"/>
      <c r="AN52" s="247"/>
      <c r="AO52" s="247"/>
      <c r="AP52" s="247"/>
      <c r="AQ52" s="247"/>
      <c r="AS52" s="77" t="s">
        <v>927</v>
      </c>
      <c r="AT52" s="77" t="s">
        <v>155</v>
      </c>
      <c r="AU52" s="77" t="s">
        <v>431</v>
      </c>
      <c r="AV52" s="77">
        <v>2020</v>
      </c>
      <c r="AW52" s="77">
        <v>1</v>
      </c>
      <c r="AX52" s="77">
        <v>0</v>
      </c>
      <c r="AY52" s="77">
        <v>0</v>
      </c>
      <c r="AZ52" s="77">
        <v>41.122338271823367</v>
      </c>
      <c r="BA52" s="77">
        <v>41.122338271823367</v>
      </c>
      <c r="BB52" s="77">
        <v>0</v>
      </c>
      <c r="BC52" s="77">
        <v>0</v>
      </c>
      <c r="BD52" s="77">
        <v>0</v>
      </c>
      <c r="BE52" s="77">
        <v>0</v>
      </c>
      <c r="BF52" s="77">
        <v>0</v>
      </c>
      <c r="BG52" s="77">
        <v>0</v>
      </c>
      <c r="BH52" s="77">
        <v>0</v>
      </c>
      <c r="BI52" s="77">
        <v>0</v>
      </c>
      <c r="BJ52" s="77">
        <v>0</v>
      </c>
      <c r="BK52" s="77">
        <v>0</v>
      </c>
      <c r="BL52" s="77">
        <v>0</v>
      </c>
      <c r="BM52" s="77">
        <v>0</v>
      </c>
      <c r="BN52" s="77">
        <v>41.122338271823367</v>
      </c>
      <c r="BO52" s="77">
        <v>0</v>
      </c>
      <c r="BP52" s="77">
        <v>0</v>
      </c>
      <c r="BQ52" s="77">
        <v>0</v>
      </c>
      <c r="BR52" s="77">
        <v>0</v>
      </c>
      <c r="BS52" s="77">
        <v>0</v>
      </c>
      <c r="BT52" s="77">
        <v>0</v>
      </c>
      <c r="BU52" s="77">
        <v>0</v>
      </c>
      <c r="BV52" s="77">
        <v>0</v>
      </c>
      <c r="BW52" s="77">
        <v>0</v>
      </c>
      <c r="BX52" s="77">
        <v>0</v>
      </c>
      <c r="BY52" s="77">
        <v>0</v>
      </c>
      <c r="CT52" s="77" t="s">
        <v>155</v>
      </c>
      <c r="CU52" s="77" t="s">
        <v>421</v>
      </c>
      <c r="CV52" s="77" t="s">
        <v>467</v>
      </c>
      <c r="CW52" s="77">
        <v>2020</v>
      </c>
      <c r="CX52" s="77">
        <v>0</v>
      </c>
      <c r="CY52" s="77">
        <v>0</v>
      </c>
      <c r="CZ52" s="77">
        <v>0</v>
      </c>
      <c r="DA52" s="77">
        <v>0</v>
      </c>
      <c r="DB52" s="77">
        <v>5.24055833130154</v>
      </c>
      <c r="DC52" s="77">
        <v>0.69641821681223082</v>
      </c>
      <c r="DD52" s="77">
        <v>2.9419641522810149</v>
      </c>
      <c r="DE52" s="77">
        <v>1.602175962208289</v>
      </c>
      <c r="DF52" s="77">
        <v>0.36068764874241266</v>
      </c>
      <c r="DG52" s="77">
        <v>0</v>
      </c>
      <c r="DH52" s="77">
        <v>0</v>
      </c>
      <c r="DI52" s="77">
        <v>0</v>
      </c>
      <c r="DJ52" s="77">
        <v>2.166597614319992E-4</v>
      </c>
      <c r="DL52" s="77">
        <v>0</v>
      </c>
      <c r="DM52" s="77">
        <v>7.8146499927999856E-5</v>
      </c>
      <c r="DN52" s="77">
        <v>7.8146499927999856E-5</v>
      </c>
      <c r="DO52" s="77">
        <v>0</v>
      </c>
      <c r="DP52" s="77">
        <v>0</v>
      </c>
      <c r="DQ52" s="77">
        <v>0</v>
      </c>
      <c r="DR52" s="77">
        <v>0</v>
      </c>
      <c r="DS52" s="77">
        <v>0</v>
      </c>
      <c r="DT52" s="77">
        <v>0</v>
      </c>
      <c r="DU52" s="77">
        <v>0</v>
      </c>
      <c r="DV52" s="77">
        <v>0</v>
      </c>
      <c r="DW52" s="77">
        <v>0</v>
      </c>
      <c r="GE52" s="77" t="s">
        <v>427</v>
      </c>
      <c r="GF52" s="77" t="s">
        <v>155</v>
      </c>
      <c r="GG52" s="77" t="s">
        <v>421</v>
      </c>
      <c r="GH52" s="77" t="s">
        <v>439</v>
      </c>
      <c r="GI52" s="77">
        <v>2024</v>
      </c>
      <c r="GJ52" s="77" t="s">
        <v>303</v>
      </c>
      <c r="GK52" s="77">
        <v>1.6845772405344519</v>
      </c>
      <c r="GL52" s="77">
        <v>170.752815</v>
      </c>
      <c r="GM52" s="77">
        <v>2024</v>
      </c>
      <c r="GN52" s="77" t="s">
        <v>175</v>
      </c>
      <c r="GO52" s="77">
        <v>5.3000000000000005E-2</v>
      </c>
      <c r="GP52" s="77">
        <v>3</v>
      </c>
      <c r="GQ52" s="77">
        <v>0</v>
      </c>
      <c r="GR52" s="77" t="s">
        <v>423</v>
      </c>
      <c r="GS52" s="77">
        <v>0</v>
      </c>
      <c r="GT52" s="77">
        <v>0</v>
      </c>
      <c r="GU52" s="77">
        <v>0</v>
      </c>
      <c r="GV52" s="248">
        <v>0</v>
      </c>
      <c r="GW52" s="248">
        <v>5.59662090813094E-2</v>
      </c>
      <c r="GX52" s="77">
        <v>9.4279402057366374E-2</v>
      </c>
      <c r="GY52" s="77">
        <v>5.59662090813094E-2</v>
      </c>
      <c r="GZ52" s="77">
        <v>9.4279402057366374E-2</v>
      </c>
    </row>
    <row r="53" spans="2:208" x14ac:dyDescent="0.25">
      <c r="B53" s="77" t="s">
        <v>927</v>
      </c>
      <c r="C53" s="246" t="s">
        <v>468</v>
      </c>
      <c r="D53" s="246">
        <v>19.610541112684057</v>
      </c>
      <c r="E53" s="246">
        <v>18.86467429191622</v>
      </c>
      <c r="F53" s="246">
        <v>15.282649659175576</v>
      </c>
      <c r="G53" s="246">
        <v>14.466664301433404</v>
      </c>
      <c r="H53" s="246">
        <v>0</v>
      </c>
      <c r="I53" s="247">
        <v>0</v>
      </c>
      <c r="J53" s="247">
        <v>15.282649659175576</v>
      </c>
      <c r="K53" s="247">
        <v>15.282649659175576</v>
      </c>
      <c r="L53" s="124">
        <v>45.975652915278076</v>
      </c>
      <c r="M53" s="247">
        <v>43.849439324421837</v>
      </c>
      <c r="N53" s="247">
        <v>41.926693255691603</v>
      </c>
      <c r="O53" s="247">
        <v>41.587076173665125</v>
      </c>
      <c r="P53" s="247">
        <v>41.926693255691603</v>
      </c>
      <c r="Q53" s="247">
        <v>0</v>
      </c>
      <c r="R53" s="247">
        <v>0</v>
      </c>
      <c r="S53" s="247">
        <v>0</v>
      </c>
      <c r="T53" s="247">
        <v>0</v>
      </c>
      <c r="U53" s="247">
        <v>0</v>
      </c>
      <c r="V53" s="247">
        <v>0</v>
      </c>
      <c r="W53" s="247">
        <v>426541.87312622846</v>
      </c>
      <c r="X53" s="247">
        <v>430214.72070247395</v>
      </c>
      <c r="Y53" s="247">
        <v>390024.44184166618</v>
      </c>
      <c r="Z53" s="247">
        <v>398269.97910469829</v>
      </c>
      <c r="AA53" s="247">
        <v>364508.82415108988</v>
      </c>
      <c r="AB53" s="247"/>
      <c r="AC53" s="247"/>
      <c r="AD53" s="247"/>
      <c r="AE53" s="247"/>
      <c r="AF53" s="247"/>
      <c r="AG53" s="247"/>
      <c r="AH53" s="247"/>
      <c r="AI53" s="247"/>
      <c r="AJ53" s="247"/>
      <c r="AK53" s="247"/>
      <c r="AL53" s="247"/>
      <c r="AM53" s="247"/>
      <c r="AN53" s="247"/>
      <c r="AO53" s="247"/>
      <c r="AP53" s="247"/>
      <c r="AQ53" s="247"/>
      <c r="AS53" s="77" t="s">
        <v>927</v>
      </c>
      <c r="AT53" s="77" t="s">
        <v>155</v>
      </c>
      <c r="AU53" s="77" t="s">
        <v>431</v>
      </c>
      <c r="AV53" s="77">
        <v>2021</v>
      </c>
      <c r="AW53" s="77">
        <v>1</v>
      </c>
      <c r="AX53" s="77">
        <v>0</v>
      </c>
      <c r="AY53" s="77">
        <v>0</v>
      </c>
      <c r="AZ53" s="77">
        <v>41.122338271823367</v>
      </c>
      <c r="BA53" s="77">
        <v>41.122338271823367</v>
      </c>
      <c r="BB53" s="77">
        <v>0</v>
      </c>
      <c r="BC53" s="77">
        <v>0</v>
      </c>
      <c r="BD53" s="77">
        <v>41.122338271823367</v>
      </c>
      <c r="BE53" s="77">
        <v>41.122338271823367</v>
      </c>
      <c r="BF53" s="77">
        <v>0</v>
      </c>
      <c r="BG53" s="77">
        <v>0</v>
      </c>
      <c r="BH53" s="77">
        <v>0</v>
      </c>
      <c r="BI53" s="77">
        <v>0</v>
      </c>
      <c r="BJ53" s="77">
        <v>0</v>
      </c>
      <c r="BK53" s="77">
        <v>0</v>
      </c>
      <c r="BL53" s="77">
        <v>0</v>
      </c>
      <c r="BM53" s="77">
        <v>0</v>
      </c>
      <c r="BN53" s="77">
        <v>41.122338271823367</v>
      </c>
      <c r="BO53" s="77">
        <v>41.122338271823367</v>
      </c>
      <c r="BP53" s="77">
        <v>0</v>
      </c>
      <c r="BQ53" s="77">
        <v>0</v>
      </c>
      <c r="BR53" s="77">
        <v>0</v>
      </c>
      <c r="BS53" s="77">
        <v>0</v>
      </c>
      <c r="BT53" s="77">
        <v>0</v>
      </c>
      <c r="BU53" s="77">
        <v>0</v>
      </c>
      <c r="BV53" s="77">
        <v>0</v>
      </c>
      <c r="BW53" s="77">
        <v>0</v>
      </c>
      <c r="BX53" s="77">
        <v>0</v>
      </c>
      <c r="BY53" s="77">
        <v>0</v>
      </c>
      <c r="CT53" s="77" t="s">
        <v>155</v>
      </c>
      <c r="CU53" s="77" t="s">
        <v>421</v>
      </c>
      <c r="CV53" s="77" t="s">
        <v>467</v>
      </c>
      <c r="CW53" s="77">
        <v>2021</v>
      </c>
      <c r="CX53" s="77">
        <v>0</v>
      </c>
      <c r="CY53" s="77">
        <v>0</v>
      </c>
      <c r="CZ53" s="77">
        <v>0</v>
      </c>
      <c r="DA53" s="77">
        <v>0</v>
      </c>
      <c r="DB53" s="77">
        <v>5.24055833130154</v>
      </c>
      <c r="DC53" s="77">
        <v>0.69641821681223082</v>
      </c>
      <c r="DD53" s="77">
        <v>2.9419641522810149</v>
      </c>
      <c r="DE53" s="77">
        <v>1.602175962208289</v>
      </c>
      <c r="DF53" s="77">
        <v>0.36068764874241266</v>
      </c>
      <c r="DG53" s="77">
        <v>0.36068764874241266</v>
      </c>
      <c r="DH53" s="77">
        <v>0</v>
      </c>
      <c r="DI53" s="77">
        <v>0</v>
      </c>
      <c r="DJ53" s="77">
        <v>2.166597614319992E-4</v>
      </c>
      <c r="DL53" s="77">
        <v>0</v>
      </c>
      <c r="DM53" s="77">
        <v>7.8146499927999856E-5</v>
      </c>
      <c r="DN53" s="77">
        <v>7.8146499927999856E-5</v>
      </c>
      <c r="DO53" s="77">
        <v>0</v>
      </c>
      <c r="DP53" s="77">
        <v>7.8146499927999856E-5</v>
      </c>
      <c r="DQ53" s="77">
        <v>7.8146499927999856E-5</v>
      </c>
      <c r="DR53" s="77">
        <v>0</v>
      </c>
      <c r="DS53" s="77">
        <v>0</v>
      </c>
      <c r="DT53" s="77">
        <v>0</v>
      </c>
      <c r="DU53" s="77">
        <v>0</v>
      </c>
      <c r="DV53" s="77">
        <v>0</v>
      </c>
      <c r="DW53" s="77">
        <v>0</v>
      </c>
      <c r="GE53" s="77" t="s">
        <v>422</v>
      </c>
      <c r="GF53" s="77" t="s">
        <v>155</v>
      </c>
      <c r="GG53" s="77" t="s">
        <v>421</v>
      </c>
      <c r="GH53" s="77" t="s">
        <v>439</v>
      </c>
      <c r="GI53" s="77">
        <v>2025</v>
      </c>
      <c r="GJ53" s="77" t="s">
        <v>305</v>
      </c>
      <c r="GK53" s="77">
        <v>0.71896016785821348</v>
      </c>
      <c r="GL53" s="77">
        <v>170.752815</v>
      </c>
      <c r="GM53" s="77">
        <v>2025</v>
      </c>
      <c r="GN53" s="77" t="s">
        <v>175</v>
      </c>
      <c r="GO53" s="77">
        <v>0.13250000000000001</v>
      </c>
      <c r="GP53" s="77">
        <v>3</v>
      </c>
      <c r="GQ53" s="77">
        <v>0</v>
      </c>
      <c r="GR53" s="77" t="s">
        <v>423</v>
      </c>
      <c r="GS53" s="77">
        <v>0</v>
      </c>
      <c r="GT53" s="77">
        <v>0</v>
      </c>
      <c r="GU53" s="77">
        <v>0</v>
      </c>
      <c r="GV53" s="248">
        <v>0</v>
      </c>
      <c r="GW53" s="248">
        <v>0</v>
      </c>
      <c r="GX53" s="77">
        <v>0</v>
      </c>
      <c r="GY53" s="77">
        <v>0.1527377521613833</v>
      </c>
      <c r="GZ53" s="77">
        <v>0.10981235993223434</v>
      </c>
    </row>
    <row r="54" spans="2:208" x14ac:dyDescent="0.25">
      <c r="B54" s="77" t="s">
        <v>927</v>
      </c>
      <c r="C54" s="246" t="s">
        <v>469</v>
      </c>
      <c r="D54" s="246">
        <v>14.175281158203564</v>
      </c>
      <c r="E54" s="246">
        <v>13.586253727149501</v>
      </c>
      <c r="F54" s="246">
        <v>13.31918345056911</v>
      </c>
      <c r="G54" s="246">
        <v>12.60803193370743</v>
      </c>
      <c r="H54" s="246">
        <v>0</v>
      </c>
      <c r="I54" s="247">
        <v>0</v>
      </c>
      <c r="J54" s="247">
        <v>13.31918345056911</v>
      </c>
      <c r="K54" s="247">
        <v>13.31918345056911</v>
      </c>
      <c r="L54" s="124">
        <v>38.511317262905131</v>
      </c>
      <c r="M54" s="247">
        <v>36.595932526410543</v>
      </c>
      <c r="N54" s="247">
        <v>35.260840246892251</v>
      </c>
      <c r="O54" s="247">
        <v>34.975214523830473</v>
      </c>
      <c r="P54" s="247">
        <v>35.260840246892251</v>
      </c>
      <c r="Q54" s="247">
        <v>0</v>
      </c>
      <c r="R54" s="247">
        <v>0</v>
      </c>
      <c r="S54" s="247">
        <v>0</v>
      </c>
      <c r="T54" s="247">
        <v>0</v>
      </c>
      <c r="U54" s="247">
        <v>0</v>
      </c>
      <c r="V54" s="247">
        <v>0</v>
      </c>
      <c r="W54" s="247">
        <v>368080.92180885945</v>
      </c>
      <c r="X54" s="247">
        <v>371250.37645494012</v>
      </c>
      <c r="Y54" s="247">
        <v>404174.32461397513</v>
      </c>
      <c r="Z54" s="247">
        <v>412719.0056566014</v>
      </c>
      <c r="AA54" s="247">
        <v>377733.0136579207</v>
      </c>
      <c r="AB54" s="247"/>
      <c r="AC54" s="247"/>
      <c r="AD54" s="247"/>
      <c r="AE54" s="247"/>
      <c r="AF54" s="247"/>
      <c r="AG54" s="247"/>
      <c r="AH54" s="247"/>
      <c r="AI54" s="247"/>
      <c r="AJ54" s="247"/>
      <c r="AK54" s="247"/>
      <c r="AL54" s="247"/>
      <c r="AM54" s="247"/>
      <c r="AN54" s="247"/>
      <c r="AO54" s="247"/>
      <c r="AP54" s="247"/>
      <c r="AQ54" s="247"/>
      <c r="AS54" s="77" t="s">
        <v>927</v>
      </c>
      <c r="AT54" s="77" t="s">
        <v>155</v>
      </c>
      <c r="AU54" s="77" t="s">
        <v>431</v>
      </c>
      <c r="AV54" s="77">
        <v>2022</v>
      </c>
      <c r="AW54" s="77">
        <v>0.93457943925233644</v>
      </c>
      <c r="AX54" s="77">
        <v>0</v>
      </c>
      <c r="AY54" s="77">
        <v>0</v>
      </c>
      <c r="AZ54" s="77">
        <v>38.771530976681142</v>
      </c>
      <c r="BA54" s="77">
        <v>38.771530976681142</v>
      </c>
      <c r="BB54" s="77">
        <v>0</v>
      </c>
      <c r="BC54" s="77">
        <v>0</v>
      </c>
      <c r="BD54" s="77">
        <v>38.771530976681142</v>
      </c>
      <c r="BE54" s="77">
        <v>38.771530976681142</v>
      </c>
      <c r="BF54" s="77">
        <v>0</v>
      </c>
      <c r="BG54" s="77">
        <v>0</v>
      </c>
      <c r="BH54" s="77">
        <v>41.47719183416261</v>
      </c>
      <c r="BI54" s="77">
        <v>41.47719183416261</v>
      </c>
      <c r="BJ54" s="77">
        <v>0</v>
      </c>
      <c r="BK54" s="77">
        <v>0</v>
      </c>
      <c r="BL54" s="77">
        <v>0</v>
      </c>
      <c r="BM54" s="77">
        <v>0</v>
      </c>
      <c r="BN54" s="77">
        <v>36.235075679141254</v>
      </c>
      <c r="BO54" s="77">
        <v>36.235075679141254</v>
      </c>
      <c r="BP54" s="77">
        <v>38.763730686133279</v>
      </c>
      <c r="BQ54" s="77">
        <v>0</v>
      </c>
      <c r="BR54" s="77">
        <v>0</v>
      </c>
      <c r="BS54" s="77">
        <v>0</v>
      </c>
      <c r="BT54" s="77">
        <v>0</v>
      </c>
      <c r="BU54" s="77">
        <v>0</v>
      </c>
      <c r="BV54" s="77">
        <v>41.47719183416261</v>
      </c>
      <c r="BW54" s="77">
        <v>38.763730686133279</v>
      </c>
      <c r="BX54" s="77">
        <v>41.47719183416261</v>
      </c>
      <c r="BY54" s="77">
        <v>38.763730686133279</v>
      </c>
      <c r="CT54" s="77" t="s">
        <v>155</v>
      </c>
      <c r="CU54" s="77" t="s">
        <v>421</v>
      </c>
      <c r="CV54" s="77" t="s">
        <v>467</v>
      </c>
      <c r="CW54" s="77">
        <v>2022</v>
      </c>
      <c r="CX54" s="77">
        <v>0</v>
      </c>
      <c r="CY54" s="77">
        <v>0</v>
      </c>
      <c r="CZ54" s="77">
        <v>0</v>
      </c>
      <c r="DA54" s="77">
        <v>0</v>
      </c>
      <c r="DB54" s="77">
        <v>5.24055833130154</v>
      </c>
      <c r="DC54" s="77">
        <v>0.69641821681223082</v>
      </c>
      <c r="DD54" s="77">
        <v>2.9419641522810149</v>
      </c>
      <c r="DE54" s="77">
        <v>1.602175962208289</v>
      </c>
      <c r="DF54" s="77">
        <v>0.36068764874241266</v>
      </c>
      <c r="DG54" s="77">
        <v>0.36068764874241266</v>
      </c>
      <c r="DH54" s="77">
        <v>0.36068764874241266</v>
      </c>
      <c r="DI54" s="77">
        <v>0</v>
      </c>
      <c r="DJ54" s="77">
        <v>2.166597614319992E-4</v>
      </c>
      <c r="DL54" s="77">
        <v>0</v>
      </c>
      <c r="DM54" s="77">
        <v>7.8146499927999856E-5</v>
      </c>
      <c r="DN54" s="77">
        <v>7.8146499927999856E-5</v>
      </c>
      <c r="DO54" s="77">
        <v>0</v>
      </c>
      <c r="DP54" s="77">
        <v>7.8146499927999856E-5</v>
      </c>
      <c r="DQ54" s="77">
        <v>7.8146499927999856E-5</v>
      </c>
      <c r="DR54" s="77">
        <v>0</v>
      </c>
      <c r="DS54" s="77">
        <v>7.8146499927999856E-5</v>
      </c>
      <c r="DT54" s="77">
        <v>7.8146499927999856E-5</v>
      </c>
      <c r="DU54" s="77">
        <v>0</v>
      </c>
      <c r="DV54" s="77">
        <v>0</v>
      </c>
      <c r="DW54" s="77">
        <v>0</v>
      </c>
      <c r="GE54" s="77" t="s">
        <v>425</v>
      </c>
      <c r="GF54" s="77" t="s">
        <v>155</v>
      </c>
      <c r="GG54" s="77" t="s">
        <v>421</v>
      </c>
      <c r="GH54" s="77" t="s">
        <v>439</v>
      </c>
      <c r="GI54" s="77">
        <v>2025</v>
      </c>
      <c r="GJ54" s="77" t="s">
        <v>301</v>
      </c>
      <c r="GK54" s="77">
        <v>3.0714971986151078</v>
      </c>
      <c r="GL54" s="77">
        <v>170.752815</v>
      </c>
      <c r="GM54" s="77">
        <v>2025</v>
      </c>
      <c r="GN54" s="77" t="s">
        <v>175</v>
      </c>
      <c r="GO54" s="77">
        <v>5.3000000000000005E-2</v>
      </c>
      <c r="GP54" s="77">
        <v>3</v>
      </c>
      <c r="GQ54" s="77">
        <v>0</v>
      </c>
      <c r="GR54" s="77" t="s">
        <v>423</v>
      </c>
      <c r="GS54" s="77">
        <v>0</v>
      </c>
      <c r="GT54" s="77">
        <v>0</v>
      </c>
      <c r="GU54" s="77">
        <v>0</v>
      </c>
      <c r="GV54" s="248">
        <v>0</v>
      </c>
      <c r="GW54" s="248">
        <v>0</v>
      </c>
      <c r="GX54" s="77">
        <v>0</v>
      </c>
      <c r="GY54" s="77">
        <v>5.59662090813094E-2</v>
      </c>
      <c r="GZ54" s="77">
        <v>0.17190005441034922</v>
      </c>
    </row>
    <row r="55" spans="2:208" x14ac:dyDescent="0.25">
      <c r="B55" s="77" t="s">
        <v>927</v>
      </c>
      <c r="C55" s="246" t="s">
        <v>470</v>
      </c>
      <c r="D55" s="246">
        <v>4.5350985127881227</v>
      </c>
      <c r="E55" s="246">
        <v>4.1987360205916389</v>
      </c>
      <c r="F55" s="246">
        <v>4.8729826262122025</v>
      </c>
      <c r="G55" s="246">
        <v>4.6127975813292759</v>
      </c>
      <c r="H55" s="246">
        <v>0</v>
      </c>
      <c r="I55" s="247">
        <v>0</v>
      </c>
      <c r="J55" s="247">
        <v>4.8729826262122025</v>
      </c>
      <c r="K55" s="247">
        <v>4.8729826262122025</v>
      </c>
      <c r="L55" s="124">
        <v>24.958258074472155</v>
      </c>
      <c r="M55" s="247">
        <v>22.909864565793018</v>
      </c>
      <c r="N55" s="247">
        <v>21.44512036625504</v>
      </c>
      <c r="O55" s="247">
        <v>21.271398948412543</v>
      </c>
      <c r="P55" s="247">
        <v>21.44512036625504</v>
      </c>
      <c r="Q55" s="247">
        <v>0</v>
      </c>
      <c r="R55" s="247">
        <v>0</v>
      </c>
      <c r="S55" s="247">
        <v>0</v>
      </c>
      <c r="T55" s="247">
        <v>0</v>
      </c>
      <c r="U55" s="247">
        <v>0</v>
      </c>
      <c r="V55" s="247">
        <v>0</v>
      </c>
      <c r="W55" s="247">
        <v>181707.33307011996</v>
      </c>
      <c r="X55" s="247">
        <v>183271.97040094333</v>
      </c>
      <c r="Y55" s="247">
        <v>243136.49543565573</v>
      </c>
      <c r="Z55" s="247">
        <v>248276.66312271467</v>
      </c>
      <c r="AA55" s="247">
        <v>227230.36956603339</v>
      </c>
      <c r="AB55" s="247"/>
      <c r="AC55" s="247"/>
      <c r="AD55" s="247"/>
      <c r="AE55" s="247"/>
      <c r="AF55" s="247"/>
      <c r="AG55" s="247"/>
      <c r="AH55" s="247"/>
      <c r="AI55" s="247"/>
      <c r="AJ55" s="247"/>
      <c r="AK55" s="247"/>
      <c r="AL55" s="247"/>
      <c r="AM55" s="247"/>
      <c r="AN55" s="247"/>
      <c r="AO55" s="247"/>
      <c r="AP55" s="247"/>
      <c r="AQ55" s="247"/>
      <c r="AS55" s="77" t="s">
        <v>927</v>
      </c>
      <c r="AT55" s="77" t="s">
        <v>155</v>
      </c>
      <c r="AU55" s="77" t="s">
        <v>431</v>
      </c>
      <c r="AV55" s="77">
        <v>2023</v>
      </c>
      <c r="AW55" s="77">
        <v>0.87343872827321156</v>
      </c>
      <c r="AX55" s="77">
        <v>0</v>
      </c>
      <c r="AY55" s="77">
        <v>0</v>
      </c>
      <c r="AZ55" s="77">
        <v>0</v>
      </c>
      <c r="BA55" s="77">
        <v>0</v>
      </c>
      <c r="BB55" s="77">
        <v>0</v>
      </c>
      <c r="BC55" s="77">
        <v>0</v>
      </c>
      <c r="BD55" s="77">
        <v>40.206030928184035</v>
      </c>
      <c r="BE55" s="77">
        <v>40.206030928184035</v>
      </c>
      <c r="BF55" s="77">
        <v>0</v>
      </c>
      <c r="BG55" s="77">
        <v>0</v>
      </c>
      <c r="BH55" s="77">
        <v>43.01193359125088</v>
      </c>
      <c r="BI55" s="77">
        <v>43.01193359125088</v>
      </c>
      <c r="BJ55" s="77">
        <v>0</v>
      </c>
      <c r="BK55" s="77">
        <v>0</v>
      </c>
      <c r="BL55" s="77">
        <v>43.01193359125088</v>
      </c>
      <c r="BM55" s="77">
        <v>43.01193359125088</v>
      </c>
      <c r="BN55" s="77">
        <v>0</v>
      </c>
      <c r="BO55" s="77">
        <v>35.117504522826472</v>
      </c>
      <c r="BP55" s="77">
        <v>37.568288576514</v>
      </c>
      <c r="BQ55" s="77">
        <v>37.568288576514</v>
      </c>
      <c r="BR55" s="77">
        <v>0</v>
      </c>
      <c r="BS55" s="77">
        <v>0</v>
      </c>
      <c r="BT55" s="77">
        <v>0</v>
      </c>
      <c r="BU55" s="77">
        <v>0</v>
      </c>
      <c r="BV55" s="77">
        <v>43.01193359125088</v>
      </c>
      <c r="BW55" s="77">
        <v>37.568288576514</v>
      </c>
      <c r="BX55" s="77">
        <v>43.01193359125088</v>
      </c>
      <c r="BY55" s="77">
        <v>37.568288576514</v>
      </c>
      <c r="CT55" s="77" t="s">
        <v>155</v>
      </c>
      <c r="CU55" s="77" t="s">
        <v>421</v>
      </c>
      <c r="CV55" s="77" t="s">
        <v>467</v>
      </c>
      <c r="CW55" s="77">
        <v>2023</v>
      </c>
      <c r="CX55" s="77">
        <v>0</v>
      </c>
      <c r="CY55" s="77">
        <v>0</v>
      </c>
      <c r="CZ55" s="77">
        <v>0</v>
      </c>
      <c r="DA55" s="77">
        <v>0</v>
      </c>
      <c r="DB55" s="77">
        <v>5.4750346070077649</v>
      </c>
      <c r="DC55" s="77">
        <v>0.71896016785821359</v>
      </c>
      <c r="DD55" s="77">
        <v>3.071497198615103</v>
      </c>
      <c r="DE55" s="77">
        <v>1.684577240534445</v>
      </c>
      <c r="DF55" s="77">
        <v>0</v>
      </c>
      <c r="DG55" s="77">
        <v>0.37599181639994927</v>
      </c>
      <c r="DH55" s="77">
        <v>0.37599181639994927</v>
      </c>
      <c r="DI55" s="77">
        <v>0.37599181639994927</v>
      </c>
      <c r="DJ55" s="77">
        <v>2.166597614319992E-4</v>
      </c>
      <c r="DL55" s="77">
        <v>0</v>
      </c>
      <c r="DM55" s="77">
        <v>0</v>
      </c>
      <c r="DN55" s="77">
        <v>0</v>
      </c>
      <c r="DO55" s="77">
        <v>0</v>
      </c>
      <c r="DP55" s="77">
        <v>8.1462297241597059E-5</v>
      </c>
      <c r="DQ55" s="77">
        <v>8.1462297241597059E-5</v>
      </c>
      <c r="DR55" s="77">
        <v>0</v>
      </c>
      <c r="DS55" s="77">
        <v>8.1462297241597059E-5</v>
      </c>
      <c r="DT55" s="77">
        <v>8.1462297241597059E-5</v>
      </c>
      <c r="DU55" s="77">
        <v>0</v>
      </c>
      <c r="DV55" s="77">
        <v>8.1462297241597059E-5</v>
      </c>
      <c r="DW55" s="77">
        <v>8.1462297241597059E-5</v>
      </c>
      <c r="GE55" s="77" t="s">
        <v>427</v>
      </c>
      <c r="GF55" s="77" t="s">
        <v>155</v>
      </c>
      <c r="GG55" s="77" t="s">
        <v>421</v>
      </c>
      <c r="GH55" s="77" t="s">
        <v>439</v>
      </c>
      <c r="GI55" s="77">
        <v>2025</v>
      </c>
      <c r="GJ55" s="77" t="s">
        <v>303</v>
      </c>
      <c r="GK55" s="77">
        <v>1.6845772405344519</v>
      </c>
      <c r="GL55" s="77">
        <v>170.752815</v>
      </c>
      <c r="GM55" s="77">
        <v>2025</v>
      </c>
      <c r="GN55" s="77" t="s">
        <v>175</v>
      </c>
      <c r="GO55" s="77">
        <v>5.3000000000000005E-2</v>
      </c>
      <c r="GP55" s="77">
        <v>3</v>
      </c>
      <c r="GQ55" s="77">
        <v>0</v>
      </c>
      <c r="GR55" s="77" t="s">
        <v>423</v>
      </c>
      <c r="GS55" s="77">
        <v>0</v>
      </c>
      <c r="GT55" s="77">
        <v>0</v>
      </c>
      <c r="GU55" s="77">
        <v>0</v>
      </c>
      <c r="GV55" s="248">
        <v>0</v>
      </c>
      <c r="GW55" s="248">
        <v>0</v>
      </c>
      <c r="GX55" s="77">
        <v>0</v>
      </c>
      <c r="GY55" s="77">
        <v>5.59662090813094E-2</v>
      </c>
      <c r="GZ55" s="77">
        <v>9.4279402057366374E-2</v>
      </c>
    </row>
    <row r="56" spans="2:208" x14ac:dyDescent="0.25">
      <c r="B56" s="77" t="s">
        <v>927</v>
      </c>
      <c r="C56" s="246" t="s">
        <v>471</v>
      </c>
      <c r="D56" s="246">
        <v>31.349066834227422</v>
      </c>
      <c r="E56" s="246">
        <v>30.229336831746458</v>
      </c>
      <c r="F56" s="246">
        <v>28.426030159827995</v>
      </c>
      <c r="G56" s="246">
        <v>26.908185136584418</v>
      </c>
      <c r="H56" s="246">
        <v>0</v>
      </c>
      <c r="I56" s="247">
        <v>0</v>
      </c>
      <c r="J56" s="247">
        <v>28.426030159827995</v>
      </c>
      <c r="K56" s="247">
        <v>28.426030159827995</v>
      </c>
      <c r="L56" s="124">
        <v>29.912445993313831</v>
      </c>
      <c r="M56" s="247">
        <v>28.597780913235372</v>
      </c>
      <c r="N56" s="247">
        <v>27.661827537481386</v>
      </c>
      <c r="O56" s="247">
        <v>27.437661528937312</v>
      </c>
      <c r="P56" s="247">
        <v>27.661827537481386</v>
      </c>
      <c r="Q56" s="247">
        <v>0</v>
      </c>
      <c r="R56" s="247">
        <v>0</v>
      </c>
      <c r="S56" s="247">
        <v>0</v>
      </c>
      <c r="T56" s="247">
        <v>0</v>
      </c>
      <c r="U56" s="247">
        <v>0</v>
      </c>
      <c r="V56" s="247">
        <v>0</v>
      </c>
      <c r="W56" s="247">
        <v>1048027.5281143746</v>
      </c>
      <c r="X56" s="247">
        <v>1057051.8364156005</v>
      </c>
      <c r="Y56" s="247">
        <v>1099560.4766099746</v>
      </c>
      <c r="Z56" s="247">
        <v>1122806.3707391573</v>
      </c>
      <c r="AA56" s="247">
        <v>1027626.6136541819</v>
      </c>
      <c r="AB56" s="247"/>
      <c r="AC56" s="247"/>
      <c r="AD56" s="247"/>
      <c r="AE56" s="247"/>
      <c r="AF56" s="247"/>
      <c r="AG56" s="247"/>
      <c r="AH56" s="247"/>
      <c r="AI56" s="247"/>
      <c r="AJ56" s="247"/>
      <c r="AK56" s="247"/>
      <c r="AL56" s="247"/>
      <c r="AM56" s="247"/>
      <c r="AN56" s="247"/>
      <c r="AO56" s="247"/>
      <c r="AP56" s="247"/>
      <c r="AQ56" s="247"/>
      <c r="AS56" s="77" t="s">
        <v>927</v>
      </c>
      <c r="AT56" s="77" t="s">
        <v>155</v>
      </c>
      <c r="AU56" s="77" t="s">
        <v>431</v>
      </c>
      <c r="AV56" s="77">
        <v>2024</v>
      </c>
      <c r="AW56" s="77">
        <v>0.81629787689085187</v>
      </c>
      <c r="AX56" s="77">
        <v>0</v>
      </c>
      <c r="AY56" s="77">
        <v>0</v>
      </c>
      <c r="AZ56" s="77">
        <v>0</v>
      </c>
      <c r="BA56" s="77">
        <v>0</v>
      </c>
      <c r="BB56" s="77">
        <v>0</v>
      </c>
      <c r="BC56" s="77">
        <v>0</v>
      </c>
      <c r="BD56" s="77">
        <v>0</v>
      </c>
      <c r="BE56" s="77">
        <v>0</v>
      </c>
      <c r="BF56" s="77">
        <v>0</v>
      </c>
      <c r="BG56" s="77">
        <v>0</v>
      </c>
      <c r="BH56" s="77">
        <v>43.01193359125088</v>
      </c>
      <c r="BI56" s="77">
        <v>43.01193359125088</v>
      </c>
      <c r="BJ56" s="77">
        <v>0</v>
      </c>
      <c r="BK56" s="77">
        <v>0</v>
      </c>
      <c r="BL56" s="77">
        <v>43.01193359125088</v>
      </c>
      <c r="BM56" s="77">
        <v>43.01193359125088</v>
      </c>
      <c r="BN56" s="77">
        <v>0</v>
      </c>
      <c r="BO56" s="77">
        <v>0</v>
      </c>
      <c r="BP56" s="77">
        <v>35.110550071508406</v>
      </c>
      <c r="BQ56" s="77">
        <v>35.110550071508406</v>
      </c>
      <c r="BR56" s="77">
        <v>0</v>
      </c>
      <c r="BS56" s="77">
        <v>0</v>
      </c>
      <c r="BT56" s="77">
        <v>0</v>
      </c>
      <c r="BU56" s="77">
        <v>0</v>
      </c>
      <c r="BV56" s="77">
        <v>43.01193359125088</v>
      </c>
      <c r="BW56" s="77">
        <v>35.110550071508406</v>
      </c>
      <c r="BX56" s="77">
        <v>43.01193359125088</v>
      </c>
      <c r="BY56" s="77">
        <v>35.110550071508406</v>
      </c>
      <c r="CT56" s="77" t="s">
        <v>155</v>
      </c>
      <c r="CU56" s="77" t="s">
        <v>421</v>
      </c>
      <c r="CV56" s="77" t="s">
        <v>467</v>
      </c>
      <c r="CW56" s="77">
        <v>2024</v>
      </c>
      <c r="CX56" s="77">
        <v>0</v>
      </c>
      <c r="CY56" s="77">
        <v>0</v>
      </c>
      <c r="CZ56" s="77">
        <v>0</v>
      </c>
      <c r="DA56" s="77">
        <v>0</v>
      </c>
      <c r="DB56" s="77">
        <v>5.4750346070077649</v>
      </c>
      <c r="DC56" s="77">
        <v>0.71896016785821359</v>
      </c>
      <c r="DD56" s="77">
        <v>3.071497198615103</v>
      </c>
      <c r="DE56" s="77">
        <v>1.684577240534445</v>
      </c>
      <c r="DF56" s="77">
        <v>0</v>
      </c>
      <c r="DG56" s="77">
        <v>0</v>
      </c>
      <c r="DH56" s="77">
        <v>0.37599181639994927</v>
      </c>
      <c r="DI56" s="77">
        <v>0.37599181639994927</v>
      </c>
      <c r="DJ56" s="77">
        <v>2.166597614319992E-4</v>
      </c>
      <c r="DL56" s="77">
        <v>0</v>
      </c>
      <c r="DM56" s="77">
        <v>0</v>
      </c>
      <c r="DN56" s="77">
        <v>0</v>
      </c>
      <c r="DO56" s="77">
        <v>0</v>
      </c>
      <c r="DP56" s="77">
        <v>0</v>
      </c>
      <c r="DQ56" s="77">
        <v>0</v>
      </c>
      <c r="DR56" s="77">
        <v>0</v>
      </c>
      <c r="DS56" s="77">
        <v>8.1462297241597059E-5</v>
      </c>
      <c r="DT56" s="77">
        <v>8.1462297241597059E-5</v>
      </c>
      <c r="DU56" s="77">
        <v>0</v>
      </c>
      <c r="DV56" s="77">
        <v>8.1462297241597059E-5</v>
      </c>
      <c r="DW56" s="77">
        <v>8.1462297241597059E-5</v>
      </c>
      <c r="GE56" s="77" t="s">
        <v>422</v>
      </c>
      <c r="GF56" s="77" t="s">
        <v>155</v>
      </c>
      <c r="GG56" s="77" t="s">
        <v>421</v>
      </c>
      <c r="GH56" s="77" t="s">
        <v>446</v>
      </c>
      <c r="GI56" s="77">
        <v>2021</v>
      </c>
      <c r="GJ56" s="77" t="s">
        <v>305</v>
      </c>
      <c r="GK56" s="77">
        <v>3.6425060683954472E-2</v>
      </c>
      <c r="GL56" s="77">
        <v>170.752815</v>
      </c>
      <c r="GM56" s="77">
        <v>2021</v>
      </c>
      <c r="GN56" s="77" t="s">
        <v>175</v>
      </c>
      <c r="GO56" s="77">
        <v>0.13250000000000001</v>
      </c>
      <c r="GP56" s="77">
        <v>3</v>
      </c>
      <c r="GQ56" s="77">
        <v>0</v>
      </c>
      <c r="GR56" s="77" t="s">
        <v>423</v>
      </c>
      <c r="GS56" s="77">
        <v>0.1527377521613833</v>
      </c>
      <c r="GT56" s="77">
        <v>5.5634818912091849E-3</v>
      </c>
      <c r="GU56" s="77">
        <v>0.1527377521613833</v>
      </c>
      <c r="GV56" s="248">
        <v>5.5634818912091849E-3</v>
      </c>
      <c r="GW56" s="248">
        <v>0</v>
      </c>
      <c r="GX56" s="77">
        <v>0</v>
      </c>
      <c r="GY56" s="77">
        <v>0</v>
      </c>
      <c r="GZ56" s="77">
        <v>0</v>
      </c>
    </row>
    <row r="57" spans="2:208" x14ac:dyDescent="0.25">
      <c r="B57" s="77" t="s">
        <v>927</v>
      </c>
      <c r="C57" s="246" t="s">
        <v>472</v>
      </c>
      <c r="D57" s="246">
        <v>17.174902951883833</v>
      </c>
      <c r="E57" s="246">
        <v>16.449892451514337</v>
      </c>
      <c r="F57" s="246">
        <v>15.977620710896165</v>
      </c>
      <c r="G57" s="246">
        <v>15.124459822924177</v>
      </c>
      <c r="H57" s="246">
        <v>0</v>
      </c>
      <c r="I57" s="247">
        <v>0</v>
      </c>
      <c r="J57" s="247">
        <v>15.977620710896165</v>
      </c>
      <c r="K57" s="247">
        <v>15.977620710896165</v>
      </c>
      <c r="L57" s="124">
        <v>18.072738678002739</v>
      </c>
      <c r="M57" s="247">
        <v>17.162049305384901</v>
      </c>
      <c r="N57" s="247">
        <v>16.51594107498806</v>
      </c>
      <c r="O57" s="247">
        <v>16.382082941317108</v>
      </c>
      <c r="P57" s="247">
        <v>16.51594107498806</v>
      </c>
      <c r="Q57" s="247">
        <v>0</v>
      </c>
      <c r="R57" s="247">
        <v>0</v>
      </c>
      <c r="S57" s="247">
        <v>0</v>
      </c>
      <c r="T57" s="247">
        <v>0</v>
      </c>
      <c r="U57" s="247">
        <v>0</v>
      </c>
      <c r="V57" s="247">
        <v>0</v>
      </c>
      <c r="W57" s="247">
        <v>950320.99217969063</v>
      </c>
      <c r="X57" s="247">
        <v>958503.97343590471</v>
      </c>
      <c r="Y57" s="247">
        <v>1035124.4342079525</v>
      </c>
      <c r="Z57" s="247">
        <v>1057008.0809195132</v>
      </c>
      <c r="AA57" s="247">
        <v>967406.01327846025</v>
      </c>
      <c r="AB57" s="247"/>
      <c r="AC57" s="247"/>
      <c r="AD57" s="247"/>
      <c r="AE57" s="247"/>
      <c r="AF57" s="247"/>
      <c r="AG57" s="247"/>
      <c r="AH57" s="247"/>
      <c r="AI57" s="247"/>
      <c r="AJ57" s="247"/>
      <c r="AK57" s="247"/>
      <c r="AL57" s="247"/>
      <c r="AM57" s="247"/>
      <c r="AN57" s="247"/>
      <c r="AO57" s="247"/>
      <c r="AP57" s="247"/>
      <c r="AQ57" s="247"/>
      <c r="AS57" s="77" t="s">
        <v>927</v>
      </c>
      <c r="AT57" s="77" t="s">
        <v>155</v>
      </c>
      <c r="AU57" s="77" t="s">
        <v>431</v>
      </c>
      <c r="AV57" s="77">
        <v>2025</v>
      </c>
      <c r="AW57" s="77">
        <v>0.76289521204752508</v>
      </c>
      <c r="AX57" s="77">
        <v>0</v>
      </c>
      <c r="AY57" s="77">
        <v>0</v>
      </c>
      <c r="AZ57" s="77">
        <v>0</v>
      </c>
      <c r="BA57" s="77">
        <v>0</v>
      </c>
      <c r="BB57" s="77">
        <v>0</v>
      </c>
      <c r="BC57" s="77">
        <v>0</v>
      </c>
      <c r="BD57" s="77">
        <v>0</v>
      </c>
      <c r="BE57" s="77">
        <v>0</v>
      </c>
      <c r="BF57" s="77">
        <v>0</v>
      </c>
      <c r="BG57" s="77">
        <v>0</v>
      </c>
      <c r="BH57" s="77">
        <v>0</v>
      </c>
      <c r="BI57" s="77">
        <v>0</v>
      </c>
      <c r="BJ57" s="77">
        <v>0</v>
      </c>
      <c r="BK57" s="77">
        <v>0</v>
      </c>
      <c r="BL57" s="77">
        <v>43.01193359125088</v>
      </c>
      <c r="BM57" s="77">
        <v>43.01193359125088</v>
      </c>
      <c r="BN57" s="77">
        <v>0</v>
      </c>
      <c r="BO57" s="77">
        <v>0</v>
      </c>
      <c r="BP57" s="77">
        <v>0</v>
      </c>
      <c r="BQ57" s="77">
        <v>32.813598197671411</v>
      </c>
      <c r="BR57" s="77">
        <v>0</v>
      </c>
      <c r="BS57" s="77">
        <v>0</v>
      </c>
      <c r="BT57" s="77">
        <v>0</v>
      </c>
      <c r="BU57" s="77">
        <v>0</v>
      </c>
      <c r="BV57" s="77">
        <v>0</v>
      </c>
      <c r="BW57" s="77">
        <v>0</v>
      </c>
      <c r="BX57" s="77">
        <v>0</v>
      </c>
      <c r="BY57" s="77">
        <v>0</v>
      </c>
      <c r="CT57" s="77" t="s">
        <v>155</v>
      </c>
      <c r="CU57" s="77" t="s">
        <v>421</v>
      </c>
      <c r="CV57" s="77" t="s">
        <v>467</v>
      </c>
      <c r="CW57" s="77">
        <v>2025</v>
      </c>
      <c r="CX57" s="77">
        <v>0</v>
      </c>
      <c r="CY57" s="77">
        <v>0</v>
      </c>
      <c r="CZ57" s="77">
        <v>0</v>
      </c>
      <c r="DA57" s="77">
        <v>0</v>
      </c>
      <c r="DB57" s="77">
        <v>5.4750346070077649</v>
      </c>
      <c r="DC57" s="77">
        <v>0.71896016785821359</v>
      </c>
      <c r="DD57" s="77">
        <v>3.071497198615103</v>
      </c>
      <c r="DE57" s="77">
        <v>1.684577240534445</v>
      </c>
      <c r="DF57" s="77">
        <v>0</v>
      </c>
      <c r="DG57" s="77">
        <v>0</v>
      </c>
      <c r="DH57" s="77">
        <v>0</v>
      </c>
      <c r="DI57" s="77">
        <v>0.37599181639994927</v>
      </c>
      <c r="DJ57" s="77">
        <v>2.166597614319992E-4</v>
      </c>
      <c r="DL57" s="77">
        <v>0</v>
      </c>
      <c r="DM57" s="77">
        <v>0</v>
      </c>
      <c r="DN57" s="77">
        <v>0</v>
      </c>
      <c r="DO57" s="77">
        <v>0</v>
      </c>
      <c r="DP57" s="77">
        <v>0</v>
      </c>
      <c r="DQ57" s="77">
        <v>0</v>
      </c>
      <c r="DR57" s="77">
        <v>0</v>
      </c>
      <c r="DS57" s="77">
        <v>0</v>
      </c>
      <c r="DT57" s="77">
        <v>0</v>
      </c>
      <c r="DU57" s="77">
        <v>0</v>
      </c>
      <c r="DV57" s="77">
        <v>8.1462297241597059E-5</v>
      </c>
      <c r="DW57" s="77">
        <v>8.1462297241597059E-5</v>
      </c>
      <c r="GE57" s="77" t="s">
        <v>425</v>
      </c>
      <c r="GF57" s="77" t="s">
        <v>155</v>
      </c>
      <c r="GG57" s="77" t="s">
        <v>421</v>
      </c>
      <c r="GH57" s="77" t="s">
        <v>446</v>
      </c>
      <c r="GI57" s="77">
        <v>2021</v>
      </c>
      <c r="GJ57" s="77" t="s">
        <v>301</v>
      </c>
      <c r="GK57" s="77">
        <v>1.580872452543246E-3</v>
      </c>
      <c r="GL57" s="77">
        <v>170.752815</v>
      </c>
      <c r="GM57" s="77">
        <v>2021</v>
      </c>
      <c r="GN57" s="77" t="s">
        <v>175</v>
      </c>
      <c r="GO57" s="77">
        <v>5.3000000000000005E-2</v>
      </c>
      <c r="GP57" s="77">
        <v>3</v>
      </c>
      <c r="GQ57" s="77">
        <v>0</v>
      </c>
      <c r="GR57" s="77" t="s">
        <v>423</v>
      </c>
      <c r="GS57" s="77">
        <v>5.59662090813094E-2</v>
      </c>
      <c r="GT57" s="77">
        <v>8.8475438209917675E-5</v>
      </c>
      <c r="GU57" s="77">
        <v>5.59662090813094E-2</v>
      </c>
      <c r="GV57" s="248">
        <v>8.8475438209917675E-5</v>
      </c>
      <c r="GW57" s="248">
        <v>0</v>
      </c>
      <c r="GX57" s="77">
        <v>0</v>
      </c>
      <c r="GY57" s="77">
        <v>0</v>
      </c>
      <c r="GZ57" s="77">
        <v>0</v>
      </c>
    </row>
    <row r="58" spans="2:208" x14ac:dyDescent="0.25">
      <c r="B58" s="77" t="s">
        <v>927</v>
      </c>
      <c r="C58" s="246" t="s">
        <v>473</v>
      </c>
      <c r="D58" s="246">
        <v>9.4159201371843757</v>
      </c>
      <c r="E58" s="246">
        <v>9.1218557607371586</v>
      </c>
      <c r="F58" s="246">
        <v>8.2752549410260734</v>
      </c>
      <c r="G58" s="246">
        <v>7.8333792814003811</v>
      </c>
      <c r="H58" s="246">
        <v>0</v>
      </c>
      <c r="I58" s="247">
        <v>0</v>
      </c>
      <c r="J58" s="247">
        <v>8.2752549410260734</v>
      </c>
      <c r="K58" s="247">
        <v>8.2752549410260734</v>
      </c>
      <c r="L58" s="124">
        <v>13.652185599143296</v>
      </c>
      <c r="M58" s="247">
        <v>13.112908276264251</v>
      </c>
      <c r="N58" s="247">
        <v>12.71662007544837</v>
      </c>
      <c r="O58" s="247">
        <v>12.613554835494966</v>
      </c>
      <c r="P58" s="247">
        <v>12.71662007544837</v>
      </c>
      <c r="Q58" s="247">
        <v>0</v>
      </c>
      <c r="R58" s="247">
        <v>0</v>
      </c>
      <c r="S58" s="247">
        <v>0</v>
      </c>
      <c r="T58" s="247">
        <v>0</v>
      </c>
      <c r="U58" s="247">
        <v>0</v>
      </c>
      <c r="V58" s="247">
        <v>0</v>
      </c>
      <c r="W58" s="247">
        <v>689700.56616980396</v>
      </c>
      <c r="X58" s="247">
        <v>695639.40878383792</v>
      </c>
      <c r="Y58" s="247">
        <v>696295.29972300446</v>
      </c>
      <c r="Z58" s="247">
        <v>711015.73317284172</v>
      </c>
      <c r="AA58" s="247">
        <v>650743.27076916303</v>
      </c>
      <c r="AB58" s="247"/>
      <c r="AC58" s="247"/>
      <c r="AD58" s="247"/>
      <c r="AE58" s="247"/>
      <c r="AF58" s="247"/>
      <c r="AG58" s="247"/>
      <c r="AH58" s="247"/>
      <c r="AI58" s="247"/>
      <c r="AJ58" s="247"/>
      <c r="AK58" s="247"/>
      <c r="AL58" s="247"/>
      <c r="AM58" s="247"/>
      <c r="AN58" s="247"/>
      <c r="AO58" s="247"/>
      <c r="AP58" s="247"/>
      <c r="AQ58" s="247"/>
      <c r="AS58" s="77" t="s">
        <v>927</v>
      </c>
      <c r="AT58" s="77" t="s">
        <v>155</v>
      </c>
      <c r="AU58" s="77" t="s">
        <v>433</v>
      </c>
      <c r="AV58" s="77">
        <v>2020</v>
      </c>
      <c r="AW58" s="77">
        <v>1</v>
      </c>
      <c r="AX58" s="77">
        <v>0</v>
      </c>
      <c r="AY58" s="77">
        <v>0</v>
      </c>
      <c r="AZ58" s="77">
        <v>61.689258928327185</v>
      </c>
      <c r="BA58" s="77">
        <v>61.689258928327185</v>
      </c>
      <c r="BB58" s="77">
        <v>0</v>
      </c>
      <c r="BC58" s="77">
        <v>0</v>
      </c>
      <c r="BD58" s="77">
        <v>0</v>
      </c>
      <c r="BE58" s="77">
        <v>0</v>
      </c>
      <c r="BF58" s="77">
        <v>0</v>
      </c>
      <c r="BG58" s="77">
        <v>0</v>
      </c>
      <c r="BH58" s="77">
        <v>0</v>
      </c>
      <c r="BI58" s="77">
        <v>0</v>
      </c>
      <c r="BJ58" s="77">
        <v>0</v>
      </c>
      <c r="BK58" s="77">
        <v>0</v>
      </c>
      <c r="BL58" s="77">
        <v>0</v>
      </c>
      <c r="BM58" s="77">
        <v>0</v>
      </c>
      <c r="BN58" s="77">
        <v>61.689258928327185</v>
      </c>
      <c r="BO58" s="77">
        <v>0</v>
      </c>
      <c r="BP58" s="77">
        <v>0</v>
      </c>
      <c r="BQ58" s="77">
        <v>0</v>
      </c>
      <c r="BR58" s="77">
        <v>0</v>
      </c>
      <c r="BS58" s="77">
        <v>0</v>
      </c>
      <c r="BT58" s="77">
        <v>0</v>
      </c>
      <c r="BU58" s="77">
        <v>0</v>
      </c>
      <c r="BV58" s="77">
        <v>0</v>
      </c>
      <c r="BW58" s="77">
        <v>0</v>
      </c>
      <c r="BX58" s="77">
        <v>0</v>
      </c>
      <c r="BY58" s="77">
        <v>0</v>
      </c>
      <c r="CT58" s="77" t="s">
        <v>155</v>
      </c>
      <c r="CU58" s="77" t="s">
        <v>421</v>
      </c>
      <c r="CV58" s="77" t="s">
        <v>474</v>
      </c>
      <c r="CW58" s="77">
        <v>2020</v>
      </c>
      <c r="CX58" s="77">
        <v>0</v>
      </c>
      <c r="CY58" s="77">
        <v>0</v>
      </c>
      <c r="CZ58" s="77">
        <v>0</v>
      </c>
      <c r="DA58" s="77">
        <v>0</v>
      </c>
      <c r="DB58" s="77">
        <v>7.7900575334948402E-2</v>
      </c>
      <c r="DC58" s="77">
        <v>3.6425060683954187E-2</v>
      </c>
      <c r="DD58" s="77">
        <v>1.580872452542926E-3</v>
      </c>
      <c r="DE58" s="77">
        <v>3.9894642198450708E-2</v>
      </c>
      <c r="DF58" s="77">
        <v>7.884709215921562E-3</v>
      </c>
      <c r="DG58" s="77">
        <v>0</v>
      </c>
      <c r="DH58" s="77">
        <v>0</v>
      </c>
      <c r="DI58" s="77">
        <v>0</v>
      </c>
      <c r="DJ58" s="77">
        <v>1.024834664616419E-3</v>
      </c>
      <c r="DL58" s="77">
        <v>0</v>
      </c>
      <c r="DM58" s="77">
        <v>8.0805233248969624E-6</v>
      </c>
      <c r="DN58" s="77">
        <v>8.0805233248969624E-6</v>
      </c>
      <c r="DO58" s="77">
        <v>0</v>
      </c>
      <c r="DP58" s="77">
        <v>0</v>
      </c>
      <c r="DQ58" s="77">
        <v>0</v>
      </c>
      <c r="DR58" s="77">
        <v>0</v>
      </c>
      <c r="DS58" s="77">
        <v>0</v>
      </c>
      <c r="DT58" s="77">
        <v>0</v>
      </c>
      <c r="DU58" s="77">
        <v>0</v>
      </c>
      <c r="DV58" s="77">
        <v>0</v>
      </c>
      <c r="DW58" s="77">
        <v>0</v>
      </c>
      <c r="GE58" s="77" t="s">
        <v>427</v>
      </c>
      <c r="GF58" s="77" t="s">
        <v>155</v>
      </c>
      <c r="GG58" s="77" t="s">
        <v>421</v>
      </c>
      <c r="GH58" s="77" t="s">
        <v>446</v>
      </c>
      <c r="GI58" s="77">
        <v>2021</v>
      </c>
      <c r="GJ58" s="77" t="s">
        <v>303</v>
      </c>
      <c r="GK58" s="77">
        <v>3.9894642198450708E-2</v>
      </c>
      <c r="GL58" s="77">
        <v>170.752815</v>
      </c>
      <c r="GM58" s="77">
        <v>2021</v>
      </c>
      <c r="GN58" s="77" t="s">
        <v>175</v>
      </c>
      <c r="GO58" s="77">
        <v>5.3000000000000005E-2</v>
      </c>
      <c r="GP58" s="77">
        <v>3</v>
      </c>
      <c r="GQ58" s="77">
        <v>0</v>
      </c>
      <c r="GR58" s="77" t="s">
        <v>423</v>
      </c>
      <c r="GS58" s="77">
        <v>5.59662090813094E-2</v>
      </c>
      <c r="GT58" s="77">
        <v>2.2327518865025214E-3</v>
      </c>
      <c r="GU58" s="77">
        <v>5.59662090813094E-2</v>
      </c>
      <c r="GV58" s="248">
        <v>2.2327518865025214E-3</v>
      </c>
      <c r="GW58" s="248">
        <v>0</v>
      </c>
      <c r="GX58" s="77">
        <v>0</v>
      </c>
      <c r="GY58" s="77">
        <v>0</v>
      </c>
      <c r="GZ58" s="77">
        <v>0</v>
      </c>
    </row>
    <row r="59" spans="2:208" x14ac:dyDescent="0.25">
      <c r="B59" s="77" t="s">
        <v>927</v>
      </c>
      <c r="C59" s="246" t="s">
        <v>475</v>
      </c>
      <c r="D59" s="246">
        <v>4.9289427991437815</v>
      </c>
      <c r="E59" s="246">
        <v>4.7983214368131089</v>
      </c>
      <c r="F59" s="246">
        <v>4.3334463570604917</v>
      </c>
      <c r="G59" s="246">
        <v>4.1020570839568125</v>
      </c>
      <c r="H59" s="246">
        <v>0</v>
      </c>
      <c r="I59" s="247">
        <v>0</v>
      </c>
      <c r="J59" s="247">
        <v>4.3334463570604917</v>
      </c>
      <c r="K59" s="247">
        <v>4.3334463570604917</v>
      </c>
      <c r="L59" s="124">
        <v>13.430691302300655</v>
      </c>
      <c r="M59" s="247">
        <v>12.963143599073261</v>
      </c>
      <c r="N59" s="247">
        <v>12.629253758400852</v>
      </c>
      <c r="O59" s="247">
        <v>12.526911083494598</v>
      </c>
      <c r="P59" s="247">
        <v>12.629253758400852</v>
      </c>
      <c r="Q59" s="247">
        <v>0</v>
      </c>
      <c r="R59" s="247">
        <v>0</v>
      </c>
      <c r="S59" s="247">
        <v>0</v>
      </c>
      <c r="T59" s="247">
        <v>0</v>
      </c>
      <c r="U59" s="247">
        <v>0</v>
      </c>
      <c r="V59" s="247">
        <v>0</v>
      </c>
      <c r="W59" s="247">
        <v>366990.99757429922</v>
      </c>
      <c r="X59" s="247">
        <v>370151.06714980322</v>
      </c>
      <c r="Y59" s="247">
        <v>367146.6019099016</v>
      </c>
      <c r="Z59" s="247">
        <v>374908.47696765169</v>
      </c>
      <c r="AA59" s="247">
        <v>343127.66533635661</v>
      </c>
      <c r="AB59" s="247"/>
      <c r="AC59" s="247"/>
      <c r="AD59" s="247"/>
      <c r="AE59" s="247"/>
      <c r="AF59" s="247"/>
      <c r="AG59" s="247"/>
      <c r="AH59" s="247"/>
      <c r="AI59" s="247"/>
      <c r="AJ59" s="247"/>
      <c r="AK59" s="247"/>
      <c r="AL59" s="247"/>
      <c r="AM59" s="247"/>
      <c r="AN59" s="247"/>
      <c r="AO59" s="247"/>
      <c r="AP59" s="247"/>
      <c r="AQ59" s="247"/>
      <c r="AS59" s="77" t="s">
        <v>927</v>
      </c>
      <c r="AT59" s="77" t="s">
        <v>155</v>
      </c>
      <c r="AU59" s="77" t="s">
        <v>433</v>
      </c>
      <c r="AV59" s="77">
        <v>2021</v>
      </c>
      <c r="AW59" s="77">
        <v>1</v>
      </c>
      <c r="AX59" s="77">
        <v>0</v>
      </c>
      <c r="AY59" s="77">
        <v>0</v>
      </c>
      <c r="AZ59" s="77">
        <v>61.689258928327185</v>
      </c>
      <c r="BA59" s="77">
        <v>61.689258928327185</v>
      </c>
      <c r="BB59" s="77">
        <v>0</v>
      </c>
      <c r="BC59" s="77">
        <v>0</v>
      </c>
      <c r="BD59" s="77">
        <v>61.689258928327185</v>
      </c>
      <c r="BE59" s="77">
        <v>61.689258928327185</v>
      </c>
      <c r="BF59" s="77">
        <v>0</v>
      </c>
      <c r="BG59" s="77">
        <v>0</v>
      </c>
      <c r="BH59" s="77">
        <v>0</v>
      </c>
      <c r="BI59" s="77">
        <v>0</v>
      </c>
      <c r="BJ59" s="77">
        <v>0</v>
      </c>
      <c r="BK59" s="77">
        <v>0</v>
      </c>
      <c r="BL59" s="77">
        <v>0</v>
      </c>
      <c r="BM59" s="77">
        <v>0</v>
      </c>
      <c r="BN59" s="77">
        <v>61.689258928327185</v>
      </c>
      <c r="BO59" s="77">
        <v>61.689258928327185</v>
      </c>
      <c r="BP59" s="77">
        <v>0</v>
      </c>
      <c r="BQ59" s="77">
        <v>0</v>
      </c>
      <c r="BR59" s="77">
        <v>0</v>
      </c>
      <c r="BS59" s="77">
        <v>0</v>
      </c>
      <c r="BT59" s="77">
        <v>0</v>
      </c>
      <c r="BU59" s="77">
        <v>0</v>
      </c>
      <c r="BV59" s="77">
        <v>0</v>
      </c>
      <c r="BW59" s="77">
        <v>0</v>
      </c>
      <c r="BX59" s="77">
        <v>0</v>
      </c>
      <c r="BY59" s="77">
        <v>0</v>
      </c>
      <c r="CT59" s="77" t="s">
        <v>155</v>
      </c>
      <c r="CU59" s="77" t="s">
        <v>421</v>
      </c>
      <c r="CV59" s="77" t="s">
        <v>474</v>
      </c>
      <c r="CW59" s="77">
        <v>2021</v>
      </c>
      <c r="CX59" s="77">
        <v>0</v>
      </c>
      <c r="CY59" s="77">
        <v>0</v>
      </c>
      <c r="CZ59" s="77">
        <v>0</v>
      </c>
      <c r="DA59" s="77">
        <v>0</v>
      </c>
      <c r="DB59" s="77">
        <v>7.7900575334948402E-2</v>
      </c>
      <c r="DC59" s="77">
        <v>3.6425060683954187E-2</v>
      </c>
      <c r="DD59" s="77">
        <v>1.580872452542926E-3</v>
      </c>
      <c r="DE59" s="77">
        <v>3.9894642198450708E-2</v>
      </c>
      <c r="DF59" s="77">
        <v>7.884709215921562E-3</v>
      </c>
      <c r="DG59" s="77">
        <v>7.884709215921562E-3</v>
      </c>
      <c r="DH59" s="77">
        <v>0</v>
      </c>
      <c r="DI59" s="77">
        <v>0</v>
      </c>
      <c r="DJ59" s="77">
        <v>1.024834664616419E-3</v>
      </c>
      <c r="DL59" s="77">
        <v>0</v>
      </c>
      <c r="DM59" s="77">
        <v>8.0805233248969624E-6</v>
      </c>
      <c r="DN59" s="77">
        <v>8.0805233248969624E-6</v>
      </c>
      <c r="DO59" s="77">
        <v>0</v>
      </c>
      <c r="DP59" s="77">
        <v>8.0805233248969624E-6</v>
      </c>
      <c r="DQ59" s="77">
        <v>8.0805233248969624E-6</v>
      </c>
      <c r="DR59" s="77">
        <v>0</v>
      </c>
      <c r="DS59" s="77">
        <v>0</v>
      </c>
      <c r="DT59" s="77">
        <v>0</v>
      </c>
      <c r="DU59" s="77">
        <v>0</v>
      </c>
      <c r="DV59" s="77">
        <v>0</v>
      </c>
      <c r="DW59" s="77">
        <v>0</v>
      </c>
      <c r="GE59" s="77" t="s">
        <v>422</v>
      </c>
      <c r="GF59" s="77" t="s">
        <v>155</v>
      </c>
      <c r="GG59" s="77" t="s">
        <v>421</v>
      </c>
      <c r="GH59" s="77" t="s">
        <v>446</v>
      </c>
      <c r="GI59" s="77">
        <v>2022</v>
      </c>
      <c r="GJ59" s="77" t="s">
        <v>305</v>
      </c>
      <c r="GK59" s="77">
        <v>3.6425060683954472E-2</v>
      </c>
      <c r="GL59" s="77">
        <v>170.752815</v>
      </c>
      <c r="GM59" s="77">
        <v>2022</v>
      </c>
      <c r="GN59" s="77" t="s">
        <v>175</v>
      </c>
      <c r="GO59" s="77">
        <v>0.13250000000000001</v>
      </c>
      <c r="GP59" s="77">
        <v>3</v>
      </c>
      <c r="GQ59" s="77">
        <v>0</v>
      </c>
      <c r="GR59" s="77" t="s">
        <v>423</v>
      </c>
      <c r="GS59" s="77">
        <v>0.1527377521613833</v>
      </c>
      <c r="GT59" s="77">
        <v>5.5634818912091849E-3</v>
      </c>
      <c r="GU59" s="77">
        <v>0.1527377521613833</v>
      </c>
      <c r="GV59" s="248">
        <v>5.5634818912091849E-3</v>
      </c>
      <c r="GW59" s="248">
        <v>0.1527377521613833</v>
      </c>
      <c r="GX59" s="77">
        <v>5.5634818912091849E-3</v>
      </c>
      <c r="GY59" s="77">
        <v>0</v>
      </c>
      <c r="GZ59" s="77">
        <v>0</v>
      </c>
    </row>
    <row r="60" spans="2:208" x14ac:dyDescent="0.25">
      <c r="B60" s="77" t="s">
        <v>927</v>
      </c>
      <c r="C60" s="246" t="s">
        <v>476</v>
      </c>
      <c r="D60" s="246">
        <v>1.6962718489421842</v>
      </c>
      <c r="E60" s="246">
        <v>1.580734344122666</v>
      </c>
      <c r="F60" s="246">
        <v>1.6036705646968126</v>
      </c>
      <c r="G60" s="246">
        <v>1.5180399619068545</v>
      </c>
      <c r="H60" s="246">
        <v>0</v>
      </c>
      <c r="I60" s="247">
        <v>0</v>
      </c>
      <c r="J60" s="247">
        <v>1.6036705646968126</v>
      </c>
      <c r="K60" s="247">
        <v>1.6036705646968126</v>
      </c>
      <c r="L60" s="124">
        <v>9.3368971174566635</v>
      </c>
      <c r="M60" s="247">
        <v>8.6266546649430129</v>
      </c>
      <c r="N60" s="247">
        <v>8.0817636218029882</v>
      </c>
      <c r="O60" s="247">
        <v>8.0162678662863396</v>
      </c>
      <c r="P60" s="247">
        <v>8.0817636218029882</v>
      </c>
      <c r="Q60" s="247">
        <v>0</v>
      </c>
      <c r="R60" s="247">
        <v>0</v>
      </c>
      <c r="S60" s="247">
        <v>0</v>
      </c>
      <c r="T60" s="247">
        <v>0</v>
      </c>
      <c r="U60" s="247">
        <v>0</v>
      </c>
      <c r="V60" s="247">
        <v>0</v>
      </c>
      <c r="W60" s="247">
        <v>181674.04305770507</v>
      </c>
      <c r="X60" s="247">
        <v>183238.39373638685</v>
      </c>
      <c r="Y60" s="247">
        <v>212320.92208145742</v>
      </c>
      <c r="Z60" s="247">
        <v>216809.61531944355</v>
      </c>
      <c r="AA60" s="247">
        <v>198430.7683004275</v>
      </c>
      <c r="AB60" s="247"/>
      <c r="AC60" s="247"/>
      <c r="AD60" s="247"/>
      <c r="AE60" s="247"/>
      <c r="AF60" s="247"/>
      <c r="AG60" s="247"/>
      <c r="AH60" s="247"/>
      <c r="AI60" s="247"/>
      <c r="AJ60" s="247"/>
      <c r="AK60" s="247"/>
      <c r="AL60" s="247"/>
      <c r="AM60" s="247"/>
      <c r="AN60" s="247"/>
      <c r="AO60" s="247"/>
      <c r="AP60" s="247"/>
      <c r="AQ60" s="247"/>
      <c r="AS60" s="77" t="s">
        <v>927</v>
      </c>
      <c r="AT60" s="77" t="s">
        <v>155</v>
      </c>
      <c r="AU60" s="77" t="s">
        <v>433</v>
      </c>
      <c r="AV60" s="77">
        <v>2022</v>
      </c>
      <c r="AW60" s="77">
        <v>0.93457943925233644</v>
      </c>
      <c r="AX60" s="77">
        <v>0</v>
      </c>
      <c r="AY60" s="77">
        <v>0</v>
      </c>
      <c r="AZ60" s="77">
        <v>61.242914672925487</v>
      </c>
      <c r="BA60" s="77">
        <v>61.242914672925487</v>
      </c>
      <c r="BB60" s="77">
        <v>0</v>
      </c>
      <c r="BC60" s="77">
        <v>0</v>
      </c>
      <c r="BD60" s="77">
        <v>61.242914672925487</v>
      </c>
      <c r="BE60" s="77">
        <v>61.242914672925487</v>
      </c>
      <c r="BF60" s="77">
        <v>0</v>
      </c>
      <c r="BG60" s="77">
        <v>0</v>
      </c>
      <c r="BH60" s="77">
        <v>60.952592479015308</v>
      </c>
      <c r="BI60" s="77">
        <v>60.952592479015308</v>
      </c>
      <c r="BJ60" s="77">
        <v>0</v>
      </c>
      <c r="BK60" s="77">
        <v>0</v>
      </c>
      <c r="BL60" s="77">
        <v>0</v>
      </c>
      <c r="BM60" s="77">
        <v>0</v>
      </c>
      <c r="BN60" s="77">
        <v>57.236368853201391</v>
      </c>
      <c r="BO60" s="77">
        <v>57.236368853201391</v>
      </c>
      <c r="BP60" s="77">
        <v>56.965039700014309</v>
      </c>
      <c r="BQ60" s="77">
        <v>0</v>
      </c>
      <c r="BR60" s="77">
        <v>0</v>
      </c>
      <c r="BS60" s="77">
        <v>0</v>
      </c>
      <c r="BT60" s="77">
        <v>0</v>
      </c>
      <c r="BU60" s="77">
        <v>0</v>
      </c>
      <c r="BV60" s="77">
        <v>60.952592479015308</v>
      </c>
      <c r="BW60" s="77">
        <v>56.965039700014309</v>
      </c>
      <c r="BX60" s="77">
        <v>60.952592479015308</v>
      </c>
      <c r="BY60" s="77">
        <v>56.965039700014309</v>
      </c>
      <c r="CT60" s="77" t="s">
        <v>155</v>
      </c>
      <c r="CU60" s="77" t="s">
        <v>421</v>
      </c>
      <c r="CV60" s="77" t="s">
        <v>474</v>
      </c>
      <c r="CW60" s="77">
        <v>2022</v>
      </c>
      <c r="CX60" s="77">
        <v>0</v>
      </c>
      <c r="CY60" s="77">
        <v>0</v>
      </c>
      <c r="CZ60" s="77">
        <v>0</v>
      </c>
      <c r="DA60" s="77">
        <v>0</v>
      </c>
      <c r="DB60" s="77">
        <v>7.7900575334948402E-2</v>
      </c>
      <c r="DC60" s="77">
        <v>3.6425060683954187E-2</v>
      </c>
      <c r="DD60" s="77">
        <v>1.580872452542926E-3</v>
      </c>
      <c r="DE60" s="77">
        <v>3.9894642198450708E-2</v>
      </c>
      <c r="DF60" s="77">
        <v>7.884709215921562E-3</v>
      </c>
      <c r="DG60" s="77">
        <v>7.884709215921562E-3</v>
      </c>
      <c r="DH60" s="77">
        <v>7.884709215921562E-3</v>
      </c>
      <c r="DI60" s="77">
        <v>0</v>
      </c>
      <c r="DJ60" s="77">
        <v>1.024834664616419E-3</v>
      </c>
      <c r="DL60" s="77">
        <v>0</v>
      </c>
      <c r="DM60" s="77">
        <v>8.0805233248969624E-6</v>
      </c>
      <c r="DN60" s="77">
        <v>8.0805233248969624E-6</v>
      </c>
      <c r="DO60" s="77">
        <v>0</v>
      </c>
      <c r="DP60" s="77">
        <v>8.0805233248969624E-6</v>
      </c>
      <c r="DQ60" s="77">
        <v>8.0805233248969624E-6</v>
      </c>
      <c r="DR60" s="77">
        <v>0</v>
      </c>
      <c r="DS60" s="77">
        <v>8.0805233248969624E-6</v>
      </c>
      <c r="DT60" s="77">
        <v>8.0805233248969624E-6</v>
      </c>
      <c r="DU60" s="77">
        <v>0</v>
      </c>
      <c r="DV60" s="77">
        <v>0</v>
      </c>
      <c r="DW60" s="77">
        <v>0</v>
      </c>
      <c r="GE60" s="77" t="s">
        <v>425</v>
      </c>
      <c r="GF60" s="77" t="s">
        <v>155</v>
      </c>
      <c r="GG60" s="77" t="s">
        <v>421</v>
      </c>
      <c r="GH60" s="77" t="s">
        <v>446</v>
      </c>
      <c r="GI60" s="77">
        <v>2022</v>
      </c>
      <c r="GJ60" s="77" t="s">
        <v>301</v>
      </c>
      <c r="GK60" s="77">
        <v>1.580872452543246E-3</v>
      </c>
      <c r="GL60" s="77">
        <v>170.752815</v>
      </c>
      <c r="GM60" s="77">
        <v>2022</v>
      </c>
      <c r="GN60" s="77" t="s">
        <v>175</v>
      </c>
      <c r="GO60" s="77">
        <v>5.3000000000000005E-2</v>
      </c>
      <c r="GP60" s="77">
        <v>3</v>
      </c>
      <c r="GQ60" s="77">
        <v>0</v>
      </c>
      <c r="GR60" s="77" t="s">
        <v>423</v>
      </c>
      <c r="GS60" s="77">
        <v>5.59662090813094E-2</v>
      </c>
      <c r="GT60" s="77">
        <v>8.8475438209917675E-5</v>
      </c>
      <c r="GU60" s="77">
        <v>5.59662090813094E-2</v>
      </c>
      <c r="GV60" s="248">
        <v>8.8475438209917675E-5</v>
      </c>
      <c r="GW60" s="248">
        <v>5.59662090813094E-2</v>
      </c>
      <c r="GX60" s="77">
        <v>8.8475438209917675E-5</v>
      </c>
      <c r="GY60" s="77">
        <v>0</v>
      </c>
      <c r="GZ60" s="77">
        <v>0</v>
      </c>
    </row>
    <row r="61" spans="2:208" x14ac:dyDescent="0.25">
      <c r="B61" s="77" t="s">
        <v>927</v>
      </c>
      <c r="C61" s="246" t="s">
        <v>477</v>
      </c>
      <c r="D61" s="246">
        <v>10.289403960708981</v>
      </c>
      <c r="E61" s="246">
        <v>9.9146929991096453</v>
      </c>
      <c r="F61" s="246">
        <v>9.4541223543394377</v>
      </c>
      <c r="G61" s="246">
        <v>8.9489615398328439</v>
      </c>
      <c r="H61" s="246">
        <v>0</v>
      </c>
      <c r="I61" s="247">
        <v>0</v>
      </c>
      <c r="J61" s="247">
        <v>9.4541223543394377</v>
      </c>
      <c r="K61" s="247">
        <v>9.4541223543394377</v>
      </c>
      <c r="L61" s="124">
        <v>4.229845541785763</v>
      </c>
      <c r="M61" s="247">
        <v>4.0410103918734048</v>
      </c>
      <c r="N61" s="247">
        <v>3.9090701916000268</v>
      </c>
      <c r="O61" s="247">
        <v>3.8772421213407626</v>
      </c>
      <c r="P61" s="247">
        <v>3.9090701916000268</v>
      </c>
      <c r="Q61" s="247">
        <v>0</v>
      </c>
      <c r="R61" s="247">
        <v>0</v>
      </c>
      <c r="S61" s="247">
        <v>0</v>
      </c>
      <c r="T61" s="247">
        <v>0</v>
      </c>
      <c r="U61" s="247">
        <v>0</v>
      </c>
      <c r="V61" s="247">
        <v>0</v>
      </c>
      <c r="W61" s="247">
        <v>2432572.0310734995</v>
      </c>
      <c r="X61" s="247">
        <v>2453518.3129071868</v>
      </c>
      <c r="Y61" s="247">
        <v>2587804.8802706818</v>
      </c>
      <c r="Z61" s="247">
        <v>2642513.8658639248</v>
      </c>
      <c r="AA61" s="247">
        <v>2418509.2338978336</v>
      </c>
      <c r="AB61" s="247"/>
      <c r="AC61" s="247"/>
      <c r="AD61" s="247"/>
      <c r="AE61" s="247"/>
      <c r="AF61" s="247"/>
      <c r="AG61" s="247"/>
      <c r="AH61" s="247"/>
      <c r="AI61" s="247"/>
      <c r="AJ61" s="247"/>
      <c r="AK61" s="247"/>
      <c r="AL61" s="247"/>
      <c r="AM61" s="247"/>
      <c r="AN61" s="247"/>
      <c r="AO61" s="247"/>
      <c r="AP61" s="247"/>
      <c r="AQ61" s="247"/>
      <c r="AS61" s="77" t="s">
        <v>927</v>
      </c>
      <c r="AT61" s="77" t="s">
        <v>155</v>
      </c>
      <c r="AU61" s="77" t="s">
        <v>433</v>
      </c>
      <c r="AV61" s="77">
        <v>2023</v>
      </c>
      <c r="AW61" s="77">
        <v>0.87343872827321156</v>
      </c>
      <c r="AX61" s="77">
        <v>0</v>
      </c>
      <c r="AY61" s="77">
        <v>0</v>
      </c>
      <c r="AZ61" s="77">
        <v>0</v>
      </c>
      <c r="BA61" s="77">
        <v>0</v>
      </c>
      <c r="BB61" s="77">
        <v>0</v>
      </c>
      <c r="BC61" s="77">
        <v>0</v>
      </c>
      <c r="BD61" s="77">
        <v>63.509033680055921</v>
      </c>
      <c r="BE61" s="77">
        <v>63.509033680055921</v>
      </c>
      <c r="BF61" s="77">
        <v>0</v>
      </c>
      <c r="BG61" s="77">
        <v>0</v>
      </c>
      <c r="BH61" s="77">
        <v>63.207954352004741</v>
      </c>
      <c r="BI61" s="77">
        <v>63.207954352004741</v>
      </c>
      <c r="BJ61" s="77">
        <v>0</v>
      </c>
      <c r="BK61" s="77">
        <v>0</v>
      </c>
      <c r="BL61" s="77">
        <v>63.207954352004741</v>
      </c>
      <c r="BM61" s="77">
        <v>63.207954352004741</v>
      </c>
      <c r="BN61" s="77">
        <v>0</v>
      </c>
      <c r="BO61" s="77">
        <v>55.471249611368606</v>
      </c>
      <c r="BP61" s="77">
        <v>55.208275265966229</v>
      </c>
      <c r="BQ61" s="77">
        <v>55.208275265966229</v>
      </c>
      <c r="BR61" s="77">
        <v>0</v>
      </c>
      <c r="BS61" s="77">
        <v>0</v>
      </c>
      <c r="BT61" s="77">
        <v>0</v>
      </c>
      <c r="BU61" s="77">
        <v>0</v>
      </c>
      <c r="BV61" s="77">
        <v>63.207954352004741</v>
      </c>
      <c r="BW61" s="77">
        <v>55.208275265966229</v>
      </c>
      <c r="BX61" s="77">
        <v>63.207954352004741</v>
      </c>
      <c r="BY61" s="77">
        <v>55.208275265966229</v>
      </c>
      <c r="CT61" s="77" t="s">
        <v>155</v>
      </c>
      <c r="CU61" s="77" t="s">
        <v>421</v>
      </c>
      <c r="CV61" s="77" t="s">
        <v>474</v>
      </c>
      <c r="CW61" s="77">
        <v>2023</v>
      </c>
      <c r="CX61" s="77">
        <v>0</v>
      </c>
      <c r="CY61" s="77">
        <v>0</v>
      </c>
      <c r="CZ61" s="77">
        <v>0</v>
      </c>
      <c r="DA61" s="77">
        <v>0</v>
      </c>
      <c r="DB61" s="77">
        <v>8.0408269036976968E-2</v>
      </c>
      <c r="DC61" s="77">
        <v>3.7590224611390367E-2</v>
      </c>
      <c r="DD61" s="77">
        <v>1.631433411568664E-3</v>
      </c>
      <c r="DE61" s="77">
        <v>4.1186611014017348E-2</v>
      </c>
      <c r="DF61" s="77">
        <v>0</v>
      </c>
      <c r="DG61" s="77">
        <v>8.1378100371604142E-3</v>
      </c>
      <c r="DH61" s="77">
        <v>8.1378100371604142E-3</v>
      </c>
      <c r="DI61" s="77">
        <v>8.1378100371604142E-3</v>
      </c>
      <c r="DJ61" s="77">
        <v>1.024834664616419E-3</v>
      </c>
      <c r="DL61" s="77">
        <v>0</v>
      </c>
      <c r="DM61" s="77">
        <v>0</v>
      </c>
      <c r="DN61" s="77">
        <v>0</v>
      </c>
      <c r="DO61" s="77">
        <v>0</v>
      </c>
      <c r="DP61" s="77">
        <v>8.339909820145422E-6</v>
      </c>
      <c r="DQ61" s="77">
        <v>8.339909820145422E-6</v>
      </c>
      <c r="DR61" s="77">
        <v>0</v>
      </c>
      <c r="DS61" s="77">
        <v>8.339909820145422E-6</v>
      </c>
      <c r="DT61" s="77">
        <v>8.339909820145422E-6</v>
      </c>
      <c r="DU61" s="77">
        <v>0</v>
      </c>
      <c r="DV61" s="77">
        <v>8.339909820145422E-6</v>
      </c>
      <c r="DW61" s="77">
        <v>8.339909820145422E-6</v>
      </c>
      <c r="GE61" s="77" t="s">
        <v>427</v>
      </c>
      <c r="GF61" s="77" t="s">
        <v>155</v>
      </c>
      <c r="GG61" s="77" t="s">
        <v>421</v>
      </c>
      <c r="GH61" s="77" t="s">
        <v>446</v>
      </c>
      <c r="GI61" s="77">
        <v>2022</v>
      </c>
      <c r="GJ61" s="77" t="s">
        <v>303</v>
      </c>
      <c r="GK61" s="77">
        <v>3.9894642198450708E-2</v>
      </c>
      <c r="GL61" s="77">
        <v>170.752815</v>
      </c>
      <c r="GM61" s="77">
        <v>2022</v>
      </c>
      <c r="GN61" s="77" t="s">
        <v>175</v>
      </c>
      <c r="GO61" s="77">
        <v>5.3000000000000005E-2</v>
      </c>
      <c r="GP61" s="77">
        <v>3</v>
      </c>
      <c r="GQ61" s="77">
        <v>0</v>
      </c>
      <c r="GR61" s="77" t="s">
        <v>423</v>
      </c>
      <c r="GS61" s="77">
        <v>5.59662090813094E-2</v>
      </c>
      <c r="GT61" s="77">
        <v>2.2327518865025214E-3</v>
      </c>
      <c r="GU61" s="77">
        <v>5.59662090813094E-2</v>
      </c>
      <c r="GV61" s="248">
        <v>2.2327518865025214E-3</v>
      </c>
      <c r="GW61" s="248">
        <v>5.59662090813094E-2</v>
      </c>
      <c r="GX61" s="77">
        <v>2.2327518865025214E-3</v>
      </c>
      <c r="GY61" s="77">
        <v>0</v>
      </c>
      <c r="GZ61" s="77">
        <v>0</v>
      </c>
    </row>
    <row r="62" spans="2:208" x14ac:dyDescent="0.25">
      <c r="B62" s="77" t="s">
        <v>927</v>
      </c>
      <c r="C62" s="246" t="s">
        <v>478</v>
      </c>
      <c r="D62" s="246">
        <v>2.963171302402102</v>
      </c>
      <c r="E62" s="246">
        <v>2.8662721568285567</v>
      </c>
      <c r="F62" s="246">
        <v>2.5446441269853963</v>
      </c>
      <c r="G62" s="246">
        <v>2.4086946966814153</v>
      </c>
      <c r="H62" s="246">
        <v>0</v>
      </c>
      <c r="I62" s="247">
        <v>0</v>
      </c>
      <c r="J62" s="247">
        <v>2.5446441269853963</v>
      </c>
      <c r="K62" s="247">
        <v>2.5446441269853963</v>
      </c>
      <c r="L62" s="124">
        <v>3.0779458454926987</v>
      </c>
      <c r="M62" s="247">
        <v>2.9518755616442114</v>
      </c>
      <c r="N62" s="247">
        <v>2.8543250181493316</v>
      </c>
      <c r="O62" s="247">
        <v>2.8311061742590358</v>
      </c>
      <c r="P62" s="247">
        <v>2.8543250181493316</v>
      </c>
      <c r="Q62" s="247">
        <v>0</v>
      </c>
      <c r="R62" s="247">
        <v>0</v>
      </c>
      <c r="S62" s="247">
        <v>0</v>
      </c>
      <c r="T62" s="247">
        <v>0</v>
      </c>
      <c r="U62" s="247">
        <v>0</v>
      </c>
      <c r="V62" s="247">
        <v>0</v>
      </c>
      <c r="W62" s="247">
        <v>962710.668461347</v>
      </c>
      <c r="X62" s="247">
        <v>971000.33418482821</v>
      </c>
      <c r="Y62" s="247">
        <v>953910.01324710576</v>
      </c>
      <c r="Z62" s="247">
        <v>974076.69952622254</v>
      </c>
      <c r="AA62" s="247">
        <v>891504.68527766888</v>
      </c>
      <c r="AB62" s="247"/>
      <c r="AC62" s="247"/>
      <c r="AD62" s="247"/>
      <c r="AE62" s="247"/>
      <c r="AF62" s="247"/>
      <c r="AG62" s="247"/>
      <c r="AH62" s="247"/>
      <c r="AI62" s="247"/>
      <c r="AJ62" s="247"/>
      <c r="AK62" s="247"/>
      <c r="AL62" s="247"/>
      <c r="AM62" s="247"/>
      <c r="AN62" s="247"/>
      <c r="AO62" s="247"/>
      <c r="AP62" s="247"/>
      <c r="AQ62" s="247"/>
      <c r="AS62" s="77" t="s">
        <v>927</v>
      </c>
      <c r="AT62" s="77" t="s">
        <v>155</v>
      </c>
      <c r="AU62" s="77" t="s">
        <v>433</v>
      </c>
      <c r="AV62" s="77">
        <v>2024</v>
      </c>
      <c r="AW62" s="77">
        <v>0.81629787689085187</v>
      </c>
      <c r="AX62" s="77">
        <v>0</v>
      </c>
      <c r="AY62" s="77">
        <v>0</v>
      </c>
      <c r="AZ62" s="77">
        <v>0</v>
      </c>
      <c r="BA62" s="77">
        <v>0</v>
      </c>
      <c r="BB62" s="77">
        <v>0</v>
      </c>
      <c r="BC62" s="77">
        <v>0</v>
      </c>
      <c r="BD62" s="77">
        <v>0</v>
      </c>
      <c r="BE62" s="77">
        <v>0</v>
      </c>
      <c r="BF62" s="77">
        <v>0</v>
      </c>
      <c r="BG62" s="77">
        <v>0</v>
      </c>
      <c r="BH62" s="77">
        <v>63.207954352004741</v>
      </c>
      <c r="BI62" s="77">
        <v>63.207954352004741</v>
      </c>
      <c r="BJ62" s="77">
        <v>0</v>
      </c>
      <c r="BK62" s="77">
        <v>0</v>
      </c>
      <c r="BL62" s="77">
        <v>63.207954352004741</v>
      </c>
      <c r="BM62" s="77">
        <v>63.207954352004741</v>
      </c>
      <c r="BN62" s="77">
        <v>0</v>
      </c>
      <c r="BO62" s="77">
        <v>0</v>
      </c>
      <c r="BP62" s="77">
        <v>51.596518940155349</v>
      </c>
      <c r="BQ62" s="77">
        <v>51.596518940155349</v>
      </c>
      <c r="BR62" s="77">
        <v>0</v>
      </c>
      <c r="BS62" s="77">
        <v>0</v>
      </c>
      <c r="BT62" s="77">
        <v>0</v>
      </c>
      <c r="BU62" s="77">
        <v>0</v>
      </c>
      <c r="BV62" s="77">
        <v>63.207954352004741</v>
      </c>
      <c r="BW62" s="77">
        <v>51.596518940155349</v>
      </c>
      <c r="BX62" s="77">
        <v>63.207954352004741</v>
      </c>
      <c r="BY62" s="77">
        <v>51.596518940155349</v>
      </c>
      <c r="CT62" s="77" t="s">
        <v>155</v>
      </c>
      <c r="CU62" s="77" t="s">
        <v>421</v>
      </c>
      <c r="CV62" s="77" t="s">
        <v>474</v>
      </c>
      <c r="CW62" s="77">
        <v>2024</v>
      </c>
      <c r="CX62" s="77">
        <v>0</v>
      </c>
      <c r="CY62" s="77">
        <v>0</v>
      </c>
      <c r="CZ62" s="77">
        <v>0</v>
      </c>
      <c r="DA62" s="77">
        <v>0</v>
      </c>
      <c r="DB62" s="77">
        <v>8.0408269036976968E-2</v>
      </c>
      <c r="DC62" s="77">
        <v>3.7590224611390367E-2</v>
      </c>
      <c r="DD62" s="77">
        <v>1.631433411568664E-3</v>
      </c>
      <c r="DE62" s="77">
        <v>4.1186611014017348E-2</v>
      </c>
      <c r="DF62" s="77">
        <v>0</v>
      </c>
      <c r="DG62" s="77">
        <v>0</v>
      </c>
      <c r="DH62" s="77">
        <v>8.1378100371604142E-3</v>
      </c>
      <c r="DI62" s="77">
        <v>8.1378100371604142E-3</v>
      </c>
      <c r="DJ62" s="77">
        <v>1.024834664616419E-3</v>
      </c>
      <c r="DL62" s="77">
        <v>0</v>
      </c>
      <c r="DM62" s="77">
        <v>0</v>
      </c>
      <c r="DN62" s="77">
        <v>0</v>
      </c>
      <c r="DO62" s="77">
        <v>0</v>
      </c>
      <c r="DP62" s="77">
        <v>0</v>
      </c>
      <c r="DQ62" s="77">
        <v>0</v>
      </c>
      <c r="DR62" s="77">
        <v>0</v>
      </c>
      <c r="DS62" s="77">
        <v>8.339909820145422E-6</v>
      </c>
      <c r="DT62" s="77">
        <v>8.339909820145422E-6</v>
      </c>
      <c r="DU62" s="77">
        <v>0</v>
      </c>
      <c r="DV62" s="77">
        <v>8.339909820145422E-6</v>
      </c>
      <c r="DW62" s="77">
        <v>8.339909820145422E-6</v>
      </c>
      <c r="GE62" s="77" t="s">
        <v>422</v>
      </c>
      <c r="GF62" s="77" t="s">
        <v>155</v>
      </c>
      <c r="GG62" s="77" t="s">
        <v>421</v>
      </c>
      <c r="GH62" s="77" t="s">
        <v>446</v>
      </c>
      <c r="GI62" s="77">
        <v>2023</v>
      </c>
      <c r="GJ62" s="77" t="s">
        <v>305</v>
      </c>
      <c r="GK62" s="77">
        <v>3.7590224611390763E-2</v>
      </c>
      <c r="GL62" s="77">
        <v>170.752815</v>
      </c>
      <c r="GM62" s="77">
        <v>2023</v>
      </c>
      <c r="GN62" s="77" t="s">
        <v>175</v>
      </c>
      <c r="GO62" s="77">
        <v>0.13250000000000001</v>
      </c>
      <c r="GP62" s="77">
        <v>3</v>
      </c>
      <c r="GQ62" s="77">
        <v>0</v>
      </c>
      <c r="GR62" s="77" t="s">
        <v>423</v>
      </c>
      <c r="GS62" s="77">
        <v>0</v>
      </c>
      <c r="GT62" s="77">
        <v>0</v>
      </c>
      <c r="GU62" s="77">
        <v>0.1527377521613833</v>
      </c>
      <c r="GV62" s="248">
        <v>5.7414464103853332E-3</v>
      </c>
      <c r="GW62" s="248">
        <v>0.1527377521613833</v>
      </c>
      <c r="GX62" s="77">
        <v>5.7414464103853332E-3</v>
      </c>
      <c r="GY62" s="77">
        <v>0.1527377521613833</v>
      </c>
      <c r="GZ62" s="77">
        <v>5.7414464103853332E-3</v>
      </c>
    </row>
    <row r="63" spans="2:208" x14ac:dyDescent="0.25">
      <c r="B63" s="77" t="s">
        <v>927</v>
      </c>
      <c r="C63" s="246" t="s">
        <v>479</v>
      </c>
      <c r="D63" s="246">
        <v>1.1491607242192785</v>
      </c>
      <c r="E63" s="246">
        <v>1.0792569395995124</v>
      </c>
      <c r="F63" s="246">
        <v>0.99549406704697141</v>
      </c>
      <c r="G63" s="246">
        <v>0.94231466702324851</v>
      </c>
      <c r="H63" s="246">
        <v>0</v>
      </c>
      <c r="I63" s="247">
        <v>0</v>
      </c>
      <c r="J63" s="247">
        <v>0.99549406704697141</v>
      </c>
      <c r="K63" s="247">
        <v>0.99549406704697141</v>
      </c>
      <c r="L63" s="124">
        <v>3.5262289008278049</v>
      </c>
      <c r="M63" s="247">
        <v>3.2834543394048588</v>
      </c>
      <c r="N63" s="247">
        <v>3.0863106870743748</v>
      </c>
      <c r="O63" s="247">
        <v>3.0612228610647403</v>
      </c>
      <c r="P63" s="247">
        <v>3.0863106870743748</v>
      </c>
      <c r="Q63" s="247">
        <v>0</v>
      </c>
      <c r="R63" s="247">
        <v>0</v>
      </c>
      <c r="S63" s="247">
        <v>0</v>
      </c>
      <c r="T63" s="247">
        <v>0</v>
      </c>
      <c r="U63" s="247">
        <v>0</v>
      </c>
      <c r="V63" s="247">
        <v>0</v>
      </c>
      <c r="W63" s="247">
        <v>325889.42934178369</v>
      </c>
      <c r="X63" s="247">
        <v>328695.58338220493</v>
      </c>
      <c r="Y63" s="247">
        <v>345130.07915932813</v>
      </c>
      <c r="Z63" s="247">
        <v>352426.50118576293</v>
      </c>
      <c r="AA63" s="247">
        <v>322551.47584983939</v>
      </c>
      <c r="AB63" s="247"/>
      <c r="AC63" s="247"/>
      <c r="AD63" s="247"/>
      <c r="AE63" s="247"/>
      <c r="AF63" s="247"/>
      <c r="AG63" s="247"/>
      <c r="AH63" s="247"/>
      <c r="AI63" s="247"/>
      <c r="AJ63" s="247"/>
      <c r="AK63" s="247"/>
      <c r="AL63" s="247"/>
      <c r="AM63" s="247"/>
      <c r="AN63" s="247"/>
      <c r="AO63" s="247"/>
      <c r="AP63" s="247"/>
      <c r="AQ63" s="247"/>
      <c r="AS63" s="77" t="s">
        <v>927</v>
      </c>
      <c r="AT63" s="77" t="s">
        <v>155</v>
      </c>
      <c r="AU63" s="77" t="s">
        <v>433</v>
      </c>
      <c r="AV63" s="77">
        <v>2025</v>
      </c>
      <c r="AW63" s="77">
        <v>0.76289521204752508</v>
      </c>
      <c r="AX63" s="77">
        <v>0</v>
      </c>
      <c r="AY63" s="77">
        <v>0</v>
      </c>
      <c r="AZ63" s="77">
        <v>0</v>
      </c>
      <c r="BA63" s="77">
        <v>0</v>
      </c>
      <c r="BB63" s="77">
        <v>0</v>
      </c>
      <c r="BC63" s="77">
        <v>0</v>
      </c>
      <c r="BD63" s="77">
        <v>0</v>
      </c>
      <c r="BE63" s="77">
        <v>0</v>
      </c>
      <c r="BF63" s="77">
        <v>0</v>
      </c>
      <c r="BG63" s="77">
        <v>0</v>
      </c>
      <c r="BH63" s="77">
        <v>0</v>
      </c>
      <c r="BI63" s="77">
        <v>0</v>
      </c>
      <c r="BJ63" s="77">
        <v>0</v>
      </c>
      <c r="BK63" s="77">
        <v>0</v>
      </c>
      <c r="BL63" s="77">
        <v>63.207954352004741</v>
      </c>
      <c r="BM63" s="77">
        <v>63.207954352004741</v>
      </c>
      <c r="BN63" s="77">
        <v>0</v>
      </c>
      <c r="BO63" s="77">
        <v>0</v>
      </c>
      <c r="BP63" s="77">
        <v>0</v>
      </c>
      <c r="BQ63" s="77">
        <v>48.221045738462941</v>
      </c>
      <c r="BR63" s="77">
        <v>0</v>
      </c>
      <c r="BS63" s="77">
        <v>0</v>
      </c>
      <c r="BT63" s="77">
        <v>0</v>
      </c>
      <c r="BU63" s="77">
        <v>0</v>
      </c>
      <c r="BV63" s="77">
        <v>0</v>
      </c>
      <c r="BW63" s="77">
        <v>0</v>
      </c>
      <c r="BX63" s="77">
        <v>0</v>
      </c>
      <c r="BY63" s="77">
        <v>0</v>
      </c>
      <c r="CT63" s="77" t="s">
        <v>155</v>
      </c>
      <c r="CU63" s="77" t="s">
        <v>421</v>
      </c>
      <c r="CV63" s="77" t="s">
        <v>474</v>
      </c>
      <c r="CW63" s="77">
        <v>2025</v>
      </c>
      <c r="CX63" s="77">
        <v>0</v>
      </c>
      <c r="CY63" s="77">
        <v>0</v>
      </c>
      <c r="CZ63" s="77">
        <v>0</v>
      </c>
      <c r="DA63" s="77">
        <v>0</v>
      </c>
      <c r="DB63" s="77">
        <v>8.0408269036976968E-2</v>
      </c>
      <c r="DC63" s="77">
        <v>3.7590224611390367E-2</v>
      </c>
      <c r="DD63" s="77">
        <v>1.631433411568664E-3</v>
      </c>
      <c r="DE63" s="77">
        <v>4.1186611014017348E-2</v>
      </c>
      <c r="DF63" s="77">
        <v>0</v>
      </c>
      <c r="DG63" s="77">
        <v>0</v>
      </c>
      <c r="DH63" s="77">
        <v>0</v>
      </c>
      <c r="DI63" s="77">
        <v>8.1378100371604142E-3</v>
      </c>
      <c r="DJ63" s="77">
        <v>1.024834664616419E-3</v>
      </c>
      <c r="DL63" s="77">
        <v>0</v>
      </c>
      <c r="DM63" s="77">
        <v>0</v>
      </c>
      <c r="DN63" s="77">
        <v>0</v>
      </c>
      <c r="DO63" s="77">
        <v>0</v>
      </c>
      <c r="DP63" s="77">
        <v>0</v>
      </c>
      <c r="DQ63" s="77">
        <v>0</v>
      </c>
      <c r="DR63" s="77">
        <v>0</v>
      </c>
      <c r="DS63" s="77">
        <v>0</v>
      </c>
      <c r="DT63" s="77">
        <v>0</v>
      </c>
      <c r="DU63" s="77">
        <v>0</v>
      </c>
      <c r="DV63" s="77">
        <v>8.339909820145422E-6</v>
      </c>
      <c r="DW63" s="77">
        <v>8.339909820145422E-6</v>
      </c>
      <c r="GE63" s="77" t="s">
        <v>425</v>
      </c>
      <c r="GF63" s="77" t="s">
        <v>155</v>
      </c>
      <c r="GG63" s="77" t="s">
        <v>421</v>
      </c>
      <c r="GH63" s="77" t="s">
        <v>446</v>
      </c>
      <c r="GI63" s="77">
        <v>2023</v>
      </c>
      <c r="GJ63" s="77" t="s">
        <v>301</v>
      </c>
      <c r="GK63" s="77">
        <v>1.631433411568693E-3</v>
      </c>
      <c r="GL63" s="77">
        <v>170.752815</v>
      </c>
      <c r="GM63" s="77">
        <v>2023</v>
      </c>
      <c r="GN63" s="77" t="s">
        <v>175</v>
      </c>
      <c r="GO63" s="77">
        <v>5.3000000000000005E-2</v>
      </c>
      <c r="GP63" s="77">
        <v>3</v>
      </c>
      <c r="GQ63" s="77">
        <v>0</v>
      </c>
      <c r="GR63" s="77" t="s">
        <v>423</v>
      </c>
      <c r="GS63" s="77">
        <v>0</v>
      </c>
      <c r="GT63" s="77">
        <v>0</v>
      </c>
      <c r="GU63" s="77">
        <v>5.59662090813094E-2</v>
      </c>
      <c r="GV63" s="248">
        <v>9.1305143414087362E-5</v>
      </c>
      <c r="GW63" s="248">
        <v>5.59662090813094E-2</v>
      </c>
      <c r="GX63" s="77">
        <v>9.1305143414087362E-5</v>
      </c>
      <c r="GY63" s="77">
        <v>5.59662090813094E-2</v>
      </c>
      <c r="GZ63" s="77">
        <v>9.1305143414087362E-5</v>
      </c>
    </row>
    <row r="64" spans="2:208" x14ac:dyDescent="0.25">
      <c r="B64" s="77" t="s">
        <v>927</v>
      </c>
      <c r="C64" s="246" t="s">
        <v>480</v>
      </c>
      <c r="D64" s="246">
        <v>0.34178878903704846</v>
      </c>
      <c r="E64" s="246">
        <v>0.33486268304693223</v>
      </c>
      <c r="F64" s="246">
        <v>0.3565335380727469</v>
      </c>
      <c r="G64" s="246">
        <v>0.33748603816882861</v>
      </c>
      <c r="H64" s="246">
        <v>0</v>
      </c>
      <c r="I64" s="247">
        <v>0</v>
      </c>
      <c r="J64" s="247">
        <v>0.3565335380727469</v>
      </c>
      <c r="K64" s="247">
        <v>0.3565335380727469</v>
      </c>
      <c r="L64" s="124">
        <v>2.3047729501571936</v>
      </c>
      <c r="M64" s="247">
        <v>2.2387906922663228</v>
      </c>
      <c r="N64" s="247">
        <v>2.2154518805020387</v>
      </c>
      <c r="O64" s="247">
        <v>2.1974336657599838</v>
      </c>
      <c r="P64" s="247">
        <v>2.2154518805020387</v>
      </c>
      <c r="Q64" s="247">
        <v>0</v>
      </c>
      <c r="R64" s="247">
        <v>0</v>
      </c>
      <c r="S64" s="247">
        <v>0</v>
      </c>
      <c r="T64" s="247">
        <v>0</v>
      </c>
      <c r="U64" s="247">
        <v>0</v>
      </c>
      <c r="V64" s="247">
        <v>0</v>
      </c>
      <c r="W64" s="247">
        <v>148296.07793415716</v>
      </c>
      <c r="X64" s="247">
        <v>149573.01913201698</v>
      </c>
      <c r="Y64" s="247">
        <v>172195.51870898248</v>
      </c>
      <c r="Z64" s="247">
        <v>175835.91765254014</v>
      </c>
      <c r="AA64" s="247">
        <v>160930.39131680605</v>
      </c>
      <c r="AB64" s="247"/>
      <c r="AC64" s="247"/>
      <c r="AD64" s="247"/>
      <c r="AE64" s="247"/>
      <c r="AF64" s="247"/>
      <c r="AG64" s="247"/>
      <c r="AH64" s="247"/>
      <c r="AI64" s="247"/>
      <c r="AJ64" s="247"/>
      <c r="AK64" s="247"/>
      <c r="AL64" s="247"/>
      <c r="AM64" s="247"/>
      <c r="AN64" s="247"/>
      <c r="AO64" s="247"/>
      <c r="AP64" s="247"/>
      <c r="AQ64" s="247"/>
      <c r="AS64" s="77" t="s">
        <v>927</v>
      </c>
      <c r="AT64" s="77" t="s">
        <v>155</v>
      </c>
      <c r="AU64" s="77" t="s">
        <v>434</v>
      </c>
      <c r="AV64" s="77">
        <v>2020</v>
      </c>
      <c r="AW64" s="77">
        <v>1</v>
      </c>
      <c r="AX64" s="77">
        <v>0</v>
      </c>
      <c r="AY64" s="77">
        <v>0</v>
      </c>
      <c r="AZ64" s="77">
        <v>59.226257762170491</v>
      </c>
      <c r="BA64" s="77">
        <v>59.226257762170491</v>
      </c>
      <c r="BB64" s="77">
        <v>0</v>
      </c>
      <c r="BC64" s="77">
        <v>0</v>
      </c>
      <c r="BD64" s="77">
        <v>0</v>
      </c>
      <c r="BE64" s="77">
        <v>0</v>
      </c>
      <c r="BF64" s="77">
        <v>0</v>
      </c>
      <c r="BG64" s="77">
        <v>0</v>
      </c>
      <c r="BH64" s="77">
        <v>0</v>
      </c>
      <c r="BI64" s="77">
        <v>0</v>
      </c>
      <c r="BJ64" s="77">
        <v>0</v>
      </c>
      <c r="BK64" s="77">
        <v>0</v>
      </c>
      <c r="BL64" s="77">
        <v>0</v>
      </c>
      <c r="BM64" s="77">
        <v>0</v>
      </c>
      <c r="BN64" s="77">
        <v>59.226257762170491</v>
      </c>
      <c r="BO64" s="77">
        <v>0</v>
      </c>
      <c r="BP64" s="77">
        <v>0</v>
      </c>
      <c r="BQ64" s="77">
        <v>0</v>
      </c>
      <c r="BR64" s="77">
        <v>0</v>
      </c>
      <c r="BS64" s="77">
        <v>0</v>
      </c>
      <c r="BT64" s="77">
        <v>0</v>
      </c>
      <c r="BU64" s="77">
        <v>0</v>
      </c>
      <c r="BV64" s="77">
        <v>0</v>
      </c>
      <c r="BW64" s="77">
        <v>0</v>
      </c>
      <c r="BX64" s="77">
        <v>0</v>
      </c>
      <c r="BY64" s="77">
        <v>0</v>
      </c>
      <c r="CT64" s="77" t="s">
        <v>155</v>
      </c>
      <c r="CU64" s="77" t="s">
        <v>421</v>
      </c>
      <c r="CV64" s="77" t="s">
        <v>481</v>
      </c>
      <c r="CW64" s="77">
        <v>2020</v>
      </c>
      <c r="CX64" s="77">
        <v>0</v>
      </c>
      <c r="CY64" s="77">
        <v>0</v>
      </c>
      <c r="CZ64" s="77">
        <v>0</v>
      </c>
      <c r="DA64" s="77">
        <v>0</v>
      </c>
      <c r="DB64" s="77">
        <v>21083.842824224379</v>
      </c>
      <c r="DC64" s="77">
        <v>409.22373582044048</v>
      </c>
      <c r="DD64" s="77">
        <v>13469.08781237833</v>
      </c>
      <c r="DE64" s="77">
        <v>7205.5312760247707</v>
      </c>
      <c r="DF64" s="77">
        <v>1219.5839681182961</v>
      </c>
      <c r="DG64" s="77">
        <v>0</v>
      </c>
      <c r="DH64" s="77">
        <v>0</v>
      </c>
      <c r="DI64" s="77">
        <v>0</v>
      </c>
      <c r="DJ64" s="77">
        <v>1.125696991478899E-9</v>
      </c>
      <c r="DL64" s="77">
        <v>0</v>
      </c>
      <c r="DM64" s="77">
        <v>1.3728820037666633E-6</v>
      </c>
      <c r="DN64" s="77">
        <v>1.3728820037666633E-6</v>
      </c>
      <c r="DO64" s="77">
        <v>0</v>
      </c>
      <c r="DP64" s="77">
        <v>0</v>
      </c>
      <c r="DQ64" s="77">
        <v>0</v>
      </c>
      <c r="DR64" s="77">
        <v>0</v>
      </c>
      <c r="DS64" s="77">
        <v>0</v>
      </c>
      <c r="DT64" s="77">
        <v>0</v>
      </c>
      <c r="DU64" s="77">
        <v>0</v>
      </c>
      <c r="DV64" s="77">
        <v>0</v>
      </c>
      <c r="DW64" s="77">
        <v>0</v>
      </c>
      <c r="GE64" s="77" t="s">
        <v>427</v>
      </c>
      <c r="GF64" s="77" t="s">
        <v>155</v>
      </c>
      <c r="GG64" s="77" t="s">
        <v>421</v>
      </c>
      <c r="GH64" s="77" t="s">
        <v>446</v>
      </c>
      <c r="GI64" s="77">
        <v>2023</v>
      </c>
      <c r="GJ64" s="77" t="s">
        <v>303</v>
      </c>
      <c r="GK64" s="77">
        <v>4.1186611014017702E-2</v>
      </c>
      <c r="GL64" s="77">
        <v>170.752815</v>
      </c>
      <c r="GM64" s="77">
        <v>2023</v>
      </c>
      <c r="GN64" s="77" t="s">
        <v>175</v>
      </c>
      <c r="GO64" s="77">
        <v>5.3000000000000005E-2</v>
      </c>
      <c r="GP64" s="77">
        <v>3</v>
      </c>
      <c r="GQ64" s="77">
        <v>0</v>
      </c>
      <c r="GR64" s="77" t="s">
        <v>423</v>
      </c>
      <c r="GS64" s="77">
        <v>0</v>
      </c>
      <c r="GT64" s="77">
        <v>0</v>
      </c>
      <c r="GU64" s="77">
        <v>5.59662090813094E-2</v>
      </c>
      <c r="GV64" s="248">
        <v>2.3050584833610751E-3</v>
      </c>
      <c r="GW64" s="248">
        <v>5.59662090813094E-2</v>
      </c>
      <c r="GX64" s="77">
        <v>2.3050584833610751E-3</v>
      </c>
      <c r="GY64" s="77">
        <v>5.59662090813094E-2</v>
      </c>
      <c r="GZ64" s="77">
        <v>2.3050584833610751E-3</v>
      </c>
    </row>
    <row r="65" spans="2:208" x14ac:dyDescent="0.25">
      <c r="B65" s="77" t="s">
        <v>927</v>
      </c>
      <c r="C65" s="246" t="s">
        <v>482</v>
      </c>
      <c r="D65" s="246">
        <v>0.22310674330882613</v>
      </c>
      <c r="E65" s="246">
        <v>0.21549301471829496</v>
      </c>
      <c r="F65" s="246">
        <v>0.21388549387164463</v>
      </c>
      <c r="G65" s="246">
        <v>0.20245824923222583</v>
      </c>
      <c r="H65" s="246">
        <v>0</v>
      </c>
      <c r="I65" s="247">
        <v>0</v>
      </c>
      <c r="J65" s="247">
        <v>0.21388549387164463</v>
      </c>
      <c r="K65" s="247">
        <v>0.21388549387164463</v>
      </c>
      <c r="L65" s="124">
        <v>1.3956324546014669</v>
      </c>
      <c r="M65" s="247">
        <v>1.3364969296948159</v>
      </c>
      <c r="N65" s="247">
        <v>1.2989179842455729</v>
      </c>
      <c r="O65" s="247">
        <v>1.2883501322383009</v>
      </c>
      <c r="P65" s="247">
        <v>1.2989179842455729</v>
      </c>
      <c r="Q65" s="247">
        <v>0</v>
      </c>
      <c r="R65" s="247">
        <v>0</v>
      </c>
      <c r="S65" s="247">
        <v>0</v>
      </c>
      <c r="T65" s="247">
        <v>0</v>
      </c>
      <c r="U65" s="247">
        <v>0</v>
      </c>
      <c r="V65" s="247">
        <v>0</v>
      </c>
      <c r="W65" s="247">
        <v>159860.67289652984</v>
      </c>
      <c r="X65" s="247">
        <v>161237.19398854286</v>
      </c>
      <c r="Y65" s="247">
        <v>176190.8613310816</v>
      </c>
      <c r="Z65" s="247">
        <v>179915.7261258396</v>
      </c>
      <c r="AA65" s="247">
        <v>164664.3563841884</v>
      </c>
      <c r="AB65" s="247"/>
      <c r="AC65" s="247"/>
      <c r="AD65" s="247"/>
      <c r="AE65" s="247"/>
      <c r="AF65" s="247"/>
      <c r="AG65" s="247"/>
      <c r="AH65" s="247"/>
      <c r="AI65" s="247"/>
      <c r="AJ65" s="247"/>
      <c r="AK65" s="247"/>
      <c r="AL65" s="247"/>
      <c r="AM65" s="247"/>
      <c r="AN65" s="247"/>
      <c r="AO65" s="247"/>
      <c r="AP65" s="247"/>
      <c r="AQ65" s="247"/>
      <c r="AS65" s="77" t="s">
        <v>927</v>
      </c>
      <c r="AT65" s="77" t="s">
        <v>155</v>
      </c>
      <c r="AU65" s="77" t="s">
        <v>434</v>
      </c>
      <c r="AV65" s="77">
        <v>2021</v>
      </c>
      <c r="AW65" s="77">
        <v>1</v>
      </c>
      <c r="AX65" s="77">
        <v>0</v>
      </c>
      <c r="AY65" s="77">
        <v>0</v>
      </c>
      <c r="AZ65" s="77">
        <v>59.226257762170491</v>
      </c>
      <c r="BA65" s="77">
        <v>59.226257762170491</v>
      </c>
      <c r="BB65" s="77">
        <v>0</v>
      </c>
      <c r="BC65" s="77">
        <v>0</v>
      </c>
      <c r="BD65" s="77">
        <v>59.226257762170491</v>
      </c>
      <c r="BE65" s="77">
        <v>59.226257762170491</v>
      </c>
      <c r="BF65" s="77">
        <v>0</v>
      </c>
      <c r="BG65" s="77">
        <v>0</v>
      </c>
      <c r="BH65" s="77">
        <v>0</v>
      </c>
      <c r="BI65" s="77">
        <v>0</v>
      </c>
      <c r="BJ65" s="77">
        <v>0</v>
      </c>
      <c r="BK65" s="77">
        <v>0</v>
      </c>
      <c r="BL65" s="77">
        <v>0</v>
      </c>
      <c r="BM65" s="77">
        <v>0</v>
      </c>
      <c r="BN65" s="77">
        <v>59.226257762170491</v>
      </c>
      <c r="BO65" s="77">
        <v>59.226257762170491</v>
      </c>
      <c r="BP65" s="77">
        <v>0</v>
      </c>
      <c r="BQ65" s="77">
        <v>0</v>
      </c>
      <c r="BR65" s="77">
        <v>0</v>
      </c>
      <c r="BS65" s="77">
        <v>0</v>
      </c>
      <c r="BT65" s="77">
        <v>0</v>
      </c>
      <c r="BU65" s="77">
        <v>0</v>
      </c>
      <c r="BV65" s="77">
        <v>0</v>
      </c>
      <c r="BW65" s="77">
        <v>0</v>
      </c>
      <c r="BX65" s="77">
        <v>0</v>
      </c>
      <c r="BY65" s="77">
        <v>0</v>
      </c>
      <c r="CT65" s="77" t="s">
        <v>155</v>
      </c>
      <c r="CU65" s="77" t="s">
        <v>421</v>
      </c>
      <c r="CV65" s="77" t="s">
        <v>481</v>
      </c>
      <c r="CW65" s="77">
        <v>2021</v>
      </c>
      <c r="CX65" s="77">
        <v>0</v>
      </c>
      <c r="CY65" s="77">
        <v>0</v>
      </c>
      <c r="CZ65" s="77">
        <v>0</v>
      </c>
      <c r="DA65" s="77">
        <v>0</v>
      </c>
      <c r="DB65" s="77">
        <v>21083.842824224379</v>
      </c>
      <c r="DC65" s="77">
        <v>409.22373582044048</v>
      </c>
      <c r="DD65" s="77">
        <v>13469.08781237833</v>
      </c>
      <c r="DE65" s="77">
        <v>7205.5312760247707</v>
      </c>
      <c r="DF65" s="77">
        <v>1219.5839681182961</v>
      </c>
      <c r="DG65" s="77">
        <v>1219.5839681182961</v>
      </c>
      <c r="DH65" s="77">
        <v>0</v>
      </c>
      <c r="DI65" s="77">
        <v>0</v>
      </c>
      <c r="DJ65" s="77">
        <v>1.125696991478899E-9</v>
      </c>
      <c r="DL65" s="77">
        <v>0</v>
      </c>
      <c r="DM65" s="77">
        <v>1.3728820037666633E-6</v>
      </c>
      <c r="DN65" s="77">
        <v>1.3728820037666633E-6</v>
      </c>
      <c r="DO65" s="77">
        <v>0</v>
      </c>
      <c r="DP65" s="77">
        <v>1.3728820037666633E-6</v>
      </c>
      <c r="DQ65" s="77">
        <v>1.3728820037666633E-6</v>
      </c>
      <c r="DR65" s="77">
        <v>0</v>
      </c>
      <c r="DS65" s="77">
        <v>0</v>
      </c>
      <c r="DT65" s="77">
        <v>0</v>
      </c>
      <c r="DU65" s="77">
        <v>0</v>
      </c>
      <c r="DV65" s="77">
        <v>0</v>
      </c>
      <c r="DW65" s="77">
        <v>0</v>
      </c>
      <c r="GE65" s="77" t="s">
        <v>422</v>
      </c>
      <c r="GF65" s="77" t="s">
        <v>155</v>
      </c>
      <c r="GG65" s="77" t="s">
        <v>421</v>
      </c>
      <c r="GH65" s="77" t="s">
        <v>446</v>
      </c>
      <c r="GI65" s="77">
        <v>2024</v>
      </c>
      <c r="GJ65" s="77" t="s">
        <v>305</v>
      </c>
      <c r="GK65" s="77">
        <v>3.7590224611390763E-2</v>
      </c>
      <c r="GL65" s="77">
        <v>170.752815</v>
      </c>
      <c r="GM65" s="77">
        <v>2024</v>
      </c>
      <c r="GN65" s="77" t="s">
        <v>175</v>
      </c>
      <c r="GO65" s="77">
        <v>0.13250000000000001</v>
      </c>
      <c r="GP65" s="77">
        <v>3</v>
      </c>
      <c r="GQ65" s="77">
        <v>0</v>
      </c>
      <c r="GR65" s="77" t="s">
        <v>423</v>
      </c>
      <c r="GS65" s="77">
        <v>0</v>
      </c>
      <c r="GT65" s="77">
        <v>0</v>
      </c>
      <c r="GU65" s="77">
        <v>0</v>
      </c>
      <c r="GV65" s="248">
        <v>0</v>
      </c>
      <c r="GW65" s="248">
        <v>0.1527377521613833</v>
      </c>
      <c r="GX65" s="77">
        <v>5.7414464103853332E-3</v>
      </c>
      <c r="GY65" s="77">
        <v>0.1527377521613833</v>
      </c>
      <c r="GZ65" s="77">
        <v>5.7414464103853332E-3</v>
      </c>
    </row>
    <row r="66" spans="2:208" x14ac:dyDescent="0.25">
      <c r="B66" s="77" t="s">
        <v>927</v>
      </c>
      <c r="C66" s="246" t="s">
        <v>483</v>
      </c>
      <c r="D66" s="246">
        <v>7.3424174609105285E-5</v>
      </c>
      <c r="E66" s="246">
        <v>7.0931912806054446E-5</v>
      </c>
      <c r="F66" s="246">
        <v>6.6963321953908983E-5</v>
      </c>
      <c r="G66" s="246">
        <v>6.3367827235438588E-5</v>
      </c>
      <c r="H66" s="246">
        <v>0</v>
      </c>
      <c r="I66" s="247">
        <v>0</v>
      </c>
      <c r="J66" s="247">
        <v>6.6963321953908983E-5</v>
      </c>
      <c r="K66" s="247">
        <v>6.6963321953908983E-5</v>
      </c>
      <c r="L66" s="124">
        <v>0.22705034733412463</v>
      </c>
      <c r="M66" s="247">
        <v>0.21747091120893103</v>
      </c>
      <c r="N66" s="247">
        <v>0.21079458145455468</v>
      </c>
      <c r="O66" s="247">
        <v>0.20902070075355239</v>
      </c>
      <c r="P66" s="247">
        <v>0.21079458145455468</v>
      </c>
      <c r="Q66" s="247">
        <v>0</v>
      </c>
      <c r="R66" s="247">
        <v>0</v>
      </c>
      <c r="S66" s="247">
        <v>0</v>
      </c>
      <c r="T66" s="247">
        <v>0</v>
      </c>
      <c r="U66" s="247">
        <v>0</v>
      </c>
      <c r="V66" s="247">
        <v>0</v>
      </c>
      <c r="W66" s="247">
        <v>323.3827891972133</v>
      </c>
      <c r="X66" s="247">
        <v>326.16735917342049</v>
      </c>
      <c r="Y66" s="247">
        <v>339.90795207480147</v>
      </c>
      <c r="Z66" s="247">
        <v>347.09397270366122</v>
      </c>
      <c r="AA66" s="247">
        <v>317.67098324747803</v>
      </c>
      <c r="AB66" s="247"/>
      <c r="AC66" s="247"/>
      <c r="AD66" s="247"/>
      <c r="AE66" s="247"/>
      <c r="AF66" s="247"/>
      <c r="AG66" s="247"/>
      <c r="AH66" s="247"/>
      <c r="AI66" s="247"/>
      <c r="AJ66" s="247"/>
      <c r="AK66" s="247"/>
      <c r="AL66" s="247"/>
      <c r="AM66" s="247"/>
      <c r="AN66" s="247"/>
      <c r="AO66" s="247"/>
      <c r="AP66" s="247"/>
      <c r="AQ66" s="247"/>
      <c r="AS66" s="77" t="s">
        <v>927</v>
      </c>
      <c r="AT66" s="77" t="s">
        <v>155</v>
      </c>
      <c r="AU66" s="77" t="s">
        <v>434</v>
      </c>
      <c r="AV66" s="77">
        <v>2022</v>
      </c>
      <c r="AW66" s="77">
        <v>0.93457943925233644</v>
      </c>
      <c r="AX66" s="77">
        <v>0</v>
      </c>
      <c r="AY66" s="77">
        <v>0</v>
      </c>
      <c r="AZ66" s="77">
        <v>56.222128297444982</v>
      </c>
      <c r="BA66" s="77">
        <v>56.222128297444982</v>
      </c>
      <c r="BB66" s="77">
        <v>0</v>
      </c>
      <c r="BC66" s="77">
        <v>0</v>
      </c>
      <c r="BD66" s="77">
        <v>56.222128297444982</v>
      </c>
      <c r="BE66" s="77">
        <v>56.222128297444982</v>
      </c>
      <c r="BF66" s="77">
        <v>0</v>
      </c>
      <c r="BG66" s="77">
        <v>0</v>
      </c>
      <c r="BH66" s="77">
        <v>53.29940422098403</v>
      </c>
      <c r="BI66" s="77">
        <v>53.29940422098403</v>
      </c>
      <c r="BJ66" s="77">
        <v>0</v>
      </c>
      <c r="BK66" s="77">
        <v>0</v>
      </c>
      <c r="BL66" s="77">
        <v>0</v>
      </c>
      <c r="BM66" s="77">
        <v>0</v>
      </c>
      <c r="BN66" s="77">
        <v>52.544045137799046</v>
      </c>
      <c r="BO66" s="77">
        <v>52.544045137799046</v>
      </c>
      <c r="BP66" s="77">
        <v>49.812527309330868</v>
      </c>
      <c r="BQ66" s="77">
        <v>0</v>
      </c>
      <c r="BR66" s="77">
        <v>0</v>
      </c>
      <c r="BS66" s="77">
        <v>0</v>
      </c>
      <c r="BT66" s="77">
        <v>0</v>
      </c>
      <c r="BU66" s="77">
        <v>0</v>
      </c>
      <c r="BV66" s="77">
        <v>53.29940422098403</v>
      </c>
      <c r="BW66" s="77">
        <v>49.812527309330868</v>
      </c>
      <c r="BX66" s="77">
        <v>53.29940422098403</v>
      </c>
      <c r="BY66" s="77">
        <v>49.812527309330868</v>
      </c>
      <c r="CT66" s="77" t="s">
        <v>155</v>
      </c>
      <c r="CU66" s="77" t="s">
        <v>421</v>
      </c>
      <c r="CV66" s="77" t="s">
        <v>481</v>
      </c>
      <c r="CW66" s="77">
        <v>2022</v>
      </c>
      <c r="CX66" s="77">
        <v>0</v>
      </c>
      <c r="CY66" s="77">
        <v>0</v>
      </c>
      <c r="CZ66" s="77">
        <v>0</v>
      </c>
      <c r="DA66" s="77">
        <v>0</v>
      </c>
      <c r="DB66" s="77">
        <v>21083.842824224379</v>
      </c>
      <c r="DC66" s="77">
        <v>409.22373582044048</v>
      </c>
      <c r="DD66" s="77">
        <v>13469.08781237833</v>
      </c>
      <c r="DE66" s="77">
        <v>7205.5312760247707</v>
      </c>
      <c r="DF66" s="77">
        <v>1219.5839681182961</v>
      </c>
      <c r="DG66" s="77">
        <v>1219.5839681182961</v>
      </c>
      <c r="DH66" s="77">
        <v>1219.5839681182961</v>
      </c>
      <c r="DI66" s="77">
        <v>0</v>
      </c>
      <c r="DJ66" s="77">
        <v>1.125696991478899E-9</v>
      </c>
      <c r="DL66" s="77">
        <v>0</v>
      </c>
      <c r="DM66" s="77">
        <v>1.3728820037666633E-6</v>
      </c>
      <c r="DN66" s="77">
        <v>1.3728820037666633E-6</v>
      </c>
      <c r="DO66" s="77">
        <v>0</v>
      </c>
      <c r="DP66" s="77">
        <v>1.3728820037666633E-6</v>
      </c>
      <c r="DQ66" s="77">
        <v>1.3728820037666633E-6</v>
      </c>
      <c r="DR66" s="77">
        <v>0</v>
      </c>
      <c r="DS66" s="77">
        <v>1.3728820037666633E-6</v>
      </c>
      <c r="DT66" s="77">
        <v>1.3728820037666633E-6</v>
      </c>
      <c r="DU66" s="77">
        <v>0</v>
      </c>
      <c r="DV66" s="77">
        <v>0</v>
      </c>
      <c r="DW66" s="77">
        <v>0</v>
      </c>
      <c r="GE66" s="77" t="s">
        <v>425</v>
      </c>
      <c r="GF66" s="77" t="s">
        <v>155</v>
      </c>
      <c r="GG66" s="77" t="s">
        <v>421</v>
      </c>
      <c r="GH66" s="77" t="s">
        <v>446</v>
      </c>
      <c r="GI66" s="77">
        <v>2024</v>
      </c>
      <c r="GJ66" s="77" t="s">
        <v>301</v>
      </c>
      <c r="GK66" s="77">
        <v>1.631433411568693E-3</v>
      </c>
      <c r="GL66" s="77">
        <v>170.752815</v>
      </c>
      <c r="GM66" s="77">
        <v>2024</v>
      </c>
      <c r="GN66" s="77" t="s">
        <v>175</v>
      </c>
      <c r="GO66" s="77">
        <v>5.3000000000000005E-2</v>
      </c>
      <c r="GP66" s="77">
        <v>3</v>
      </c>
      <c r="GQ66" s="77">
        <v>0</v>
      </c>
      <c r="GR66" s="77" t="s">
        <v>423</v>
      </c>
      <c r="GS66" s="77">
        <v>0</v>
      </c>
      <c r="GT66" s="77">
        <v>0</v>
      </c>
      <c r="GU66" s="77">
        <v>0</v>
      </c>
      <c r="GV66" s="248">
        <v>0</v>
      </c>
      <c r="GW66" s="248">
        <v>5.59662090813094E-2</v>
      </c>
      <c r="GX66" s="77">
        <v>9.1305143414087362E-5</v>
      </c>
      <c r="GY66" s="77">
        <v>5.59662090813094E-2</v>
      </c>
      <c r="GZ66" s="77">
        <v>9.1305143414087362E-5</v>
      </c>
    </row>
    <row r="67" spans="2:208" x14ac:dyDescent="0.25">
      <c r="B67" s="77" t="s">
        <v>927</v>
      </c>
      <c r="C67" s="246" t="s">
        <v>484</v>
      </c>
      <c r="D67" s="246">
        <v>1.5589300048435157E-2</v>
      </c>
      <c r="E67" s="246">
        <v>1.5055444685254164E-2</v>
      </c>
      <c r="F67" s="246">
        <v>1.4208243435465756E-2</v>
      </c>
      <c r="G67" s="246">
        <v>1.344960868964191E-2</v>
      </c>
      <c r="H67" s="246">
        <v>0</v>
      </c>
      <c r="I67" s="247">
        <v>0</v>
      </c>
      <c r="J67" s="247">
        <v>1.4208243435465756E-2</v>
      </c>
      <c r="K67" s="247">
        <v>1.4208243435465756E-2</v>
      </c>
      <c r="L67" s="124">
        <v>67.363570466711934</v>
      </c>
      <c r="M67" s="247">
        <v>64.501301031865182</v>
      </c>
      <c r="N67" s="247">
        <v>62.499742303746032</v>
      </c>
      <c r="O67" s="247">
        <v>61.993408691483431</v>
      </c>
      <c r="P67" s="247">
        <v>62.499742303746032</v>
      </c>
      <c r="Q67" s="247">
        <v>0</v>
      </c>
      <c r="R67" s="247">
        <v>0</v>
      </c>
      <c r="S67" s="247">
        <v>0</v>
      </c>
      <c r="T67" s="247">
        <v>0</v>
      </c>
      <c r="U67" s="247">
        <v>0</v>
      </c>
      <c r="V67" s="247">
        <v>0</v>
      </c>
      <c r="W67" s="247">
        <v>231.42033506283181</v>
      </c>
      <c r="X67" s="247">
        <v>233.41303887523782</v>
      </c>
      <c r="Y67" s="247">
        <v>243.2461305530399</v>
      </c>
      <c r="Z67" s="247">
        <v>248.38861604469966</v>
      </c>
      <c r="AA67" s="247">
        <v>227.33283229256065</v>
      </c>
      <c r="AB67" s="247"/>
      <c r="AC67" s="247"/>
      <c r="AD67" s="247"/>
      <c r="AE67" s="247"/>
      <c r="AF67" s="247"/>
      <c r="AG67" s="247"/>
      <c r="AH67" s="247"/>
      <c r="AI67" s="247"/>
      <c r="AJ67" s="247"/>
      <c r="AK67" s="247"/>
      <c r="AL67" s="247"/>
      <c r="AM67" s="247"/>
      <c r="AN67" s="247"/>
      <c r="AO67" s="247"/>
      <c r="AP67" s="247"/>
      <c r="AQ67" s="247"/>
      <c r="AS67" s="77" t="s">
        <v>927</v>
      </c>
      <c r="AT67" s="77" t="s">
        <v>155</v>
      </c>
      <c r="AU67" s="77" t="s">
        <v>434</v>
      </c>
      <c r="AV67" s="77">
        <v>2023</v>
      </c>
      <c r="AW67" s="77">
        <v>0.87343872827321156</v>
      </c>
      <c r="AX67" s="77">
        <v>0</v>
      </c>
      <c r="AY67" s="77">
        <v>0</v>
      </c>
      <c r="AZ67" s="77">
        <v>0</v>
      </c>
      <c r="BA67" s="77">
        <v>0</v>
      </c>
      <c r="BB67" s="77">
        <v>0</v>
      </c>
      <c r="BC67" s="77">
        <v>0</v>
      </c>
      <c r="BD67" s="77">
        <v>58.302620219066618</v>
      </c>
      <c r="BE67" s="77">
        <v>58.302620219066618</v>
      </c>
      <c r="BF67" s="77">
        <v>0</v>
      </c>
      <c r="BG67" s="77">
        <v>0</v>
      </c>
      <c r="BH67" s="77">
        <v>55.271593549531275</v>
      </c>
      <c r="BI67" s="77">
        <v>55.271593549531275</v>
      </c>
      <c r="BJ67" s="77">
        <v>0</v>
      </c>
      <c r="BK67" s="77">
        <v>0</v>
      </c>
      <c r="BL67" s="77">
        <v>55.271593549531275</v>
      </c>
      <c r="BM67" s="77">
        <v>55.271593549531275</v>
      </c>
      <c r="BN67" s="77">
        <v>0</v>
      </c>
      <c r="BO67" s="77">
        <v>50.923766459137582</v>
      </c>
      <c r="BP67" s="77">
        <v>48.276350379536439</v>
      </c>
      <c r="BQ67" s="77">
        <v>48.276350379536439</v>
      </c>
      <c r="BR67" s="77">
        <v>0</v>
      </c>
      <c r="BS67" s="77">
        <v>0</v>
      </c>
      <c r="BT67" s="77">
        <v>0</v>
      </c>
      <c r="BU67" s="77">
        <v>0</v>
      </c>
      <c r="BV67" s="77">
        <v>55.271593549531275</v>
      </c>
      <c r="BW67" s="77">
        <v>48.276350379536439</v>
      </c>
      <c r="BX67" s="77">
        <v>55.271593549531275</v>
      </c>
      <c r="BY67" s="77">
        <v>48.276350379536439</v>
      </c>
      <c r="CT67" s="77" t="s">
        <v>155</v>
      </c>
      <c r="CU67" s="77" t="s">
        <v>421</v>
      </c>
      <c r="CV67" s="77" t="s">
        <v>481</v>
      </c>
      <c r="CW67" s="77">
        <v>2023</v>
      </c>
      <c r="CX67" s="77">
        <v>0</v>
      </c>
      <c r="CY67" s="77">
        <v>0</v>
      </c>
      <c r="CZ67" s="77">
        <v>0</v>
      </c>
      <c r="DA67" s="77">
        <v>0</v>
      </c>
      <c r="DB67" s="77">
        <v>21835.978114130259</v>
      </c>
      <c r="DC67" s="77">
        <v>428.60232122030828</v>
      </c>
      <c r="DD67" s="77">
        <v>13939.560973457499</v>
      </c>
      <c r="DE67" s="77">
        <v>7467.8148194525429</v>
      </c>
      <c r="DF67" s="77">
        <v>0</v>
      </c>
      <c r="DG67" s="77">
        <v>1263.5534246225059</v>
      </c>
      <c r="DH67" s="77">
        <v>1263.5534246225059</v>
      </c>
      <c r="DI67" s="77">
        <v>1263.5534246225059</v>
      </c>
      <c r="DJ67" s="77">
        <v>1.125696991478899E-9</v>
      </c>
      <c r="DL67" s="77">
        <v>0</v>
      </c>
      <c r="DM67" s="77">
        <v>0</v>
      </c>
      <c r="DN67" s="77">
        <v>0</v>
      </c>
      <c r="DO67" s="77">
        <v>0</v>
      </c>
      <c r="DP67" s="77">
        <v>1.4223782886704147E-6</v>
      </c>
      <c r="DQ67" s="77">
        <v>1.4223782886704147E-6</v>
      </c>
      <c r="DR67" s="77">
        <v>0</v>
      </c>
      <c r="DS67" s="77">
        <v>1.4223782886704147E-6</v>
      </c>
      <c r="DT67" s="77">
        <v>1.4223782886704147E-6</v>
      </c>
      <c r="DU67" s="77">
        <v>0</v>
      </c>
      <c r="DV67" s="77">
        <v>1.4223782886704147E-6</v>
      </c>
      <c r="DW67" s="77">
        <v>1.4223782886704147E-6</v>
      </c>
      <c r="GE67" s="77" t="s">
        <v>427</v>
      </c>
      <c r="GF67" s="77" t="s">
        <v>155</v>
      </c>
      <c r="GG67" s="77" t="s">
        <v>421</v>
      </c>
      <c r="GH67" s="77" t="s">
        <v>446</v>
      </c>
      <c r="GI67" s="77">
        <v>2024</v>
      </c>
      <c r="GJ67" s="77" t="s">
        <v>303</v>
      </c>
      <c r="GK67" s="77">
        <v>4.1186611014017702E-2</v>
      </c>
      <c r="GL67" s="77">
        <v>170.752815</v>
      </c>
      <c r="GM67" s="77">
        <v>2024</v>
      </c>
      <c r="GN67" s="77" t="s">
        <v>175</v>
      </c>
      <c r="GO67" s="77">
        <v>5.3000000000000005E-2</v>
      </c>
      <c r="GP67" s="77">
        <v>3</v>
      </c>
      <c r="GQ67" s="77">
        <v>0</v>
      </c>
      <c r="GR67" s="77" t="s">
        <v>423</v>
      </c>
      <c r="GS67" s="77">
        <v>0</v>
      </c>
      <c r="GT67" s="77">
        <v>0</v>
      </c>
      <c r="GU67" s="77">
        <v>0</v>
      </c>
      <c r="GV67" s="248">
        <v>0</v>
      </c>
      <c r="GW67" s="248">
        <v>5.59662090813094E-2</v>
      </c>
      <c r="GX67" s="77">
        <v>2.3050584833610751E-3</v>
      </c>
      <c r="GY67" s="77">
        <v>5.59662090813094E-2</v>
      </c>
      <c r="GZ67" s="77">
        <v>2.3050584833610751E-3</v>
      </c>
    </row>
    <row r="68" spans="2:208" x14ac:dyDescent="0.25">
      <c r="B68" s="77" t="s">
        <v>927</v>
      </c>
      <c r="C68" s="246" t="s">
        <v>485</v>
      </c>
      <c r="D68" s="246">
        <v>2.2954378159285905E-2</v>
      </c>
      <c r="E68" s="246">
        <v>2.2157056202639722E-2</v>
      </c>
      <c r="F68" s="246">
        <v>2.0898935474941559E-2</v>
      </c>
      <c r="G68" s="246">
        <v>1.9778664473364807E-2</v>
      </c>
      <c r="H68" s="246">
        <v>0</v>
      </c>
      <c r="I68" s="247">
        <v>0</v>
      </c>
      <c r="J68" s="247">
        <v>2.0898935474941559E-2</v>
      </c>
      <c r="K68" s="247">
        <v>2.0898935474941559E-2</v>
      </c>
      <c r="L68" s="124">
        <v>1.331221174357293</v>
      </c>
      <c r="M68" s="247">
        <v>1.2740109163644331</v>
      </c>
      <c r="N68" s="247">
        <v>1.2338097707288667</v>
      </c>
      <c r="O68" s="247">
        <v>1.2235424277252309</v>
      </c>
      <c r="P68" s="247">
        <v>1.2338097707288667</v>
      </c>
      <c r="Q68" s="247">
        <v>0</v>
      </c>
      <c r="R68" s="247">
        <v>0</v>
      </c>
      <c r="S68" s="247">
        <v>0</v>
      </c>
      <c r="T68" s="247">
        <v>0</v>
      </c>
      <c r="U68" s="247">
        <v>0</v>
      </c>
      <c r="V68" s="247">
        <v>0</v>
      </c>
      <c r="W68" s="247">
        <v>17243.098743804283</v>
      </c>
      <c r="X68" s="247">
        <v>17391.574842912614</v>
      </c>
      <c r="Y68" s="247">
        <v>18124.237211200976</v>
      </c>
      <c r="Z68" s="247">
        <v>18507.403129170958</v>
      </c>
      <c r="AA68" s="247">
        <v>16938.539449720538</v>
      </c>
      <c r="AB68" s="247"/>
      <c r="AC68" s="247"/>
      <c r="AD68" s="247"/>
      <c r="AE68" s="247"/>
      <c r="AF68" s="247"/>
      <c r="AG68" s="247"/>
      <c r="AH68" s="247"/>
      <c r="AI68" s="247"/>
      <c r="AJ68" s="247"/>
      <c r="AK68" s="247"/>
      <c r="AL68" s="247"/>
      <c r="AM68" s="247"/>
      <c r="AN68" s="247"/>
      <c r="AO68" s="247"/>
      <c r="AP68" s="247"/>
      <c r="AQ68" s="247"/>
      <c r="AS68" s="77" t="s">
        <v>927</v>
      </c>
      <c r="AT68" s="77" t="s">
        <v>155</v>
      </c>
      <c r="AU68" s="77" t="s">
        <v>434</v>
      </c>
      <c r="AV68" s="77">
        <v>2024</v>
      </c>
      <c r="AW68" s="77">
        <v>0.81629787689085187</v>
      </c>
      <c r="AX68" s="77">
        <v>0</v>
      </c>
      <c r="AY68" s="77">
        <v>0</v>
      </c>
      <c r="AZ68" s="77">
        <v>0</v>
      </c>
      <c r="BA68" s="77">
        <v>0</v>
      </c>
      <c r="BB68" s="77">
        <v>0</v>
      </c>
      <c r="BC68" s="77">
        <v>0</v>
      </c>
      <c r="BD68" s="77">
        <v>0</v>
      </c>
      <c r="BE68" s="77">
        <v>0</v>
      </c>
      <c r="BF68" s="77">
        <v>0</v>
      </c>
      <c r="BG68" s="77">
        <v>0</v>
      </c>
      <c r="BH68" s="77">
        <v>55.271593549531275</v>
      </c>
      <c r="BI68" s="77">
        <v>55.271593549531275</v>
      </c>
      <c r="BJ68" s="77">
        <v>0</v>
      </c>
      <c r="BK68" s="77">
        <v>0</v>
      </c>
      <c r="BL68" s="77">
        <v>55.271593549531275</v>
      </c>
      <c r="BM68" s="77">
        <v>55.271593549531275</v>
      </c>
      <c r="BN68" s="77">
        <v>0</v>
      </c>
      <c r="BO68" s="77">
        <v>0</v>
      </c>
      <c r="BP68" s="77">
        <v>45.11808446685648</v>
      </c>
      <c r="BQ68" s="77">
        <v>45.11808446685648</v>
      </c>
      <c r="BR68" s="77">
        <v>0</v>
      </c>
      <c r="BS68" s="77">
        <v>0</v>
      </c>
      <c r="BT68" s="77">
        <v>0</v>
      </c>
      <c r="BU68" s="77">
        <v>0</v>
      </c>
      <c r="BV68" s="77">
        <v>55.271593549531275</v>
      </c>
      <c r="BW68" s="77">
        <v>45.11808446685648</v>
      </c>
      <c r="BX68" s="77">
        <v>55.271593549531275</v>
      </c>
      <c r="BY68" s="77">
        <v>45.11808446685648</v>
      </c>
      <c r="CT68" s="77" t="s">
        <v>155</v>
      </c>
      <c r="CU68" s="77" t="s">
        <v>421</v>
      </c>
      <c r="CV68" s="77" t="s">
        <v>481</v>
      </c>
      <c r="CW68" s="77">
        <v>2024</v>
      </c>
      <c r="CX68" s="77">
        <v>0</v>
      </c>
      <c r="CY68" s="77">
        <v>0</v>
      </c>
      <c r="CZ68" s="77">
        <v>0</v>
      </c>
      <c r="DA68" s="77">
        <v>0</v>
      </c>
      <c r="DB68" s="77">
        <v>21835.978114130259</v>
      </c>
      <c r="DC68" s="77">
        <v>428.60232122030828</v>
      </c>
      <c r="DD68" s="77">
        <v>13939.560973457499</v>
      </c>
      <c r="DE68" s="77">
        <v>7467.8148194525429</v>
      </c>
      <c r="DF68" s="77">
        <v>0</v>
      </c>
      <c r="DG68" s="77">
        <v>0</v>
      </c>
      <c r="DH68" s="77">
        <v>1263.5534246225059</v>
      </c>
      <c r="DI68" s="77">
        <v>1263.5534246225059</v>
      </c>
      <c r="DJ68" s="77">
        <v>1.125696991478899E-9</v>
      </c>
      <c r="DL68" s="77">
        <v>0</v>
      </c>
      <c r="DM68" s="77">
        <v>0</v>
      </c>
      <c r="DN68" s="77">
        <v>0</v>
      </c>
      <c r="DO68" s="77">
        <v>0</v>
      </c>
      <c r="DP68" s="77">
        <v>0</v>
      </c>
      <c r="DQ68" s="77">
        <v>0</v>
      </c>
      <c r="DR68" s="77">
        <v>0</v>
      </c>
      <c r="DS68" s="77">
        <v>1.4223782886704147E-6</v>
      </c>
      <c r="DT68" s="77">
        <v>1.4223782886704147E-6</v>
      </c>
      <c r="DU68" s="77">
        <v>0</v>
      </c>
      <c r="DV68" s="77">
        <v>1.4223782886704147E-6</v>
      </c>
      <c r="DW68" s="77">
        <v>1.4223782886704147E-6</v>
      </c>
      <c r="GE68" s="77" t="s">
        <v>422</v>
      </c>
      <c r="GF68" s="77" t="s">
        <v>155</v>
      </c>
      <c r="GG68" s="77" t="s">
        <v>421</v>
      </c>
      <c r="GH68" s="77" t="s">
        <v>446</v>
      </c>
      <c r="GI68" s="77">
        <v>2025</v>
      </c>
      <c r="GJ68" s="77" t="s">
        <v>305</v>
      </c>
      <c r="GK68" s="77">
        <v>3.7590224611390763E-2</v>
      </c>
      <c r="GL68" s="77">
        <v>170.752815</v>
      </c>
      <c r="GM68" s="77">
        <v>2025</v>
      </c>
      <c r="GN68" s="77" t="s">
        <v>175</v>
      </c>
      <c r="GO68" s="77">
        <v>0.13250000000000001</v>
      </c>
      <c r="GP68" s="77">
        <v>3</v>
      </c>
      <c r="GQ68" s="77">
        <v>0</v>
      </c>
      <c r="GR68" s="77" t="s">
        <v>423</v>
      </c>
      <c r="GS68" s="77">
        <v>0</v>
      </c>
      <c r="GT68" s="77">
        <v>0</v>
      </c>
      <c r="GU68" s="77">
        <v>0</v>
      </c>
      <c r="GV68" s="248">
        <v>0</v>
      </c>
      <c r="GW68" s="248">
        <v>0</v>
      </c>
      <c r="GX68" s="77">
        <v>0</v>
      </c>
      <c r="GY68" s="77">
        <v>0.1527377521613833</v>
      </c>
      <c r="GZ68" s="77">
        <v>5.7414464103853332E-3</v>
      </c>
    </row>
    <row r="69" spans="2:208" x14ac:dyDescent="0.25">
      <c r="B69" s="77" t="s">
        <v>927</v>
      </c>
      <c r="C69" s="246" t="s">
        <v>486</v>
      </c>
      <c r="D69" s="246">
        <v>5.5443575816382529E-5</v>
      </c>
      <c r="E69" s="246">
        <v>5.3579067217852523E-5</v>
      </c>
      <c r="F69" s="246">
        <v>5.0599526872816569E-5</v>
      </c>
      <c r="G69" s="246">
        <v>4.7860020852362364E-5</v>
      </c>
      <c r="H69" s="246">
        <v>0</v>
      </c>
      <c r="I69" s="247">
        <v>0</v>
      </c>
      <c r="J69" s="247">
        <v>5.0599526872816569E-5</v>
      </c>
      <c r="K69" s="247">
        <v>5.0599526872816569E-5</v>
      </c>
      <c r="L69" s="124">
        <v>0.1157493839225454</v>
      </c>
      <c r="M69" s="247">
        <v>0.11090190587211525</v>
      </c>
      <c r="N69" s="247">
        <v>0.1075358487635147</v>
      </c>
      <c r="O69" s="247">
        <v>0.10658049309247807</v>
      </c>
      <c r="P69" s="247">
        <v>0.1075358487635147</v>
      </c>
      <c r="Q69" s="247">
        <v>0</v>
      </c>
      <c r="R69" s="247">
        <v>0</v>
      </c>
      <c r="S69" s="247">
        <v>0</v>
      </c>
      <c r="T69" s="247">
        <v>0</v>
      </c>
      <c r="U69" s="247">
        <v>0</v>
      </c>
      <c r="V69" s="247">
        <v>0</v>
      </c>
      <c r="W69" s="247">
        <v>478.99672497162516</v>
      </c>
      <c r="X69" s="247">
        <v>483.12124842684273</v>
      </c>
      <c r="Y69" s="247">
        <v>503.47390545991698</v>
      </c>
      <c r="Z69" s="247">
        <v>514.11788671614647</v>
      </c>
      <c r="AA69" s="247">
        <v>470.53636024291308</v>
      </c>
      <c r="AB69" s="247"/>
      <c r="AC69" s="247"/>
      <c r="AD69" s="247"/>
      <c r="AE69" s="247"/>
      <c r="AF69" s="247"/>
      <c r="AG69" s="247"/>
      <c r="AH69" s="247"/>
      <c r="AI69" s="247"/>
      <c r="AJ69" s="247"/>
      <c r="AK69" s="247"/>
      <c r="AL69" s="247"/>
      <c r="AM69" s="247"/>
      <c r="AN69" s="247"/>
      <c r="AO69" s="247"/>
      <c r="AP69" s="247"/>
      <c r="AQ69" s="247"/>
      <c r="AS69" s="77" t="s">
        <v>927</v>
      </c>
      <c r="AT69" s="77" t="s">
        <v>155</v>
      </c>
      <c r="AU69" s="77" t="s">
        <v>434</v>
      </c>
      <c r="AV69" s="77">
        <v>2025</v>
      </c>
      <c r="AW69" s="77">
        <v>0.76289521204752508</v>
      </c>
      <c r="AX69" s="77">
        <v>0</v>
      </c>
      <c r="AY69" s="77">
        <v>0</v>
      </c>
      <c r="AZ69" s="77">
        <v>0</v>
      </c>
      <c r="BA69" s="77">
        <v>0</v>
      </c>
      <c r="BB69" s="77">
        <v>0</v>
      </c>
      <c r="BC69" s="77">
        <v>0</v>
      </c>
      <c r="BD69" s="77">
        <v>0</v>
      </c>
      <c r="BE69" s="77">
        <v>0</v>
      </c>
      <c r="BF69" s="77">
        <v>0</v>
      </c>
      <c r="BG69" s="77">
        <v>0</v>
      </c>
      <c r="BH69" s="77">
        <v>0</v>
      </c>
      <c r="BI69" s="77">
        <v>0</v>
      </c>
      <c r="BJ69" s="77">
        <v>0</v>
      </c>
      <c r="BK69" s="77">
        <v>0</v>
      </c>
      <c r="BL69" s="77">
        <v>55.271593549531275</v>
      </c>
      <c r="BM69" s="77">
        <v>55.271593549531275</v>
      </c>
      <c r="BN69" s="77">
        <v>0</v>
      </c>
      <c r="BO69" s="77">
        <v>0</v>
      </c>
      <c r="BP69" s="77">
        <v>0</v>
      </c>
      <c r="BQ69" s="77">
        <v>42.16643408117428</v>
      </c>
      <c r="BR69" s="77">
        <v>0</v>
      </c>
      <c r="BS69" s="77">
        <v>0</v>
      </c>
      <c r="BT69" s="77">
        <v>0</v>
      </c>
      <c r="BU69" s="77">
        <v>0</v>
      </c>
      <c r="BV69" s="77">
        <v>0</v>
      </c>
      <c r="BW69" s="77">
        <v>0</v>
      </c>
      <c r="BX69" s="77">
        <v>0</v>
      </c>
      <c r="BY69" s="77">
        <v>0</v>
      </c>
      <c r="CT69" s="77" t="s">
        <v>155</v>
      </c>
      <c r="CU69" s="77" t="s">
        <v>421</v>
      </c>
      <c r="CV69" s="77" t="s">
        <v>481</v>
      </c>
      <c r="CW69" s="77">
        <v>2025</v>
      </c>
      <c r="CX69" s="77">
        <v>0</v>
      </c>
      <c r="CY69" s="77">
        <v>0</v>
      </c>
      <c r="CZ69" s="77">
        <v>0</v>
      </c>
      <c r="DA69" s="77">
        <v>0</v>
      </c>
      <c r="DB69" s="77">
        <v>21835.978114130259</v>
      </c>
      <c r="DC69" s="77">
        <v>428.60232122030828</v>
      </c>
      <c r="DD69" s="77">
        <v>13939.560973457499</v>
      </c>
      <c r="DE69" s="77">
        <v>7467.8148194525429</v>
      </c>
      <c r="DF69" s="77">
        <v>0</v>
      </c>
      <c r="DG69" s="77">
        <v>0</v>
      </c>
      <c r="DH69" s="77">
        <v>0</v>
      </c>
      <c r="DI69" s="77">
        <v>1263.5534246225059</v>
      </c>
      <c r="DJ69" s="77">
        <v>1.125696991478899E-9</v>
      </c>
      <c r="DL69" s="77">
        <v>0</v>
      </c>
      <c r="DM69" s="77">
        <v>0</v>
      </c>
      <c r="DN69" s="77">
        <v>0</v>
      </c>
      <c r="DO69" s="77">
        <v>0</v>
      </c>
      <c r="DP69" s="77">
        <v>0</v>
      </c>
      <c r="DQ69" s="77">
        <v>0</v>
      </c>
      <c r="DR69" s="77">
        <v>0</v>
      </c>
      <c r="DS69" s="77">
        <v>0</v>
      </c>
      <c r="DT69" s="77">
        <v>0</v>
      </c>
      <c r="DU69" s="77">
        <v>0</v>
      </c>
      <c r="DV69" s="77">
        <v>1.4223782886704147E-6</v>
      </c>
      <c r="DW69" s="77">
        <v>1.4223782886704147E-6</v>
      </c>
      <c r="GE69" s="77" t="s">
        <v>425</v>
      </c>
      <c r="GF69" s="77" t="s">
        <v>155</v>
      </c>
      <c r="GG69" s="77" t="s">
        <v>421</v>
      </c>
      <c r="GH69" s="77" t="s">
        <v>446</v>
      </c>
      <c r="GI69" s="77">
        <v>2025</v>
      </c>
      <c r="GJ69" s="77" t="s">
        <v>301</v>
      </c>
      <c r="GK69" s="77">
        <v>1.631433411568693E-3</v>
      </c>
      <c r="GL69" s="77">
        <v>170.752815</v>
      </c>
      <c r="GM69" s="77">
        <v>2025</v>
      </c>
      <c r="GN69" s="77" t="s">
        <v>175</v>
      </c>
      <c r="GO69" s="77">
        <v>5.3000000000000005E-2</v>
      </c>
      <c r="GP69" s="77">
        <v>3</v>
      </c>
      <c r="GQ69" s="77">
        <v>0</v>
      </c>
      <c r="GR69" s="77" t="s">
        <v>423</v>
      </c>
      <c r="GS69" s="77">
        <v>0</v>
      </c>
      <c r="GT69" s="77">
        <v>0</v>
      </c>
      <c r="GU69" s="77">
        <v>0</v>
      </c>
      <c r="GV69" s="248">
        <v>0</v>
      </c>
      <c r="GW69" s="248">
        <v>0</v>
      </c>
      <c r="GX69" s="77">
        <v>0</v>
      </c>
      <c r="GY69" s="77">
        <v>5.59662090813094E-2</v>
      </c>
      <c r="GZ69" s="77">
        <v>9.1305143414087362E-5</v>
      </c>
    </row>
    <row r="70" spans="2:208" x14ac:dyDescent="0.25">
      <c r="B70" s="77" t="s">
        <v>927</v>
      </c>
      <c r="C70" s="246" t="s">
        <v>487</v>
      </c>
      <c r="D70" s="246">
        <v>2.3940968596207655</v>
      </c>
      <c r="E70" s="246">
        <v>2.3172106915863959</v>
      </c>
      <c r="F70" s="246">
        <v>2.1919828737360727</v>
      </c>
      <c r="G70" s="246">
        <v>2.0749475299507236</v>
      </c>
      <c r="H70" s="246">
        <v>0</v>
      </c>
      <c r="I70" s="247">
        <v>0</v>
      </c>
      <c r="J70" s="247">
        <v>2.1919828737360727</v>
      </c>
      <c r="K70" s="247">
        <v>2.1919828737360727</v>
      </c>
      <c r="L70" s="124">
        <v>1390.5749358295247</v>
      </c>
      <c r="M70" s="247">
        <v>1334.4263500954398</v>
      </c>
      <c r="N70" s="247">
        <v>1296.0721905747516</v>
      </c>
      <c r="O70" s="247">
        <v>1285.5743093437477</v>
      </c>
      <c r="P70" s="247">
        <v>1296.0721905747516</v>
      </c>
      <c r="Q70" s="247">
        <v>0</v>
      </c>
      <c r="R70" s="247">
        <v>0</v>
      </c>
      <c r="S70" s="247">
        <v>0</v>
      </c>
      <c r="T70" s="247">
        <v>0</v>
      </c>
      <c r="U70" s="247">
        <v>0</v>
      </c>
      <c r="V70" s="247">
        <v>0</v>
      </c>
      <c r="W70" s="247">
        <v>1721.6597235679401</v>
      </c>
      <c r="X70" s="247">
        <v>1736.4845136793547</v>
      </c>
      <c r="Y70" s="247">
        <v>1809.6381451233094</v>
      </c>
      <c r="Z70" s="247">
        <v>1847.8958468400549</v>
      </c>
      <c r="AA70" s="247">
        <v>1691.2506029189808</v>
      </c>
      <c r="AB70" s="247"/>
      <c r="AC70" s="247"/>
      <c r="AD70" s="247"/>
      <c r="AE70" s="247"/>
      <c r="AF70" s="247"/>
      <c r="AG70" s="247"/>
      <c r="AH70" s="247"/>
      <c r="AI70" s="247"/>
      <c r="AJ70" s="247"/>
      <c r="AK70" s="247"/>
      <c r="AL70" s="247"/>
      <c r="AM70" s="247"/>
      <c r="AN70" s="247"/>
      <c r="AO70" s="247"/>
      <c r="AP70" s="247"/>
      <c r="AQ70" s="247"/>
      <c r="AS70" s="77" t="s">
        <v>927</v>
      </c>
      <c r="AT70" s="77" t="s">
        <v>155</v>
      </c>
      <c r="AU70" s="77" t="s">
        <v>435</v>
      </c>
      <c r="AV70" s="77">
        <v>2020</v>
      </c>
      <c r="AW70" s="77">
        <v>1</v>
      </c>
      <c r="AX70" s="77">
        <v>0</v>
      </c>
      <c r="AY70" s="77">
        <v>0</v>
      </c>
      <c r="AZ70" s="77">
        <v>57.440763851793534</v>
      </c>
      <c r="BA70" s="77">
        <v>57.440763851793534</v>
      </c>
      <c r="BB70" s="77">
        <v>0</v>
      </c>
      <c r="BC70" s="77">
        <v>0</v>
      </c>
      <c r="BD70" s="77">
        <v>0</v>
      </c>
      <c r="BE70" s="77">
        <v>0</v>
      </c>
      <c r="BF70" s="77">
        <v>0</v>
      </c>
      <c r="BG70" s="77">
        <v>0</v>
      </c>
      <c r="BH70" s="77">
        <v>0</v>
      </c>
      <c r="BI70" s="77">
        <v>0</v>
      </c>
      <c r="BJ70" s="77">
        <v>0</v>
      </c>
      <c r="BK70" s="77">
        <v>0</v>
      </c>
      <c r="BL70" s="77">
        <v>0</v>
      </c>
      <c r="BM70" s="77">
        <v>0</v>
      </c>
      <c r="BN70" s="77">
        <v>57.440763851793534</v>
      </c>
      <c r="BO70" s="77">
        <v>0</v>
      </c>
      <c r="BP70" s="77">
        <v>0</v>
      </c>
      <c r="BQ70" s="77">
        <v>0</v>
      </c>
      <c r="BR70" s="77">
        <v>0</v>
      </c>
      <c r="BS70" s="77">
        <v>0</v>
      </c>
      <c r="BT70" s="77">
        <v>0</v>
      </c>
      <c r="BU70" s="77">
        <v>0</v>
      </c>
      <c r="BV70" s="77">
        <v>0</v>
      </c>
      <c r="BW70" s="77">
        <v>0</v>
      </c>
      <c r="BX70" s="77">
        <v>0</v>
      </c>
      <c r="BY70" s="77">
        <v>0</v>
      </c>
      <c r="CT70" s="77" t="s">
        <v>155</v>
      </c>
      <c r="CU70" s="77" t="s">
        <v>421</v>
      </c>
      <c r="CV70" s="77" t="s">
        <v>488</v>
      </c>
      <c r="CW70" s="77">
        <v>2020</v>
      </c>
      <c r="CX70" s="77">
        <v>0</v>
      </c>
      <c r="CY70" s="77">
        <v>0</v>
      </c>
      <c r="CZ70" s="77">
        <v>0</v>
      </c>
      <c r="DA70" s="77">
        <v>0</v>
      </c>
      <c r="DB70" s="77">
        <v>21083.842824224459</v>
      </c>
      <c r="DC70" s="77">
        <v>409.22373582043127</v>
      </c>
      <c r="DD70" s="77">
        <v>13469.08781237873</v>
      </c>
      <c r="DE70" s="77">
        <v>7205.5312760252828</v>
      </c>
      <c r="DF70" s="77">
        <v>1219.5839681183456</v>
      </c>
      <c r="DG70" s="77">
        <v>0</v>
      </c>
      <c r="DH70" s="77">
        <v>0</v>
      </c>
      <c r="DI70" s="77">
        <v>0</v>
      </c>
      <c r="DJ70" s="77">
        <v>4.8549943993802561E-8</v>
      </c>
      <c r="DL70" s="77">
        <v>0</v>
      </c>
      <c r="DM70" s="77">
        <v>5.9210733347885168E-5</v>
      </c>
      <c r="DN70" s="77">
        <v>5.9210733347885168E-5</v>
      </c>
      <c r="DO70" s="77">
        <v>0</v>
      </c>
      <c r="DP70" s="77">
        <v>0</v>
      </c>
      <c r="DQ70" s="77">
        <v>0</v>
      </c>
      <c r="DR70" s="77">
        <v>0</v>
      </c>
      <c r="DS70" s="77">
        <v>0</v>
      </c>
      <c r="DT70" s="77">
        <v>0</v>
      </c>
      <c r="DU70" s="77">
        <v>0</v>
      </c>
      <c r="DV70" s="77">
        <v>0</v>
      </c>
      <c r="DW70" s="77">
        <v>0</v>
      </c>
      <c r="GE70" s="77" t="s">
        <v>427</v>
      </c>
      <c r="GF70" s="77" t="s">
        <v>155</v>
      </c>
      <c r="GG70" s="77" t="s">
        <v>421</v>
      </c>
      <c r="GH70" s="77" t="s">
        <v>446</v>
      </c>
      <c r="GI70" s="77">
        <v>2025</v>
      </c>
      <c r="GJ70" s="77" t="s">
        <v>303</v>
      </c>
      <c r="GK70" s="77">
        <v>4.1186611014017702E-2</v>
      </c>
      <c r="GL70" s="77">
        <v>170.752815</v>
      </c>
      <c r="GM70" s="77">
        <v>2025</v>
      </c>
      <c r="GN70" s="77" t="s">
        <v>175</v>
      </c>
      <c r="GO70" s="77">
        <v>5.3000000000000005E-2</v>
      </c>
      <c r="GP70" s="77">
        <v>3</v>
      </c>
      <c r="GQ70" s="77">
        <v>0</v>
      </c>
      <c r="GR70" s="77" t="s">
        <v>423</v>
      </c>
      <c r="GS70" s="77">
        <v>0</v>
      </c>
      <c r="GT70" s="77">
        <v>0</v>
      </c>
      <c r="GU70" s="77">
        <v>0</v>
      </c>
      <c r="GV70" s="248">
        <v>0</v>
      </c>
      <c r="GW70" s="248">
        <v>0</v>
      </c>
      <c r="GX70" s="77">
        <v>0</v>
      </c>
      <c r="GY70" s="77">
        <v>5.59662090813094E-2</v>
      </c>
      <c r="GZ70" s="77">
        <v>2.3050584833610751E-3</v>
      </c>
    </row>
    <row r="71" spans="2:208" x14ac:dyDescent="0.25">
      <c r="B71" s="77" t="s">
        <v>927</v>
      </c>
      <c r="C71" s="246" t="s">
        <v>489</v>
      </c>
      <c r="D71" s="246">
        <v>35.875606176829123</v>
      </c>
      <c r="E71" s="246">
        <v>34.723461291942229</v>
      </c>
      <c r="F71" s="246">
        <v>32.846915711494177</v>
      </c>
      <c r="G71" s="246">
        <v>31.093134795187595</v>
      </c>
      <c r="H71" s="246">
        <v>0</v>
      </c>
      <c r="I71" s="247">
        <v>0</v>
      </c>
      <c r="J71" s="247">
        <v>32.846915711494177</v>
      </c>
      <c r="K71" s="247">
        <v>32.846915711494177</v>
      </c>
      <c r="L71" s="124">
        <v>16.037714934187601</v>
      </c>
      <c r="M71" s="247">
        <v>15.390143060178795</v>
      </c>
      <c r="N71" s="247">
        <v>14.947797066371482</v>
      </c>
      <c r="O71" s="247">
        <v>14.826721744164688</v>
      </c>
      <c r="P71" s="247">
        <v>14.947797066371482</v>
      </c>
      <c r="Q71" s="247">
        <v>0</v>
      </c>
      <c r="R71" s="247">
        <v>0</v>
      </c>
      <c r="S71" s="247">
        <v>0</v>
      </c>
      <c r="T71" s="247">
        <v>0</v>
      </c>
      <c r="U71" s="247">
        <v>0</v>
      </c>
      <c r="V71" s="247">
        <v>0</v>
      </c>
      <c r="W71" s="247">
        <v>2236952.4788318244</v>
      </c>
      <c r="X71" s="247">
        <v>2256214.3286235854</v>
      </c>
      <c r="Y71" s="247">
        <v>2351262.841958716</v>
      </c>
      <c r="Z71" s="247">
        <v>2400971.0737992837</v>
      </c>
      <c r="AA71" s="247">
        <v>2197441.9083726318</v>
      </c>
      <c r="AB71" s="247"/>
      <c r="AC71" s="247"/>
      <c r="AD71" s="247"/>
      <c r="AE71" s="247"/>
      <c r="AF71" s="247"/>
      <c r="AG71" s="247"/>
      <c r="AH71" s="247"/>
      <c r="AI71" s="247"/>
      <c r="AJ71" s="247"/>
      <c r="AK71" s="247"/>
      <c r="AL71" s="247"/>
      <c r="AM71" s="247"/>
      <c r="AN71" s="247"/>
      <c r="AO71" s="247"/>
      <c r="AP71" s="247"/>
      <c r="AQ71" s="247"/>
      <c r="AS71" s="77" t="s">
        <v>927</v>
      </c>
      <c r="AT71" s="77" t="s">
        <v>155</v>
      </c>
      <c r="AU71" s="77" t="s">
        <v>435</v>
      </c>
      <c r="AV71" s="77">
        <v>2021</v>
      </c>
      <c r="AW71" s="77">
        <v>1</v>
      </c>
      <c r="AX71" s="77">
        <v>0</v>
      </c>
      <c r="AY71" s="77">
        <v>0</v>
      </c>
      <c r="AZ71" s="77">
        <v>57.440763851793534</v>
      </c>
      <c r="BA71" s="77">
        <v>57.440763851793534</v>
      </c>
      <c r="BB71" s="77">
        <v>0</v>
      </c>
      <c r="BC71" s="77">
        <v>0</v>
      </c>
      <c r="BD71" s="77">
        <v>57.440763851793534</v>
      </c>
      <c r="BE71" s="77">
        <v>57.440763851793534</v>
      </c>
      <c r="BF71" s="77">
        <v>0</v>
      </c>
      <c r="BG71" s="77">
        <v>0</v>
      </c>
      <c r="BH71" s="77">
        <v>0</v>
      </c>
      <c r="BI71" s="77">
        <v>0</v>
      </c>
      <c r="BJ71" s="77">
        <v>0</v>
      </c>
      <c r="BK71" s="77">
        <v>0</v>
      </c>
      <c r="BL71" s="77">
        <v>0</v>
      </c>
      <c r="BM71" s="77">
        <v>0</v>
      </c>
      <c r="BN71" s="77">
        <v>57.440763851793534</v>
      </c>
      <c r="BO71" s="77">
        <v>57.440763851793534</v>
      </c>
      <c r="BP71" s="77">
        <v>0</v>
      </c>
      <c r="BQ71" s="77">
        <v>0</v>
      </c>
      <c r="BR71" s="77">
        <v>0</v>
      </c>
      <c r="BS71" s="77">
        <v>0</v>
      </c>
      <c r="BT71" s="77">
        <v>0</v>
      </c>
      <c r="BU71" s="77">
        <v>0</v>
      </c>
      <c r="BV71" s="77">
        <v>0</v>
      </c>
      <c r="BW71" s="77">
        <v>0</v>
      </c>
      <c r="BX71" s="77">
        <v>0</v>
      </c>
      <c r="BY71" s="77">
        <v>0</v>
      </c>
      <c r="CT71" s="77" t="s">
        <v>155</v>
      </c>
      <c r="CU71" s="77" t="s">
        <v>421</v>
      </c>
      <c r="CV71" s="77" t="s">
        <v>488</v>
      </c>
      <c r="CW71" s="77">
        <v>2021</v>
      </c>
      <c r="CX71" s="77">
        <v>0</v>
      </c>
      <c r="CY71" s="77">
        <v>0</v>
      </c>
      <c r="CZ71" s="77">
        <v>0</v>
      </c>
      <c r="DA71" s="77">
        <v>0</v>
      </c>
      <c r="DB71" s="77">
        <v>21083.842824224459</v>
      </c>
      <c r="DC71" s="77">
        <v>409.22373582043127</v>
      </c>
      <c r="DD71" s="77">
        <v>13469.08781237873</v>
      </c>
      <c r="DE71" s="77">
        <v>7205.5312760252828</v>
      </c>
      <c r="DF71" s="77">
        <v>1219.5839681183456</v>
      </c>
      <c r="DG71" s="77">
        <v>1219.5839681183456</v>
      </c>
      <c r="DH71" s="77">
        <v>0</v>
      </c>
      <c r="DI71" s="77">
        <v>0</v>
      </c>
      <c r="DJ71" s="77">
        <v>4.8549943993802561E-8</v>
      </c>
      <c r="DL71" s="77">
        <v>0</v>
      </c>
      <c r="DM71" s="77">
        <v>5.9210733347885168E-5</v>
      </c>
      <c r="DN71" s="77">
        <v>5.9210733347885168E-5</v>
      </c>
      <c r="DO71" s="77">
        <v>0</v>
      </c>
      <c r="DP71" s="77">
        <v>5.9210733347885168E-5</v>
      </c>
      <c r="DQ71" s="77">
        <v>5.9210733347885168E-5</v>
      </c>
      <c r="DR71" s="77">
        <v>0</v>
      </c>
      <c r="DS71" s="77">
        <v>0</v>
      </c>
      <c r="DT71" s="77">
        <v>0</v>
      </c>
      <c r="DU71" s="77">
        <v>0</v>
      </c>
      <c r="DV71" s="77">
        <v>0</v>
      </c>
      <c r="DW71" s="77">
        <v>0</v>
      </c>
      <c r="GE71" s="77" t="s">
        <v>422</v>
      </c>
      <c r="GF71" s="77" t="s">
        <v>155</v>
      </c>
      <c r="GG71" s="77" t="s">
        <v>421</v>
      </c>
      <c r="GH71" s="77" t="s">
        <v>453</v>
      </c>
      <c r="GI71" s="77">
        <v>2021</v>
      </c>
      <c r="GJ71" s="77" t="s">
        <v>305</v>
      </c>
      <c r="GK71" s="77">
        <v>222.2294216278307</v>
      </c>
      <c r="GL71" s="77">
        <v>170.752815</v>
      </c>
      <c r="GM71" s="77">
        <v>2021</v>
      </c>
      <c r="GN71" s="77" t="s">
        <v>175</v>
      </c>
      <c r="GO71" s="77">
        <v>0.13250000000000001</v>
      </c>
      <c r="GP71" s="77">
        <v>3</v>
      </c>
      <c r="GQ71" s="77">
        <v>0</v>
      </c>
      <c r="GR71" s="77" t="s">
        <v>423</v>
      </c>
      <c r="GS71" s="77">
        <v>0.1527377521613833</v>
      </c>
      <c r="GT71" s="77">
        <v>33.942822323559163</v>
      </c>
      <c r="GU71" s="77">
        <v>0.1527377521613833</v>
      </c>
      <c r="GV71" s="248">
        <v>33.942822323559163</v>
      </c>
      <c r="GW71" s="248">
        <v>0</v>
      </c>
      <c r="GX71" s="77">
        <v>0</v>
      </c>
      <c r="GY71" s="77">
        <v>0</v>
      </c>
      <c r="GZ71" s="77">
        <v>0</v>
      </c>
    </row>
    <row r="72" spans="2:208" x14ac:dyDescent="0.25">
      <c r="B72" s="77" t="s">
        <v>927</v>
      </c>
      <c r="C72" s="246" t="s">
        <v>490</v>
      </c>
      <c r="D72" s="246">
        <v>10.798809957478021</v>
      </c>
      <c r="E72" s="246">
        <v>10.452006520263565</v>
      </c>
      <c r="F72" s="246">
        <v>9.8871533567810665</v>
      </c>
      <c r="G72" s="246">
        <v>9.3592532039936867</v>
      </c>
      <c r="H72" s="246">
        <v>0</v>
      </c>
      <c r="I72" s="247">
        <v>0</v>
      </c>
      <c r="J72" s="247">
        <v>9.8871533567810665</v>
      </c>
      <c r="K72" s="247">
        <v>9.8871533567810665</v>
      </c>
      <c r="L72" s="124">
        <v>3.5647731877264737</v>
      </c>
      <c r="M72" s="247">
        <v>3.4208346414783359</v>
      </c>
      <c r="N72" s="247">
        <v>3.3225125498134327</v>
      </c>
      <c r="O72" s="247">
        <v>3.2956007028459418</v>
      </c>
      <c r="P72" s="247">
        <v>3.3225125498134327</v>
      </c>
      <c r="Q72" s="247">
        <v>0</v>
      </c>
      <c r="R72" s="247">
        <v>0</v>
      </c>
      <c r="S72" s="247">
        <v>0</v>
      </c>
      <c r="T72" s="247">
        <v>0</v>
      </c>
      <c r="U72" s="247">
        <v>0</v>
      </c>
      <c r="V72" s="247">
        <v>0</v>
      </c>
      <c r="W72" s="247">
        <v>3029311.9334094971</v>
      </c>
      <c r="X72" s="247">
        <v>3055396.5963542345</v>
      </c>
      <c r="Y72" s="247">
        <v>3184112.6054888167</v>
      </c>
      <c r="Z72" s="247">
        <v>3251428.1793904817</v>
      </c>
      <c r="AA72" s="247">
        <v>2975806.1733540343</v>
      </c>
      <c r="AB72" s="247"/>
      <c r="AC72" s="247"/>
      <c r="AD72" s="247"/>
      <c r="AE72" s="247"/>
      <c r="AF72" s="247"/>
      <c r="AG72" s="247"/>
      <c r="AH72" s="247"/>
      <c r="AI72" s="247"/>
      <c r="AJ72" s="247"/>
      <c r="AK72" s="247"/>
      <c r="AL72" s="247"/>
      <c r="AM72" s="247"/>
      <c r="AN72" s="247"/>
      <c r="AO72" s="247"/>
      <c r="AP72" s="247"/>
      <c r="AQ72" s="247"/>
      <c r="AS72" s="77" t="s">
        <v>927</v>
      </c>
      <c r="AT72" s="77" t="s">
        <v>155</v>
      </c>
      <c r="AU72" s="77" t="s">
        <v>435</v>
      </c>
      <c r="AV72" s="77">
        <v>2022</v>
      </c>
      <c r="AW72" s="77">
        <v>0.93457943925233644</v>
      </c>
      <c r="AX72" s="77">
        <v>0</v>
      </c>
      <c r="AY72" s="77">
        <v>0</v>
      </c>
      <c r="AZ72" s="77">
        <v>56.106685074034097</v>
      </c>
      <c r="BA72" s="77">
        <v>56.106685074034097</v>
      </c>
      <c r="BB72" s="77">
        <v>0</v>
      </c>
      <c r="BC72" s="77">
        <v>0</v>
      </c>
      <c r="BD72" s="77">
        <v>56.106685074034097</v>
      </c>
      <c r="BE72" s="77">
        <v>56.106685074034097</v>
      </c>
      <c r="BF72" s="77">
        <v>0</v>
      </c>
      <c r="BG72" s="77">
        <v>0</v>
      </c>
      <c r="BH72" s="77">
        <v>56.169110423360735</v>
      </c>
      <c r="BI72" s="77">
        <v>56.169110423360735</v>
      </c>
      <c r="BJ72" s="77">
        <v>0</v>
      </c>
      <c r="BK72" s="77">
        <v>0</v>
      </c>
      <c r="BL72" s="77">
        <v>0</v>
      </c>
      <c r="BM72" s="77">
        <v>0</v>
      </c>
      <c r="BN72" s="77">
        <v>52.43615427479822</v>
      </c>
      <c r="BO72" s="77">
        <v>52.43615427479822</v>
      </c>
      <c r="BP72" s="77">
        <v>52.494495722767041</v>
      </c>
      <c r="BQ72" s="77">
        <v>0</v>
      </c>
      <c r="BR72" s="77">
        <v>0</v>
      </c>
      <c r="BS72" s="77">
        <v>0</v>
      </c>
      <c r="BT72" s="77">
        <v>0</v>
      </c>
      <c r="BU72" s="77">
        <v>0</v>
      </c>
      <c r="BV72" s="77">
        <v>56.169110423360735</v>
      </c>
      <c r="BW72" s="77">
        <v>52.494495722767041</v>
      </c>
      <c r="BX72" s="77">
        <v>56.169110423360735</v>
      </c>
      <c r="BY72" s="77">
        <v>52.494495722767041</v>
      </c>
      <c r="CT72" s="77" t="s">
        <v>155</v>
      </c>
      <c r="CU72" s="77" t="s">
        <v>421</v>
      </c>
      <c r="CV72" s="77" t="s">
        <v>488</v>
      </c>
      <c r="CW72" s="77">
        <v>2022</v>
      </c>
      <c r="CX72" s="77">
        <v>0</v>
      </c>
      <c r="CY72" s="77">
        <v>0</v>
      </c>
      <c r="CZ72" s="77">
        <v>0</v>
      </c>
      <c r="DA72" s="77">
        <v>0</v>
      </c>
      <c r="DB72" s="77">
        <v>21083.842824224459</v>
      </c>
      <c r="DC72" s="77">
        <v>409.22373582043127</v>
      </c>
      <c r="DD72" s="77">
        <v>13469.08781237873</v>
      </c>
      <c r="DE72" s="77">
        <v>7205.5312760252828</v>
      </c>
      <c r="DF72" s="77">
        <v>1219.5839681183456</v>
      </c>
      <c r="DG72" s="77">
        <v>1219.5839681183456</v>
      </c>
      <c r="DH72" s="77">
        <v>1219.5839681183456</v>
      </c>
      <c r="DI72" s="77">
        <v>0</v>
      </c>
      <c r="DJ72" s="77">
        <v>4.8549943993802561E-8</v>
      </c>
      <c r="DL72" s="77">
        <v>0</v>
      </c>
      <c r="DM72" s="77">
        <v>5.9210733347885168E-5</v>
      </c>
      <c r="DN72" s="77">
        <v>5.9210733347885168E-5</v>
      </c>
      <c r="DO72" s="77">
        <v>0</v>
      </c>
      <c r="DP72" s="77">
        <v>5.9210733347885168E-5</v>
      </c>
      <c r="DQ72" s="77">
        <v>5.9210733347885168E-5</v>
      </c>
      <c r="DR72" s="77">
        <v>0</v>
      </c>
      <c r="DS72" s="77">
        <v>5.9210733347885168E-5</v>
      </c>
      <c r="DT72" s="77">
        <v>5.9210733347885168E-5</v>
      </c>
      <c r="DU72" s="77">
        <v>0</v>
      </c>
      <c r="DV72" s="77">
        <v>0</v>
      </c>
      <c r="DW72" s="77">
        <v>0</v>
      </c>
      <c r="GE72" s="77" t="s">
        <v>425</v>
      </c>
      <c r="GF72" s="77" t="s">
        <v>155</v>
      </c>
      <c r="GG72" s="77" t="s">
        <v>421</v>
      </c>
      <c r="GH72" s="77" t="s">
        <v>453</v>
      </c>
      <c r="GI72" s="77">
        <v>2021</v>
      </c>
      <c r="GJ72" s="77" t="s">
        <v>301</v>
      </c>
      <c r="GK72" s="77">
        <v>8585.722809247949</v>
      </c>
      <c r="GL72" s="77">
        <v>170.752815</v>
      </c>
      <c r="GM72" s="77">
        <v>2021</v>
      </c>
      <c r="GN72" s="77" t="s">
        <v>175</v>
      </c>
      <c r="GO72" s="77">
        <v>5.3000000000000005E-2</v>
      </c>
      <c r="GP72" s="77">
        <v>3</v>
      </c>
      <c r="GQ72" s="77">
        <v>0</v>
      </c>
      <c r="GR72" s="77" t="s">
        <v>423</v>
      </c>
      <c r="GS72" s="77">
        <v>5.59662090813094E-2</v>
      </c>
      <c r="GT72" s="77">
        <v>480.51035785653784</v>
      </c>
      <c r="GU72" s="77">
        <v>5.59662090813094E-2</v>
      </c>
      <c r="GV72" s="248">
        <v>480.51035785653784</v>
      </c>
      <c r="GW72" s="248">
        <v>0</v>
      </c>
      <c r="GX72" s="77">
        <v>0</v>
      </c>
      <c r="GY72" s="77">
        <v>0</v>
      </c>
      <c r="GZ72" s="77">
        <v>0</v>
      </c>
    </row>
    <row r="73" spans="2:208" x14ac:dyDescent="0.25">
      <c r="B73" s="77" t="s">
        <v>927</v>
      </c>
      <c r="C73" s="246" t="s">
        <v>491</v>
      </c>
      <c r="D73" s="246">
        <v>49.670078164750919</v>
      </c>
      <c r="E73" s="246">
        <v>48.074925906068529</v>
      </c>
      <c r="F73" s="246">
        <v>45.476834666470168</v>
      </c>
      <c r="G73" s="246">
        <v>43.048712012639932</v>
      </c>
      <c r="H73" s="246">
        <v>0</v>
      </c>
      <c r="I73" s="247">
        <v>0</v>
      </c>
      <c r="J73" s="247">
        <v>45.476834666470168</v>
      </c>
      <c r="K73" s="247">
        <v>45.476834666470168</v>
      </c>
      <c r="L73" s="124">
        <v>20.323994437523776</v>
      </c>
      <c r="M73" s="247">
        <v>19.503351714197425</v>
      </c>
      <c r="N73" s="247">
        <v>18.942784038064453</v>
      </c>
      <c r="O73" s="247">
        <v>18.78935067028069</v>
      </c>
      <c r="P73" s="247">
        <v>18.942784038064453</v>
      </c>
      <c r="Q73" s="247">
        <v>0</v>
      </c>
      <c r="R73" s="247">
        <v>0</v>
      </c>
      <c r="S73" s="247">
        <v>0</v>
      </c>
      <c r="T73" s="247">
        <v>0</v>
      </c>
      <c r="U73" s="247">
        <v>0</v>
      </c>
      <c r="V73" s="247">
        <v>0</v>
      </c>
      <c r="W73" s="247">
        <v>2443913.1942019262</v>
      </c>
      <c r="X73" s="247">
        <v>2464957.1320129805</v>
      </c>
      <c r="Y73" s="247">
        <v>2568799.4433839894</v>
      </c>
      <c r="Z73" s="247">
        <v>2623106.6335479268</v>
      </c>
      <c r="AA73" s="247">
        <v>2400747.1433495227</v>
      </c>
      <c r="AB73" s="247"/>
      <c r="AC73" s="247"/>
      <c r="AD73" s="247"/>
      <c r="AE73" s="247"/>
      <c r="AF73" s="247"/>
      <c r="AG73" s="247"/>
      <c r="AH73" s="247"/>
      <c r="AI73" s="247"/>
      <c r="AJ73" s="247"/>
      <c r="AK73" s="247"/>
      <c r="AL73" s="247"/>
      <c r="AM73" s="247"/>
      <c r="AN73" s="247"/>
      <c r="AO73" s="247"/>
      <c r="AP73" s="247"/>
      <c r="AQ73" s="247"/>
      <c r="AS73" s="77" t="s">
        <v>927</v>
      </c>
      <c r="AT73" s="77" t="s">
        <v>155</v>
      </c>
      <c r="AU73" s="77" t="s">
        <v>435</v>
      </c>
      <c r="AV73" s="77">
        <v>2023</v>
      </c>
      <c r="AW73" s="77">
        <v>0.87343872827321156</v>
      </c>
      <c r="AX73" s="77">
        <v>0</v>
      </c>
      <c r="AY73" s="77">
        <v>0</v>
      </c>
      <c r="AZ73" s="77">
        <v>0</v>
      </c>
      <c r="BA73" s="77">
        <v>0</v>
      </c>
      <c r="BB73" s="77">
        <v>0</v>
      </c>
      <c r="BC73" s="77">
        <v>0</v>
      </c>
      <c r="BD73" s="77">
        <v>58.182750397729968</v>
      </c>
      <c r="BE73" s="77">
        <v>58.182750397729968</v>
      </c>
      <c r="BF73" s="77">
        <v>0</v>
      </c>
      <c r="BG73" s="77">
        <v>0</v>
      </c>
      <c r="BH73" s="77">
        <v>58.247488750561878</v>
      </c>
      <c r="BI73" s="77">
        <v>58.247488750561878</v>
      </c>
      <c r="BJ73" s="77">
        <v>0</v>
      </c>
      <c r="BK73" s="77">
        <v>0</v>
      </c>
      <c r="BL73" s="77">
        <v>58.247488750561878</v>
      </c>
      <c r="BM73" s="77">
        <v>58.247488750561878</v>
      </c>
      <c r="BN73" s="77">
        <v>0</v>
      </c>
      <c r="BO73" s="77">
        <v>50.819067514830955</v>
      </c>
      <c r="BP73" s="77">
        <v>50.875612499398962</v>
      </c>
      <c r="BQ73" s="77">
        <v>50.875612499398962</v>
      </c>
      <c r="BR73" s="77">
        <v>0</v>
      </c>
      <c r="BS73" s="77">
        <v>0</v>
      </c>
      <c r="BT73" s="77">
        <v>0</v>
      </c>
      <c r="BU73" s="77">
        <v>0</v>
      </c>
      <c r="BV73" s="77">
        <v>58.247488750561878</v>
      </c>
      <c r="BW73" s="77">
        <v>50.875612499398962</v>
      </c>
      <c r="BX73" s="77">
        <v>58.247488750561878</v>
      </c>
      <c r="BY73" s="77">
        <v>50.875612499398962</v>
      </c>
      <c r="CT73" s="77" t="s">
        <v>155</v>
      </c>
      <c r="CU73" s="77" t="s">
        <v>421</v>
      </c>
      <c r="CV73" s="77" t="s">
        <v>488</v>
      </c>
      <c r="CW73" s="77">
        <v>2023</v>
      </c>
      <c r="CX73" s="77">
        <v>0</v>
      </c>
      <c r="CY73" s="77">
        <v>0</v>
      </c>
      <c r="CZ73" s="77">
        <v>0</v>
      </c>
      <c r="DA73" s="77">
        <v>0</v>
      </c>
      <c r="DB73" s="77">
        <v>21835.978114130408</v>
      </c>
      <c r="DC73" s="77">
        <v>428.60232122030641</v>
      </c>
      <c r="DD73" s="77">
        <v>13939.56097345755</v>
      </c>
      <c r="DE73" s="77">
        <v>7467.8148194525447</v>
      </c>
      <c r="DF73" s="77">
        <v>0</v>
      </c>
      <c r="DG73" s="77">
        <v>1263.5534246225086</v>
      </c>
      <c r="DH73" s="77">
        <v>1263.5534246225086</v>
      </c>
      <c r="DI73" s="77">
        <v>1263.5534246225086</v>
      </c>
      <c r="DJ73" s="77">
        <v>4.8549943993802561E-8</v>
      </c>
      <c r="DL73" s="77">
        <v>0</v>
      </c>
      <c r="DM73" s="77">
        <v>0</v>
      </c>
      <c r="DN73" s="77">
        <v>0</v>
      </c>
      <c r="DO73" s="77">
        <v>0</v>
      </c>
      <c r="DP73" s="77">
        <v>6.1345447998600216E-5</v>
      </c>
      <c r="DQ73" s="77">
        <v>6.1345447998600216E-5</v>
      </c>
      <c r="DR73" s="77">
        <v>0</v>
      </c>
      <c r="DS73" s="77">
        <v>6.1345447998600216E-5</v>
      </c>
      <c r="DT73" s="77">
        <v>6.1345447998600216E-5</v>
      </c>
      <c r="DU73" s="77">
        <v>0</v>
      </c>
      <c r="DV73" s="77">
        <v>6.1345447998600216E-5</v>
      </c>
      <c r="DW73" s="77">
        <v>6.1345447998600216E-5</v>
      </c>
      <c r="GE73" s="77" t="s">
        <v>427</v>
      </c>
      <c r="GF73" s="77" t="s">
        <v>155</v>
      </c>
      <c r="GG73" s="77" t="s">
        <v>421</v>
      </c>
      <c r="GH73" s="77" t="s">
        <v>453</v>
      </c>
      <c r="GI73" s="77">
        <v>2021</v>
      </c>
      <c r="GJ73" s="77" t="s">
        <v>303</v>
      </c>
      <c r="GK73" s="77">
        <v>5338.1784104567478</v>
      </c>
      <c r="GL73" s="77">
        <v>170.752815</v>
      </c>
      <c r="GM73" s="77">
        <v>2021</v>
      </c>
      <c r="GN73" s="77" t="s">
        <v>175</v>
      </c>
      <c r="GO73" s="77">
        <v>5.3000000000000005E-2</v>
      </c>
      <c r="GP73" s="77">
        <v>3</v>
      </c>
      <c r="GQ73" s="77">
        <v>0</v>
      </c>
      <c r="GR73" s="77" t="s">
        <v>423</v>
      </c>
      <c r="GS73" s="77">
        <v>5.59662090813094E-2</v>
      </c>
      <c r="GT73" s="77">
        <v>298.75760903295424</v>
      </c>
      <c r="GU73" s="77">
        <v>5.59662090813094E-2</v>
      </c>
      <c r="GV73" s="248">
        <v>298.75760903295424</v>
      </c>
      <c r="GW73" s="248">
        <v>0</v>
      </c>
      <c r="GX73" s="77">
        <v>0</v>
      </c>
      <c r="GY73" s="77">
        <v>0</v>
      </c>
      <c r="GZ73" s="77">
        <v>0</v>
      </c>
    </row>
    <row r="74" spans="2:208" x14ac:dyDescent="0.25">
      <c r="B74" s="77" t="s">
        <v>927</v>
      </c>
      <c r="C74" s="246" t="s">
        <v>492</v>
      </c>
      <c r="D74" s="246">
        <v>14.265793176368405</v>
      </c>
      <c r="E74" s="246">
        <v>13.807648232764105</v>
      </c>
      <c r="F74" s="246">
        <v>13.061448151858247</v>
      </c>
      <c r="G74" s="246">
        <v>12.364064898675203</v>
      </c>
      <c r="H74" s="246">
        <v>0</v>
      </c>
      <c r="I74" s="247">
        <v>0</v>
      </c>
      <c r="J74" s="247">
        <v>13.061448151858247</v>
      </c>
      <c r="K74" s="247">
        <v>13.061448151858247</v>
      </c>
      <c r="L74" s="124">
        <v>18.539143328711084</v>
      </c>
      <c r="M74" s="247">
        <v>17.790569807471684</v>
      </c>
      <c r="N74" s="247">
        <v>17.279231563383249</v>
      </c>
      <c r="O74" s="247">
        <v>17.139273155821453</v>
      </c>
      <c r="P74" s="247">
        <v>17.279231563383249</v>
      </c>
      <c r="Q74" s="247">
        <v>0</v>
      </c>
      <c r="R74" s="247">
        <v>0</v>
      </c>
      <c r="S74" s="247">
        <v>0</v>
      </c>
      <c r="T74" s="247">
        <v>0</v>
      </c>
      <c r="U74" s="247">
        <v>0</v>
      </c>
      <c r="V74" s="247">
        <v>0</v>
      </c>
      <c r="W74" s="247">
        <v>769495.81344869069</v>
      </c>
      <c r="X74" s="247">
        <v>776121.7533889875</v>
      </c>
      <c r="Y74" s="247">
        <v>808817.76896286313</v>
      </c>
      <c r="Z74" s="247">
        <v>825917.04874516255</v>
      </c>
      <c r="AA74" s="247">
        <v>755904.45697463839</v>
      </c>
      <c r="AB74" s="247"/>
      <c r="AC74" s="247"/>
      <c r="AD74" s="247"/>
      <c r="AE74" s="247"/>
      <c r="AF74" s="247"/>
      <c r="AG74" s="247"/>
      <c r="AH74" s="247"/>
      <c r="AI74" s="247"/>
      <c r="AJ74" s="247"/>
      <c r="AK74" s="247"/>
      <c r="AL74" s="247"/>
      <c r="AM74" s="247"/>
      <c r="AN74" s="247"/>
      <c r="AO74" s="247"/>
      <c r="AP74" s="247"/>
      <c r="AQ74" s="247"/>
      <c r="AS74" s="77" t="s">
        <v>927</v>
      </c>
      <c r="AT74" s="77" t="s">
        <v>155</v>
      </c>
      <c r="AU74" s="77" t="s">
        <v>435</v>
      </c>
      <c r="AV74" s="77">
        <v>2024</v>
      </c>
      <c r="AW74" s="77">
        <v>0.81629787689085187</v>
      </c>
      <c r="AX74" s="77">
        <v>0</v>
      </c>
      <c r="AY74" s="77">
        <v>0</v>
      </c>
      <c r="AZ74" s="77">
        <v>0</v>
      </c>
      <c r="BA74" s="77">
        <v>0</v>
      </c>
      <c r="BB74" s="77">
        <v>0</v>
      </c>
      <c r="BC74" s="77">
        <v>0</v>
      </c>
      <c r="BD74" s="77">
        <v>0</v>
      </c>
      <c r="BE74" s="77">
        <v>0</v>
      </c>
      <c r="BF74" s="77">
        <v>0</v>
      </c>
      <c r="BG74" s="77">
        <v>0</v>
      </c>
      <c r="BH74" s="77">
        <v>58.247488750561878</v>
      </c>
      <c r="BI74" s="77">
        <v>58.247488750561878</v>
      </c>
      <c r="BJ74" s="77">
        <v>0</v>
      </c>
      <c r="BK74" s="77">
        <v>0</v>
      </c>
      <c r="BL74" s="77">
        <v>58.247488750561878</v>
      </c>
      <c r="BM74" s="77">
        <v>58.247488750561878</v>
      </c>
      <c r="BN74" s="77">
        <v>0</v>
      </c>
      <c r="BO74" s="77">
        <v>0</v>
      </c>
      <c r="BP74" s="77">
        <v>47.547301401307436</v>
      </c>
      <c r="BQ74" s="77">
        <v>47.547301401307436</v>
      </c>
      <c r="BR74" s="77">
        <v>0</v>
      </c>
      <c r="BS74" s="77">
        <v>0</v>
      </c>
      <c r="BT74" s="77">
        <v>0</v>
      </c>
      <c r="BU74" s="77">
        <v>0</v>
      </c>
      <c r="BV74" s="77">
        <v>58.247488750561878</v>
      </c>
      <c r="BW74" s="77">
        <v>47.547301401307436</v>
      </c>
      <c r="BX74" s="77">
        <v>58.247488750561878</v>
      </c>
      <c r="BY74" s="77">
        <v>47.547301401307436</v>
      </c>
      <c r="CT74" s="77" t="s">
        <v>155</v>
      </c>
      <c r="CU74" s="77" t="s">
        <v>421</v>
      </c>
      <c r="CV74" s="77" t="s">
        <v>488</v>
      </c>
      <c r="CW74" s="77">
        <v>2024</v>
      </c>
      <c r="CX74" s="77">
        <v>0</v>
      </c>
      <c r="CY74" s="77">
        <v>0</v>
      </c>
      <c r="CZ74" s="77">
        <v>0</v>
      </c>
      <c r="DA74" s="77">
        <v>0</v>
      </c>
      <c r="DB74" s="77">
        <v>21835.978114130408</v>
      </c>
      <c r="DC74" s="77">
        <v>428.60232122030641</v>
      </c>
      <c r="DD74" s="77">
        <v>13939.56097345755</v>
      </c>
      <c r="DE74" s="77">
        <v>7467.8148194525447</v>
      </c>
      <c r="DF74" s="77">
        <v>0</v>
      </c>
      <c r="DG74" s="77">
        <v>0</v>
      </c>
      <c r="DH74" s="77">
        <v>1263.5534246225086</v>
      </c>
      <c r="DI74" s="77">
        <v>1263.5534246225086</v>
      </c>
      <c r="DJ74" s="77">
        <v>4.8549943993802561E-8</v>
      </c>
      <c r="DL74" s="77">
        <v>0</v>
      </c>
      <c r="DM74" s="77">
        <v>0</v>
      </c>
      <c r="DN74" s="77">
        <v>0</v>
      </c>
      <c r="DO74" s="77">
        <v>0</v>
      </c>
      <c r="DP74" s="77">
        <v>0</v>
      </c>
      <c r="DQ74" s="77">
        <v>0</v>
      </c>
      <c r="DR74" s="77">
        <v>0</v>
      </c>
      <c r="DS74" s="77">
        <v>6.1345447998600216E-5</v>
      </c>
      <c r="DT74" s="77">
        <v>6.1345447998600216E-5</v>
      </c>
      <c r="DU74" s="77">
        <v>0</v>
      </c>
      <c r="DV74" s="77">
        <v>6.1345447998600216E-5</v>
      </c>
      <c r="DW74" s="77">
        <v>6.1345447998600216E-5</v>
      </c>
      <c r="GE74" s="77" t="s">
        <v>422</v>
      </c>
      <c r="GF74" s="77" t="s">
        <v>155</v>
      </c>
      <c r="GG74" s="77" t="s">
        <v>421</v>
      </c>
      <c r="GH74" s="77" t="s">
        <v>453</v>
      </c>
      <c r="GI74" s="77">
        <v>2022</v>
      </c>
      <c r="GJ74" s="77" t="s">
        <v>305</v>
      </c>
      <c r="GK74" s="77">
        <v>222.2294216278307</v>
      </c>
      <c r="GL74" s="77">
        <v>170.752815</v>
      </c>
      <c r="GM74" s="77">
        <v>2022</v>
      </c>
      <c r="GN74" s="77" t="s">
        <v>175</v>
      </c>
      <c r="GO74" s="77">
        <v>0.13250000000000001</v>
      </c>
      <c r="GP74" s="77">
        <v>3</v>
      </c>
      <c r="GQ74" s="77">
        <v>0</v>
      </c>
      <c r="GR74" s="77" t="s">
        <v>423</v>
      </c>
      <c r="GS74" s="77">
        <v>0.1527377521613833</v>
      </c>
      <c r="GT74" s="77">
        <v>33.942822323559163</v>
      </c>
      <c r="GU74" s="77">
        <v>0.1527377521613833</v>
      </c>
      <c r="GV74" s="248">
        <v>33.942822323559163</v>
      </c>
      <c r="GW74" s="248">
        <v>0.1527377521613833</v>
      </c>
      <c r="GX74" s="77">
        <v>33.942822323559163</v>
      </c>
      <c r="GY74" s="77">
        <v>0</v>
      </c>
      <c r="GZ74" s="77">
        <v>0</v>
      </c>
    </row>
    <row r="75" spans="2:208" x14ac:dyDescent="0.25">
      <c r="B75" s="77" t="s">
        <v>927</v>
      </c>
      <c r="C75" s="246" t="s">
        <v>493</v>
      </c>
      <c r="D75" s="246">
        <v>3.9285890840292197</v>
      </c>
      <c r="E75" s="246">
        <v>3.8024228002277258</v>
      </c>
      <c r="F75" s="246">
        <v>3.5969303740325707</v>
      </c>
      <c r="G75" s="246">
        <v>3.4048813775885005</v>
      </c>
      <c r="H75" s="246">
        <v>0</v>
      </c>
      <c r="I75" s="247">
        <v>0</v>
      </c>
      <c r="J75" s="247">
        <v>3.5969303740325707</v>
      </c>
      <c r="K75" s="247">
        <v>3.5969303740325707</v>
      </c>
      <c r="L75" s="124">
        <v>4.0922911154488766</v>
      </c>
      <c r="M75" s="247">
        <v>3.9270526672086272</v>
      </c>
      <c r="N75" s="247">
        <v>3.8141810289818934</v>
      </c>
      <c r="O75" s="247">
        <v>3.7832869908482318</v>
      </c>
      <c r="P75" s="247">
        <v>3.8141810289818934</v>
      </c>
      <c r="Q75" s="247">
        <v>0</v>
      </c>
      <c r="R75" s="247">
        <v>0</v>
      </c>
      <c r="S75" s="247">
        <v>0</v>
      </c>
      <c r="T75" s="247">
        <v>0</v>
      </c>
      <c r="U75" s="247">
        <v>0</v>
      </c>
      <c r="V75" s="247">
        <v>0</v>
      </c>
      <c r="W75" s="247">
        <v>959997.46186148329</v>
      </c>
      <c r="X75" s="247">
        <v>968263.76482760813</v>
      </c>
      <c r="Y75" s="247">
        <v>1009054.2297207575</v>
      </c>
      <c r="Z75" s="247">
        <v>1030386.7241980148</v>
      </c>
      <c r="AA75" s="247">
        <v>943041.33618762379</v>
      </c>
      <c r="AB75" s="247"/>
      <c r="AC75" s="247"/>
      <c r="AD75" s="247"/>
      <c r="AE75" s="247"/>
      <c r="AF75" s="247"/>
      <c r="AG75" s="247"/>
      <c r="AH75" s="247"/>
      <c r="AI75" s="247"/>
      <c r="AJ75" s="247"/>
      <c r="AK75" s="247"/>
      <c r="AL75" s="247"/>
      <c r="AM75" s="247"/>
      <c r="AN75" s="247"/>
      <c r="AO75" s="247"/>
      <c r="AP75" s="247"/>
      <c r="AQ75" s="247"/>
      <c r="AS75" s="77" t="s">
        <v>927</v>
      </c>
      <c r="AT75" s="77" t="s">
        <v>155</v>
      </c>
      <c r="AU75" s="77" t="s">
        <v>435</v>
      </c>
      <c r="AV75" s="77">
        <v>2025</v>
      </c>
      <c r="AW75" s="77">
        <v>0.76289521204752508</v>
      </c>
      <c r="AX75" s="77">
        <v>0</v>
      </c>
      <c r="AY75" s="77">
        <v>0</v>
      </c>
      <c r="AZ75" s="77">
        <v>0</v>
      </c>
      <c r="BA75" s="77">
        <v>0</v>
      </c>
      <c r="BB75" s="77">
        <v>0</v>
      </c>
      <c r="BC75" s="77">
        <v>0</v>
      </c>
      <c r="BD75" s="77">
        <v>0</v>
      </c>
      <c r="BE75" s="77">
        <v>0</v>
      </c>
      <c r="BF75" s="77">
        <v>0</v>
      </c>
      <c r="BG75" s="77">
        <v>0</v>
      </c>
      <c r="BH75" s="77">
        <v>0</v>
      </c>
      <c r="BI75" s="77">
        <v>0</v>
      </c>
      <c r="BJ75" s="77">
        <v>0</v>
      </c>
      <c r="BK75" s="77">
        <v>0</v>
      </c>
      <c r="BL75" s="77">
        <v>58.247488750561878</v>
      </c>
      <c r="BM75" s="77">
        <v>58.247488750561878</v>
      </c>
      <c r="BN75" s="77">
        <v>0</v>
      </c>
      <c r="BO75" s="77">
        <v>0</v>
      </c>
      <c r="BP75" s="77">
        <v>0</v>
      </c>
      <c r="BQ75" s="77">
        <v>44.436730281595736</v>
      </c>
      <c r="BR75" s="77">
        <v>0</v>
      </c>
      <c r="BS75" s="77">
        <v>0</v>
      </c>
      <c r="BT75" s="77">
        <v>0</v>
      </c>
      <c r="BU75" s="77">
        <v>0</v>
      </c>
      <c r="BV75" s="77">
        <v>0</v>
      </c>
      <c r="BW75" s="77">
        <v>0</v>
      </c>
      <c r="BX75" s="77">
        <v>0</v>
      </c>
      <c r="BY75" s="77">
        <v>0</v>
      </c>
      <c r="CT75" s="77" t="s">
        <v>155</v>
      </c>
      <c r="CU75" s="77" t="s">
        <v>421</v>
      </c>
      <c r="CV75" s="77" t="s">
        <v>488</v>
      </c>
      <c r="CW75" s="77">
        <v>2025</v>
      </c>
      <c r="CX75" s="77">
        <v>0</v>
      </c>
      <c r="CY75" s="77">
        <v>0</v>
      </c>
      <c r="CZ75" s="77">
        <v>0</v>
      </c>
      <c r="DA75" s="77">
        <v>0</v>
      </c>
      <c r="DB75" s="77">
        <v>21835.978114130408</v>
      </c>
      <c r="DC75" s="77">
        <v>428.60232122030641</v>
      </c>
      <c r="DD75" s="77">
        <v>13939.56097345755</v>
      </c>
      <c r="DE75" s="77">
        <v>7467.8148194525447</v>
      </c>
      <c r="DF75" s="77">
        <v>0</v>
      </c>
      <c r="DG75" s="77">
        <v>0</v>
      </c>
      <c r="DH75" s="77">
        <v>0</v>
      </c>
      <c r="DI75" s="77">
        <v>1263.5534246225086</v>
      </c>
      <c r="DJ75" s="77">
        <v>4.8549943993802561E-8</v>
      </c>
      <c r="DL75" s="77">
        <v>0</v>
      </c>
      <c r="DM75" s="77">
        <v>0</v>
      </c>
      <c r="DN75" s="77">
        <v>0</v>
      </c>
      <c r="DO75" s="77">
        <v>0</v>
      </c>
      <c r="DP75" s="77">
        <v>0</v>
      </c>
      <c r="DQ75" s="77">
        <v>0</v>
      </c>
      <c r="DR75" s="77">
        <v>0</v>
      </c>
      <c r="DS75" s="77">
        <v>0</v>
      </c>
      <c r="DT75" s="77">
        <v>0</v>
      </c>
      <c r="DU75" s="77">
        <v>0</v>
      </c>
      <c r="DV75" s="77">
        <v>6.1345447998600216E-5</v>
      </c>
      <c r="DW75" s="77">
        <v>6.1345447998600216E-5</v>
      </c>
      <c r="GE75" s="77" t="s">
        <v>425</v>
      </c>
      <c r="GF75" s="77" t="s">
        <v>155</v>
      </c>
      <c r="GG75" s="77" t="s">
        <v>421</v>
      </c>
      <c r="GH75" s="77" t="s">
        <v>453</v>
      </c>
      <c r="GI75" s="77">
        <v>2022</v>
      </c>
      <c r="GJ75" s="77" t="s">
        <v>301</v>
      </c>
      <c r="GK75" s="77">
        <v>8585.722809247949</v>
      </c>
      <c r="GL75" s="77">
        <v>170.752815</v>
      </c>
      <c r="GM75" s="77">
        <v>2022</v>
      </c>
      <c r="GN75" s="77" t="s">
        <v>175</v>
      </c>
      <c r="GO75" s="77">
        <v>5.3000000000000005E-2</v>
      </c>
      <c r="GP75" s="77">
        <v>3</v>
      </c>
      <c r="GQ75" s="77">
        <v>0</v>
      </c>
      <c r="GR75" s="77" t="s">
        <v>423</v>
      </c>
      <c r="GS75" s="77">
        <v>5.59662090813094E-2</v>
      </c>
      <c r="GT75" s="77">
        <v>480.51035785653784</v>
      </c>
      <c r="GU75" s="77">
        <v>5.59662090813094E-2</v>
      </c>
      <c r="GV75" s="248">
        <v>480.51035785653784</v>
      </c>
      <c r="GW75" s="248">
        <v>5.59662090813094E-2</v>
      </c>
      <c r="GX75" s="77">
        <v>480.51035785653784</v>
      </c>
      <c r="GY75" s="77">
        <v>0</v>
      </c>
      <c r="GZ75" s="77">
        <v>0</v>
      </c>
    </row>
    <row r="76" spans="2:208" x14ac:dyDescent="0.25">
      <c r="B76" s="77" t="s">
        <v>927</v>
      </c>
      <c r="C76" s="246" t="s">
        <v>494</v>
      </c>
      <c r="D76" s="246">
        <v>15.062683212477019</v>
      </c>
      <c r="E76" s="246">
        <v>14.578946667940055</v>
      </c>
      <c r="F76" s="246">
        <v>13.791064138485746</v>
      </c>
      <c r="G76" s="246">
        <v>13.054725325911622</v>
      </c>
      <c r="H76" s="246">
        <v>0</v>
      </c>
      <c r="I76" s="247">
        <v>0</v>
      </c>
      <c r="J76" s="247">
        <v>13.791064138485746</v>
      </c>
      <c r="K76" s="247">
        <v>13.791064138485746</v>
      </c>
      <c r="L76" s="124">
        <v>23.241855406044774</v>
      </c>
      <c r="M76" s="247">
        <v>22.303396492234725</v>
      </c>
      <c r="N76" s="247">
        <v>21.662350880108679</v>
      </c>
      <c r="O76" s="247">
        <v>21.486890810364045</v>
      </c>
      <c r="P76" s="247">
        <v>21.662350880108679</v>
      </c>
      <c r="Q76" s="247">
        <v>0</v>
      </c>
      <c r="R76" s="247">
        <v>0</v>
      </c>
      <c r="S76" s="247">
        <v>0</v>
      </c>
      <c r="T76" s="247">
        <v>0</v>
      </c>
      <c r="U76" s="247">
        <v>0</v>
      </c>
      <c r="V76" s="247">
        <v>0</v>
      </c>
      <c r="W76" s="247">
        <v>648084.36974267964</v>
      </c>
      <c r="X76" s="247">
        <v>653664.86548431951</v>
      </c>
      <c r="Y76" s="247">
        <v>681202.08696876746</v>
      </c>
      <c r="Z76" s="247">
        <v>695603.43362600193</v>
      </c>
      <c r="AA76" s="247">
        <v>636637.46445679199</v>
      </c>
      <c r="AB76" s="247"/>
      <c r="AC76" s="247"/>
      <c r="AD76" s="247"/>
      <c r="AE76" s="247"/>
      <c r="AF76" s="247"/>
      <c r="AG76" s="247"/>
      <c r="AH76" s="247"/>
      <c r="AI76" s="247"/>
      <c r="AJ76" s="247"/>
      <c r="AK76" s="247"/>
      <c r="AL76" s="247"/>
      <c r="AM76" s="247"/>
      <c r="AN76" s="247"/>
      <c r="AO76" s="247"/>
      <c r="AP76" s="247"/>
      <c r="AQ76" s="247"/>
      <c r="AS76" s="77" t="s">
        <v>927</v>
      </c>
      <c r="AT76" s="77" t="s">
        <v>155</v>
      </c>
      <c r="AU76" s="77" t="s">
        <v>436</v>
      </c>
      <c r="AV76" s="77">
        <v>2020</v>
      </c>
      <c r="AW76" s="77">
        <v>1</v>
      </c>
      <c r="AX76" s="77">
        <v>0</v>
      </c>
      <c r="AY76" s="77">
        <v>0</v>
      </c>
      <c r="AZ76" s="77">
        <v>27.947055849880989</v>
      </c>
      <c r="BA76" s="77">
        <v>27.947055849880989</v>
      </c>
      <c r="BB76" s="77">
        <v>0</v>
      </c>
      <c r="BC76" s="77">
        <v>0</v>
      </c>
      <c r="BD76" s="77">
        <v>0</v>
      </c>
      <c r="BE76" s="77">
        <v>0</v>
      </c>
      <c r="BF76" s="77">
        <v>0</v>
      </c>
      <c r="BG76" s="77">
        <v>0</v>
      </c>
      <c r="BH76" s="77">
        <v>0</v>
      </c>
      <c r="BI76" s="77">
        <v>0</v>
      </c>
      <c r="BJ76" s="77">
        <v>0</v>
      </c>
      <c r="BK76" s="77">
        <v>0</v>
      </c>
      <c r="BL76" s="77">
        <v>0</v>
      </c>
      <c r="BM76" s="77">
        <v>0</v>
      </c>
      <c r="BN76" s="77">
        <v>27.947055849880989</v>
      </c>
      <c r="BO76" s="77">
        <v>0</v>
      </c>
      <c r="BP76" s="77">
        <v>0</v>
      </c>
      <c r="BQ76" s="77">
        <v>0</v>
      </c>
      <c r="BR76" s="77">
        <v>0</v>
      </c>
      <c r="BS76" s="77">
        <v>0</v>
      </c>
      <c r="BT76" s="77">
        <v>0</v>
      </c>
      <c r="BU76" s="77">
        <v>0</v>
      </c>
      <c r="BV76" s="77">
        <v>0</v>
      </c>
      <c r="BW76" s="77">
        <v>0</v>
      </c>
      <c r="BX76" s="77">
        <v>0</v>
      </c>
      <c r="BY76" s="77">
        <v>0</v>
      </c>
      <c r="CT76" s="77" t="s">
        <v>155</v>
      </c>
      <c r="CU76" s="77" t="s">
        <v>424</v>
      </c>
      <c r="CV76" s="77" t="s">
        <v>300</v>
      </c>
      <c r="CW76" s="77">
        <v>2020</v>
      </c>
      <c r="CX76" s="77">
        <v>0</v>
      </c>
      <c r="CY76" s="77">
        <v>0</v>
      </c>
      <c r="CZ76" s="77">
        <v>0</v>
      </c>
      <c r="DA76" s="77">
        <v>0</v>
      </c>
      <c r="DB76" s="77">
        <v>14146.13064133272</v>
      </c>
      <c r="DC76" s="77">
        <v>222.22942162783369</v>
      </c>
      <c r="DD76" s="77">
        <v>8585.7228092480655</v>
      </c>
      <c r="DE76" s="77">
        <v>5338.1784104568214</v>
      </c>
      <c r="DF76" s="77">
        <v>813.21078921306241</v>
      </c>
      <c r="DG76" s="77">
        <v>0</v>
      </c>
      <c r="DH76" s="77">
        <v>0</v>
      </c>
      <c r="DI76" s="77">
        <v>0</v>
      </c>
      <c r="DJ76" s="77">
        <v>1.6639489427549359E-5</v>
      </c>
      <c r="DL76" s="77">
        <v>0</v>
      </c>
      <c r="DM76" s="77">
        <v>1.3531412329479822E-2</v>
      </c>
      <c r="DN76" s="77">
        <v>1.3531412329479822E-2</v>
      </c>
      <c r="DO76" s="77">
        <v>0</v>
      </c>
      <c r="DP76" s="77">
        <v>0</v>
      </c>
      <c r="DQ76" s="77">
        <v>0</v>
      </c>
      <c r="DR76" s="77">
        <v>0</v>
      </c>
      <c r="DS76" s="77">
        <v>0</v>
      </c>
      <c r="DT76" s="77">
        <v>0</v>
      </c>
      <c r="DU76" s="77">
        <v>0</v>
      </c>
      <c r="DV76" s="77">
        <v>0</v>
      </c>
      <c r="DW76" s="77">
        <v>0</v>
      </c>
      <c r="GE76" s="77" t="s">
        <v>427</v>
      </c>
      <c r="GF76" s="77" t="s">
        <v>155</v>
      </c>
      <c r="GG76" s="77" t="s">
        <v>421</v>
      </c>
      <c r="GH76" s="77" t="s">
        <v>453</v>
      </c>
      <c r="GI76" s="77">
        <v>2022</v>
      </c>
      <c r="GJ76" s="77" t="s">
        <v>303</v>
      </c>
      <c r="GK76" s="77">
        <v>5338.1784104567478</v>
      </c>
      <c r="GL76" s="77">
        <v>170.752815</v>
      </c>
      <c r="GM76" s="77">
        <v>2022</v>
      </c>
      <c r="GN76" s="77" t="s">
        <v>175</v>
      </c>
      <c r="GO76" s="77">
        <v>5.3000000000000005E-2</v>
      </c>
      <c r="GP76" s="77">
        <v>3</v>
      </c>
      <c r="GQ76" s="77">
        <v>0</v>
      </c>
      <c r="GR76" s="77" t="s">
        <v>423</v>
      </c>
      <c r="GS76" s="77">
        <v>5.59662090813094E-2</v>
      </c>
      <c r="GT76" s="77">
        <v>298.75760903295424</v>
      </c>
      <c r="GU76" s="77">
        <v>5.59662090813094E-2</v>
      </c>
      <c r="GV76" s="248">
        <v>298.75760903295424</v>
      </c>
      <c r="GW76" s="248">
        <v>5.59662090813094E-2</v>
      </c>
      <c r="GX76" s="77">
        <v>298.75760903295424</v>
      </c>
      <c r="GY76" s="77">
        <v>0</v>
      </c>
      <c r="GZ76" s="77">
        <v>0</v>
      </c>
    </row>
    <row r="77" spans="2:208" x14ac:dyDescent="0.25">
      <c r="B77" s="77" t="s">
        <v>927</v>
      </c>
      <c r="C77" s="246" t="s">
        <v>495</v>
      </c>
      <c r="D77" s="246">
        <v>3.1384983121721888E-2</v>
      </c>
      <c r="E77" s="246">
        <v>3.0377052807262429E-2</v>
      </c>
      <c r="F77" s="246">
        <v>2.8735396630341282E-2</v>
      </c>
      <c r="G77" s="246">
        <v>2.7201138521069184E-2</v>
      </c>
      <c r="H77" s="246">
        <v>0</v>
      </c>
      <c r="I77" s="247">
        <v>0</v>
      </c>
      <c r="J77" s="247">
        <v>2.8735396630341282E-2</v>
      </c>
      <c r="K77" s="247">
        <v>2.8735396630341282E-2</v>
      </c>
      <c r="L77" s="124">
        <v>14.35393114964676</v>
      </c>
      <c r="M77" s="247">
        <v>13.774346404988187</v>
      </c>
      <c r="N77" s="247">
        <v>13.378441089849391</v>
      </c>
      <c r="O77" s="247">
        <v>13.270076518425022</v>
      </c>
      <c r="P77" s="247">
        <v>13.378441089849391</v>
      </c>
      <c r="Q77" s="247">
        <v>0</v>
      </c>
      <c r="R77" s="247">
        <v>0</v>
      </c>
      <c r="S77" s="247">
        <v>0</v>
      </c>
      <c r="T77" s="247">
        <v>0</v>
      </c>
      <c r="U77" s="247">
        <v>0</v>
      </c>
      <c r="V77" s="247">
        <v>0</v>
      </c>
      <c r="W77" s="247">
        <v>2186.5078489312837</v>
      </c>
      <c r="X77" s="247">
        <v>2205.3353323727802</v>
      </c>
      <c r="Y77" s="247">
        <v>2298.240444306603</v>
      </c>
      <c r="Z77" s="247">
        <v>2346.8277254868699</v>
      </c>
      <c r="AA77" s="247">
        <v>2147.8882657071053</v>
      </c>
      <c r="AB77" s="247"/>
      <c r="AC77" s="247"/>
      <c r="AD77" s="247"/>
      <c r="AE77" s="247"/>
      <c r="AF77" s="247"/>
      <c r="AG77" s="247"/>
      <c r="AH77" s="247"/>
      <c r="AI77" s="247"/>
      <c r="AJ77" s="247"/>
      <c r="AK77" s="247"/>
      <c r="AL77" s="247"/>
      <c r="AM77" s="247"/>
      <c r="AN77" s="247"/>
      <c r="AO77" s="247"/>
      <c r="AP77" s="247"/>
      <c r="AQ77" s="247"/>
      <c r="AS77" s="77" t="s">
        <v>927</v>
      </c>
      <c r="AT77" s="77" t="s">
        <v>155</v>
      </c>
      <c r="AU77" s="77" t="s">
        <v>436</v>
      </c>
      <c r="AV77" s="77">
        <v>2021</v>
      </c>
      <c r="AW77" s="77">
        <v>1</v>
      </c>
      <c r="AX77" s="77">
        <v>0</v>
      </c>
      <c r="AY77" s="77">
        <v>0</v>
      </c>
      <c r="AZ77" s="77">
        <v>27.947055849880989</v>
      </c>
      <c r="BA77" s="77">
        <v>27.947055849880989</v>
      </c>
      <c r="BB77" s="77">
        <v>0</v>
      </c>
      <c r="BC77" s="77">
        <v>0</v>
      </c>
      <c r="BD77" s="77">
        <v>27.947055849880989</v>
      </c>
      <c r="BE77" s="77">
        <v>27.947055849880989</v>
      </c>
      <c r="BF77" s="77">
        <v>0</v>
      </c>
      <c r="BG77" s="77">
        <v>0</v>
      </c>
      <c r="BH77" s="77">
        <v>0</v>
      </c>
      <c r="BI77" s="77">
        <v>0</v>
      </c>
      <c r="BJ77" s="77">
        <v>0</v>
      </c>
      <c r="BK77" s="77">
        <v>0</v>
      </c>
      <c r="BL77" s="77">
        <v>0</v>
      </c>
      <c r="BM77" s="77">
        <v>0</v>
      </c>
      <c r="BN77" s="77">
        <v>27.947055849880989</v>
      </c>
      <c r="BO77" s="77">
        <v>27.947055849880989</v>
      </c>
      <c r="BP77" s="77">
        <v>0</v>
      </c>
      <c r="BQ77" s="77">
        <v>0</v>
      </c>
      <c r="BR77" s="77">
        <v>0</v>
      </c>
      <c r="BS77" s="77">
        <v>0</v>
      </c>
      <c r="BT77" s="77">
        <v>0</v>
      </c>
      <c r="BU77" s="77">
        <v>0</v>
      </c>
      <c r="BV77" s="77">
        <v>0</v>
      </c>
      <c r="BW77" s="77">
        <v>0</v>
      </c>
      <c r="BX77" s="77">
        <v>0</v>
      </c>
      <c r="BY77" s="77">
        <v>0</v>
      </c>
      <c r="CT77" s="77" t="s">
        <v>155</v>
      </c>
      <c r="CU77" s="77" t="s">
        <v>424</v>
      </c>
      <c r="CV77" s="77" t="s">
        <v>300</v>
      </c>
      <c r="CW77" s="77">
        <v>2021</v>
      </c>
      <c r="CX77" s="77">
        <v>0</v>
      </c>
      <c r="CY77" s="77">
        <v>0</v>
      </c>
      <c r="CZ77" s="77">
        <v>0</v>
      </c>
      <c r="DA77" s="77">
        <v>0</v>
      </c>
      <c r="DB77" s="77">
        <v>14146.13064133272</v>
      </c>
      <c r="DC77" s="77">
        <v>222.22942162783369</v>
      </c>
      <c r="DD77" s="77">
        <v>8585.7228092480655</v>
      </c>
      <c r="DE77" s="77">
        <v>5338.1784104568214</v>
      </c>
      <c r="DF77" s="77">
        <v>813.21078921306241</v>
      </c>
      <c r="DG77" s="77">
        <v>813.21078921306241</v>
      </c>
      <c r="DH77" s="77">
        <v>0</v>
      </c>
      <c r="DI77" s="77">
        <v>0</v>
      </c>
      <c r="DJ77" s="77">
        <v>1.6639489427549359E-5</v>
      </c>
      <c r="DL77" s="77">
        <v>0</v>
      </c>
      <c r="DM77" s="77">
        <v>1.3531412329479822E-2</v>
      </c>
      <c r="DN77" s="77">
        <v>1.3531412329479822E-2</v>
      </c>
      <c r="DO77" s="77">
        <v>0</v>
      </c>
      <c r="DP77" s="77">
        <v>1.3531412329479822E-2</v>
      </c>
      <c r="DQ77" s="77">
        <v>1.3531412329479822E-2</v>
      </c>
      <c r="DR77" s="77">
        <v>0</v>
      </c>
      <c r="DS77" s="77">
        <v>0</v>
      </c>
      <c r="DT77" s="77">
        <v>0</v>
      </c>
      <c r="DU77" s="77">
        <v>0</v>
      </c>
      <c r="DV77" s="77">
        <v>0</v>
      </c>
      <c r="DW77" s="77">
        <v>0</v>
      </c>
      <c r="GE77" s="77" t="s">
        <v>422</v>
      </c>
      <c r="GF77" s="77" t="s">
        <v>155</v>
      </c>
      <c r="GG77" s="77" t="s">
        <v>421</v>
      </c>
      <c r="GH77" s="77" t="s">
        <v>453</v>
      </c>
      <c r="GI77" s="77">
        <v>2023</v>
      </c>
      <c r="GJ77" s="77" t="s">
        <v>305</v>
      </c>
      <c r="GK77" s="77">
        <v>233.2300768079393</v>
      </c>
      <c r="GL77" s="77">
        <v>170.752815</v>
      </c>
      <c r="GM77" s="77">
        <v>2023</v>
      </c>
      <c r="GN77" s="77" t="s">
        <v>175</v>
      </c>
      <c r="GO77" s="77">
        <v>0.13250000000000001</v>
      </c>
      <c r="GP77" s="77">
        <v>3</v>
      </c>
      <c r="GQ77" s="77">
        <v>0</v>
      </c>
      <c r="GR77" s="77" t="s">
        <v>423</v>
      </c>
      <c r="GS77" s="77">
        <v>0</v>
      </c>
      <c r="GT77" s="77">
        <v>0</v>
      </c>
      <c r="GU77" s="77">
        <v>0.1527377521613833</v>
      </c>
      <c r="GV77" s="248">
        <v>35.623037668071426</v>
      </c>
      <c r="GW77" s="248">
        <v>0.1527377521613833</v>
      </c>
      <c r="GX77" s="77">
        <v>35.623037668071426</v>
      </c>
      <c r="GY77" s="77">
        <v>0.1527377521613833</v>
      </c>
      <c r="GZ77" s="77">
        <v>35.623037668071426</v>
      </c>
    </row>
    <row r="78" spans="2:208" x14ac:dyDescent="0.25">
      <c r="B78" s="77" t="s">
        <v>927</v>
      </c>
      <c r="C78" s="246" t="s">
        <v>496</v>
      </c>
      <c r="D78" s="246">
        <v>1.7130557999824561E-2</v>
      </c>
      <c r="E78" s="246">
        <v>1.6580409818239723E-2</v>
      </c>
      <c r="F78" s="246">
        <v>1.5684361218810221E-2</v>
      </c>
      <c r="G78" s="246">
        <v>1.484693262121255E-2</v>
      </c>
      <c r="H78" s="246">
        <v>0</v>
      </c>
      <c r="I78" s="247">
        <v>0</v>
      </c>
      <c r="J78" s="247">
        <v>1.5684361218810221E-2</v>
      </c>
      <c r="K78" s="247">
        <v>1.5684361218810221E-2</v>
      </c>
      <c r="L78" s="124">
        <v>3.2096856166817589</v>
      </c>
      <c r="M78" s="247">
        <v>3.0800846503800017</v>
      </c>
      <c r="N78" s="247">
        <v>2.9915562792256969</v>
      </c>
      <c r="O78" s="247">
        <v>2.9673249602826006</v>
      </c>
      <c r="P78" s="247">
        <v>2.9915562792256969</v>
      </c>
      <c r="Q78" s="247">
        <v>0</v>
      </c>
      <c r="R78" s="247">
        <v>0</v>
      </c>
      <c r="S78" s="247">
        <v>0</v>
      </c>
      <c r="T78" s="247">
        <v>0</v>
      </c>
      <c r="U78" s="247">
        <v>0</v>
      </c>
      <c r="V78" s="247">
        <v>0</v>
      </c>
      <c r="W78" s="247">
        <v>5337.1451430606139</v>
      </c>
      <c r="X78" s="247">
        <v>5383.1019924059992</v>
      </c>
      <c r="Y78" s="247">
        <v>5609.8782498822593</v>
      </c>
      <c r="Z78" s="247">
        <v>5728.4771252041701</v>
      </c>
      <c r="AA78" s="247">
        <v>5242.8768690488405</v>
      </c>
      <c r="AB78" s="247"/>
      <c r="AC78" s="247"/>
      <c r="AD78" s="247"/>
      <c r="AE78" s="247"/>
      <c r="AF78" s="247"/>
      <c r="AG78" s="247"/>
      <c r="AH78" s="247"/>
      <c r="AI78" s="247"/>
      <c r="AJ78" s="247"/>
      <c r="AK78" s="247"/>
      <c r="AL78" s="247"/>
      <c r="AM78" s="247"/>
      <c r="AN78" s="247"/>
      <c r="AO78" s="247"/>
      <c r="AP78" s="247"/>
      <c r="AQ78" s="247"/>
      <c r="AS78" s="77" t="s">
        <v>927</v>
      </c>
      <c r="AT78" s="77" t="s">
        <v>155</v>
      </c>
      <c r="AU78" s="77" t="s">
        <v>436</v>
      </c>
      <c r="AV78" s="77">
        <v>2022</v>
      </c>
      <c r="AW78" s="77">
        <v>0.93457943925233644</v>
      </c>
      <c r="AX78" s="77">
        <v>0</v>
      </c>
      <c r="AY78" s="77">
        <v>0</v>
      </c>
      <c r="AZ78" s="77">
        <v>27.6219416760838</v>
      </c>
      <c r="BA78" s="77">
        <v>27.6219416760838</v>
      </c>
      <c r="BB78" s="77">
        <v>0</v>
      </c>
      <c r="BC78" s="77">
        <v>0</v>
      </c>
      <c r="BD78" s="77">
        <v>27.6219416760838</v>
      </c>
      <c r="BE78" s="77">
        <v>27.6219416760838</v>
      </c>
      <c r="BF78" s="77">
        <v>0</v>
      </c>
      <c r="BG78" s="77">
        <v>0</v>
      </c>
      <c r="BH78" s="77">
        <v>27.331299317096896</v>
      </c>
      <c r="BI78" s="77">
        <v>27.331299317096896</v>
      </c>
      <c r="BJ78" s="77">
        <v>0</v>
      </c>
      <c r="BK78" s="77">
        <v>0</v>
      </c>
      <c r="BL78" s="77">
        <v>0</v>
      </c>
      <c r="BM78" s="77">
        <v>0</v>
      </c>
      <c r="BN78" s="77">
        <v>25.81489876269514</v>
      </c>
      <c r="BO78" s="77">
        <v>25.81489876269514</v>
      </c>
      <c r="BP78" s="77">
        <v>25.543270389810182</v>
      </c>
      <c r="BQ78" s="77">
        <v>0</v>
      </c>
      <c r="BR78" s="77">
        <v>0</v>
      </c>
      <c r="BS78" s="77">
        <v>0</v>
      </c>
      <c r="BT78" s="77">
        <v>0</v>
      </c>
      <c r="BU78" s="77">
        <v>0</v>
      </c>
      <c r="BV78" s="77">
        <v>27.331299317096896</v>
      </c>
      <c r="BW78" s="77">
        <v>25.543270389810182</v>
      </c>
      <c r="BX78" s="77">
        <v>27.331299317096896</v>
      </c>
      <c r="BY78" s="77">
        <v>25.543270389810182</v>
      </c>
      <c r="CT78" s="77" t="s">
        <v>155</v>
      </c>
      <c r="CU78" s="77" t="s">
        <v>424</v>
      </c>
      <c r="CV78" s="77" t="s">
        <v>300</v>
      </c>
      <c r="CW78" s="77">
        <v>2022</v>
      </c>
      <c r="CX78" s="77">
        <v>0</v>
      </c>
      <c r="CY78" s="77">
        <v>0</v>
      </c>
      <c r="CZ78" s="77">
        <v>0</v>
      </c>
      <c r="DA78" s="77">
        <v>0</v>
      </c>
      <c r="DB78" s="77">
        <v>14146.13064133272</v>
      </c>
      <c r="DC78" s="77">
        <v>222.22942162783369</v>
      </c>
      <c r="DD78" s="77">
        <v>8585.7228092480655</v>
      </c>
      <c r="DE78" s="77">
        <v>5338.1784104568214</v>
      </c>
      <c r="DF78" s="77">
        <v>813.21078921306241</v>
      </c>
      <c r="DG78" s="77">
        <v>813.21078921306241</v>
      </c>
      <c r="DH78" s="77">
        <v>813.21078921306241</v>
      </c>
      <c r="DI78" s="77">
        <v>0</v>
      </c>
      <c r="DJ78" s="77">
        <v>1.6639489427549359E-5</v>
      </c>
      <c r="DL78" s="77">
        <v>0</v>
      </c>
      <c r="DM78" s="77">
        <v>1.3531412329479822E-2</v>
      </c>
      <c r="DN78" s="77">
        <v>1.3531412329479822E-2</v>
      </c>
      <c r="DO78" s="77">
        <v>0</v>
      </c>
      <c r="DP78" s="77">
        <v>1.3531412329479822E-2</v>
      </c>
      <c r="DQ78" s="77">
        <v>1.3531412329479822E-2</v>
      </c>
      <c r="DR78" s="77">
        <v>0</v>
      </c>
      <c r="DS78" s="77">
        <v>1.3531412329479822E-2</v>
      </c>
      <c r="DT78" s="77">
        <v>1.3531412329479822E-2</v>
      </c>
      <c r="DU78" s="77">
        <v>0</v>
      </c>
      <c r="DV78" s="77">
        <v>0</v>
      </c>
      <c r="DW78" s="77">
        <v>0</v>
      </c>
      <c r="GE78" s="77" t="s">
        <v>425</v>
      </c>
      <c r="GF78" s="77" t="s">
        <v>155</v>
      </c>
      <c r="GG78" s="77" t="s">
        <v>421</v>
      </c>
      <c r="GH78" s="77" t="s">
        <v>453</v>
      </c>
      <c r="GI78" s="77">
        <v>2023</v>
      </c>
      <c r="GJ78" s="77" t="s">
        <v>301</v>
      </c>
      <c r="GK78" s="77">
        <v>8896.5159934286003</v>
      </c>
      <c r="GL78" s="77">
        <v>170.752815</v>
      </c>
      <c r="GM78" s="77">
        <v>2023</v>
      </c>
      <c r="GN78" s="77" t="s">
        <v>175</v>
      </c>
      <c r="GO78" s="77">
        <v>5.3000000000000005E-2</v>
      </c>
      <c r="GP78" s="77">
        <v>3</v>
      </c>
      <c r="GQ78" s="77">
        <v>0</v>
      </c>
      <c r="GR78" s="77" t="s">
        <v>423</v>
      </c>
      <c r="GS78" s="77">
        <v>0</v>
      </c>
      <c r="GT78" s="77">
        <v>0</v>
      </c>
      <c r="GU78" s="77">
        <v>5.59662090813094E-2</v>
      </c>
      <c r="GV78" s="248">
        <v>497.90427418343802</v>
      </c>
      <c r="GW78" s="248">
        <v>5.59662090813094E-2</v>
      </c>
      <c r="GX78" s="77">
        <v>497.90427418343802</v>
      </c>
      <c r="GY78" s="77">
        <v>5.59662090813094E-2</v>
      </c>
      <c r="GZ78" s="77">
        <v>497.90427418343802</v>
      </c>
    </row>
    <row r="79" spans="2:208" x14ac:dyDescent="0.25">
      <c r="B79" s="77" t="s">
        <v>927</v>
      </c>
      <c r="C79" s="246" t="s">
        <v>497</v>
      </c>
      <c r="D79" s="246">
        <v>5.6897093969617132E-2</v>
      </c>
      <c r="E79" s="246">
        <v>5.5069843765329932E-2</v>
      </c>
      <c r="F79" s="246">
        <v>5.2093726740570681E-2</v>
      </c>
      <c r="G79" s="246">
        <v>4.9312308960421852E-2</v>
      </c>
      <c r="H79" s="246">
        <v>0</v>
      </c>
      <c r="I79" s="247">
        <v>0</v>
      </c>
      <c r="J79" s="247">
        <v>5.2093726740570681E-2</v>
      </c>
      <c r="K79" s="247">
        <v>5.2093726740570681E-2</v>
      </c>
      <c r="L79" s="124">
        <v>18.359897845713835</v>
      </c>
      <c r="M79" s="247">
        <v>17.618560607016637</v>
      </c>
      <c r="N79" s="247">
        <v>17.112164956729039</v>
      </c>
      <c r="O79" s="247">
        <v>16.97355839896704</v>
      </c>
      <c r="P79" s="247">
        <v>17.112164956729039</v>
      </c>
      <c r="Q79" s="247">
        <v>0</v>
      </c>
      <c r="R79" s="247">
        <v>0</v>
      </c>
      <c r="S79" s="247">
        <v>0</v>
      </c>
      <c r="T79" s="247">
        <v>0</v>
      </c>
      <c r="U79" s="247">
        <v>0</v>
      </c>
      <c r="V79" s="247">
        <v>0</v>
      </c>
      <c r="W79" s="247">
        <v>3098.987502422292</v>
      </c>
      <c r="X79" s="247">
        <v>3125.6721246228385</v>
      </c>
      <c r="Y79" s="247">
        <v>3257.3486612219572</v>
      </c>
      <c r="Z79" s="247">
        <v>3326.212524312099</v>
      </c>
      <c r="AA79" s="247">
        <v>3044.2510852541654</v>
      </c>
      <c r="AB79" s="247"/>
      <c r="AC79" s="247"/>
      <c r="AD79" s="247"/>
      <c r="AE79" s="247"/>
      <c r="AF79" s="247"/>
      <c r="AG79" s="247"/>
      <c r="AH79" s="247"/>
      <c r="AI79" s="247"/>
      <c r="AJ79" s="247"/>
      <c r="AK79" s="247"/>
      <c r="AL79" s="247"/>
      <c r="AM79" s="247"/>
      <c r="AN79" s="247"/>
      <c r="AO79" s="247"/>
      <c r="AP79" s="247"/>
      <c r="AQ79" s="247"/>
      <c r="AS79" s="77" t="s">
        <v>927</v>
      </c>
      <c r="AT79" s="77" t="s">
        <v>155</v>
      </c>
      <c r="AU79" s="77" t="s">
        <v>436</v>
      </c>
      <c r="AV79" s="77">
        <v>2023</v>
      </c>
      <c r="AW79" s="77">
        <v>0.87343872827321156</v>
      </c>
      <c r="AX79" s="77">
        <v>0</v>
      </c>
      <c r="AY79" s="77">
        <v>0</v>
      </c>
      <c r="AZ79" s="77">
        <v>0</v>
      </c>
      <c r="BA79" s="77">
        <v>0</v>
      </c>
      <c r="BB79" s="77">
        <v>0</v>
      </c>
      <c r="BC79" s="77">
        <v>0</v>
      </c>
      <c r="BD79" s="77">
        <v>28.643956377406532</v>
      </c>
      <c r="BE79" s="77">
        <v>28.643956377406532</v>
      </c>
      <c r="BF79" s="77">
        <v>0</v>
      </c>
      <c r="BG79" s="77">
        <v>0</v>
      </c>
      <c r="BH79" s="77">
        <v>28.342545517015086</v>
      </c>
      <c r="BI79" s="77">
        <v>28.342545517015086</v>
      </c>
      <c r="BJ79" s="77">
        <v>0</v>
      </c>
      <c r="BK79" s="77">
        <v>0</v>
      </c>
      <c r="BL79" s="77">
        <v>28.342545517015086</v>
      </c>
      <c r="BM79" s="77">
        <v>28.342545517015086</v>
      </c>
      <c r="BN79" s="77">
        <v>0</v>
      </c>
      <c r="BO79" s="77">
        <v>25.018740830995309</v>
      </c>
      <c r="BP79" s="77">
        <v>24.755476912407271</v>
      </c>
      <c r="BQ79" s="77">
        <v>24.755476912407271</v>
      </c>
      <c r="BR79" s="77">
        <v>0</v>
      </c>
      <c r="BS79" s="77">
        <v>0</v>
      </c>
      <c r="BT79" s="77">
        <v>0</v>
      </c>
      <c r="BU79" s="77">
        <v>0</v>
      </c>
      <c r="BV79" s="77">
        <v>28.342545517015086</v>
      </c>
      <c r="BW79" s="77">
        <v>24.755476912407271</v>
      </c>
      <c r="BX79" s="77">
        <v>28.342545517015086</v>
      </c>
      <c r="BY79" s="77">
        <v>24.755476912407271</v>
      </c>
      <c r="CT79" s="77" t="s">
        <v>155</v>
      </c>
      <c r="CU79" s="77" t="s">
        <v>424</v>
      </c>
      <c r="CV79" s="77" t="s">
        <v>300</v>
      </c>
      <c r="CW79" s="77">
        <v>2023</v>
      </c>
      <c r="CX79" s="77">
        <v>0</v>
      </c>
      <c r="CY79" s="77">
        <v>0</v>
      </c>
      <c r="CZ79" s="77">
        <v>0</v>
      </c>
      <c r="DA79" s="77">
        <v>0</v>
      </c>
      <c r="DB79" s="77">
        <v>14664.63755643683</v>
      </c>
      <c r="DC79" s="77">
        <v>233.23007680794251</v>
      </c>
      <c r="DD79" s="77">
        <v>8896.5159934287203</v>
      </c>
      <c r="DE79" s="77">
        <v>5534.8914862001711</v>
      </c>
      <c r="DF79" s="77">
        <v>0</v>
      </c>
      <c r="DG79" s="77">
        <v>843.29420601055506</v>
      </c>
      <c r="DH79" s="77">
        <v>843.29420601055506</v>
      </c>
      <c r="DI79" s="77">
        <v>843.29420601055506</v>
      </c>
      <c r="DJ79" s="77">
        <v>1.6639489427549359E-5</v>
      </c>
      <c r="DL79" s="77">
        <v>0</v>
      </c>
      <c r="DM79" s="77">
        <v>0</v>
      </c>
      <c r="DN79" s="77">
        <v>0</v>
      </c>
      <c r="DO79" s="77">
        <v>0</v>
      </c>
      <c r="DP79" s="77">
        <v>1.4031985025226262E-2</v>
      </c>
      <c r="DQ79" s="77">
        <v>1.4031985025226262E-2</v>
      </c>
      <c r="DR79" s="77">
        <v>0</v>
      </c>
      <c r="DS79" s="77">
        <v>1.4031985025226262E-2</v>
      </c>
      <c r="DT79" s="77">
        <v>1.4031985025226262E-2</v>
      </c>
      <c r="DU79" s="77">
        <v>0</v>
      </c>
      <c r="DV79" s="77">
        <v>1.4031985025226262E-2</v>
      </c>
      <c r="DW79" s="77">
        <v>1.4031985025226262E-2</v>
      </c>
      <c r="GE79" s="77" t="s">
        <v>427</v>
      </c>
      <c r="GF79" s="77" t="s">
        <v>155</v>
      </c>
      <c r="GG79" s="77" t="s">
        <v>421</v>
      </c>
      <c r="GH79" s="77" t="s">
        <v>453</v>
      </c>
      <c r="GI79" s="77">
        <v>2023</v>
      </c>
      <c r="GJ79" s="77" t="s">
        <v>303</v>
      </c>
      <c r="GK79" s="77">
        <v>5534.8914862000956</v>
      </c>
      <c r="GL79" s="77">
        <v>170.752815</v>
      </c>
      <c r="GM79" s="77">
        <v>2023</v>
      </c>
      <c r="GN79" s="77" t="s">
        <v>175</v>
      </c>
      <c r="GO79" s="77">
        <v>5.3000000000000005E-2</v>
      </c>
      <c r="GP79" s="77">
        <v>3</v>
      </c>
      <c r="GQ79" s="77">
        <v>0</v>
      </c>
      <c r="GR79" s="77" t="s">
        <v>423</v>
      </c>
      <c r="GS79" s="77">
        <v>0</v>
      </c>
      <c r="GT79" s="77">
        <v>0</v>
      </c>
      <c r="GU79" s="77">
        <v>5.59662090813094E-2</v>
      </c>
      <c r="GV79" s="248">
        <v>309.76689415903388</v>
      </c>
      <c r="GW79" s="248">
        <v>5.59662090813094E-2</v>
      </c>
      <c r="GX79" s="77">
        <v>309.76689415903388</v>
      </c>
      <c r="GY79" s="77">
        <v>5.59662090813094E-2</v>
      </c>
      <c r="GZ79" s="77">
        <v>309.76689415903388</v>
      </c>
    </row>
    <row r="80" spans="2:208" x14ac:dyDescent="0.25">
      <c r="C80" s="246"/>
      <c r="D80" s="246"/>
      <c r="E80" s="246"/>
      <c r="F80" s="246"/>
      <c r="G80" s="246"/>
      <c r="H80" s="246"/>
      <c r="I80" s="247"/>
      <c r="J80" s="247"/>
      <c r="K80" s="247"/>
      <c r="L80" s="124"/>
      <c r="M80" s="247"/>
      <c r="N80" s="247"/>
      <c r="O80" s="247"/>
      <c r="P80" s="247"/>
      <c r="Q80" s="247"/>
      <c r="R80" s="247"/>
      <c r="S80" s="247"/>
      <c r="T80" s="247"/>
      <c r="U80" s="247"/>
      <c r="V80" s="247"/>
      <c r="W80" s="247"/>
      <c r="X80" s="247"/>
      <c r="Y80" s="247"/>
      <c r="Z80" s="247"/>
      <c r="AA80" s="247"/>
      <c r="AB80" s="247"/>
      <c r="AC80" s="247"/>
      <c r="AD80" s="247"/>
      <c r="AE80" s="247"/>
      <c r="AF80" s="247"/>
      <c r="AG80" s="247"/>
      <c r="AH80" s="247"/>
      <c r="AI80" s="247"/>
      <c r="AJ80" s="247"/>
      <c r="AK80" s="247"/>
      <c r="AL80" s="247"/>
      <c r="AM80" s="247"/>
      <c r="AN80" s="247"/>
      <c r="AO80" s="247"/>
      <c r="AP80" s="247"/>
      <c r="AQ80" s="247"/>
      <c r="AS80" s="77" t="s">
        <v>927</v>
      </c>
      <c r="AT80" s="77" t="s">
        <v>155</v>
      </c>
      <c r="AU80" s="77" t="s">
        <v>436</v>
      </c>
      <c r="AV80" s="77">
        <v>2024</v>
      </c>
      <c r="AW80" s="77">
        <v>0.81629787689085187</v>
      </c>
      <c r="AX80" s="77">
        <v>0</v>
      </c>
      <c r="AY80" s="77">
        <v>0</v>
      </c>
      <c r="AZ80" s="77">
        <v>0</v>
      </c>
      <c r="BA80" s="77">
        <v>0</v>
      </c>
      <c r="BB80" s="77">
        <v>0</v>
      </c>
      <c r="BC80" s="77">
        <v>0</v>
      </c>
      <c r="BD80" s="77">
        <v>0</v>
      </c>
      <c r="BE80" s="77">
        <v>0</v>
      </c>
      <c r="BF80" s="77">
        <v>0</v>
      </c>
      <c r="BG80" s="77">
        <v>0</v>
      </c>
      <c r="BH80" s="77">
        <v>28.342545517015086</v>
      </c>
      <c r="BI80" s="77">
        <v>28.342545517015086</v>
      </c>
      <c r="BJ80" s="77">
        <v>0</v>
      </c>
      <c r="BK80" s="77">
        <v>0</v>
      </c>
      <c r="BL80" s="77">
        <v>28.342545517015086</v>
      </c>
      <c r="BM80" s="77">
        <v>28.342545517015086</v>
      </c>
      <c r="BN80" s="77">
        <v>0</v>
      </c>
      <c r="BO80" s="77">
        <v>0</v>
      </c>
      <c r="BP80" s="77">
        <v>23.135959731221746</v>
      </c>
      <c r="BQ80" s="77">
        <v>23.135959731221746</v>
      </c>
      <c r="BR80" s="77">
        <v>0</v>
      </c>
      <c r="BS80" s="77">
        <v>0</v>
      </c>
      <c r="BT80" s="77">
        <v>0</v>
      </c>
      <c r="BU80" s="77">
        <v>0</v>
      </c>
      <c r="BV80" s="77">
        <v>28.342545517015086</v>
      </c>
      <c r="BW80" s="77">
        <v>23.135959731221746</v>
      </c>
      <c r="BX80" s="77">
        <v>28.342545517015086</v>
      </c>
      <c r="BY80" s="77">
        <v>23.135959731221746</v>
      </c>
      <c r="CT80" s="77" t="s">
        <v>155</v>
      </c>
      <c r="CU80" s="77" t="s">
        <v>424</v>
      </c>
      <c r="CV80" s="77" t="s">
        <v>300</v>
      </c>
      <c r="CW80" s="77">
        <v>2024</v>
      </c>
      <c r="CX80" s="77">
        <v>0</v>
      </c>
      <c r="CY80" s="77">
        <v>0</v>
      </c>
      <c r="CZ80" s="77">
        <v>0</v>
      </c>
      <c r="DA80" s="77">
        <v>0</v>
      </c>
      <c r="DB80" s="77">
        <v>14664.63755643683</v>
      </c>
      <c r="DC80" s="77">
        <v>233.23007680794251</v>
      </c>
      <c r="DD80" s="77">
        <v>8896.5159934287203</v>
      </c>
      <c r="DE80" s="77">
        <v>5534.8914862001711</v>
      </c>
      <c r="DF80" s="77">
        <v>0</v>
      </c>
      <c r="DG80" s="77">
        <v>0</v>
      </c>
      <c r="DH80" s="77">
        <v>843.29420601055506</v>
      </c>
      <c r="DI80" s="77">
        <v>843.29420601055506</v>
      </c>
      <c r="DJ80" s="77">
        <v>1.6639489427549359E-5</v>
      </c>
      <c r="DL80" s="77">
        <v>0</v>
      </c>
      <c r="DM80" s="77">
        <v>0</v>
      </c>
      <c r="DN80" s="77">
        <v>0</v>
      </c>
      <c r="DO80" s="77">
        <v>0</v>
      </c>
      <c r="DP80" s="77">
        <v>0</v>
      </c>
      <c r="DQ80" s="77">
        <v>0</v>
      </c>
      <c r="DR80" s="77">
        <v>0</v>
      </c>
      <c r="DS80" s="77">
        <v>1.4031985025226262E-2</v>
      </c>
      <c r="DT80" s="77">
        <v>1.4031985025226262E-2</v>
      </c>
      <c r="DU80" s="77">
        <v>0</v>
      </c>
      <c r="DV80" s="77">
        <v>1.4031985025226262E-2</v>
      </c>
      <c r="DW80" s="77">
        <v>1.4031985025226262E-2</v>
      </c>
      <c r="GE80" s="77" t="s">
        <v>422</v>
      </c>
      <c r="GF80" s="77" t="s">
        <v>155</v>
      </c>
      <c r="GG80" s="77" t="s">
        <v>421</v>
      </c>
      <c r="GH80" s="77" t="s">
        <v>453</v>
      </c>
      <c r="GI80" s="77">
        <v>2024</v>
      </c>
      <c r="GJ80" s="77" t="s">
        <v>305</v>
      </c>
      <c r="GK80" s="77">
        <v>233.2300768079393</v>
      </c>
      <c r="GL80" s="77">
        <v>170.752815</v>
      </c>
      <c r="GM80" s="77">
        <v>2024</v>
      </c>
      <c r="GN80" s="77" t="s">
        <v>175</v>
      </c>
      <c r="GO80" s="77">
        <v>0.13250000000000001</v>
      </c>
      <c r="GP80" s="77">
        <v>3</v>
      </c>
      <c r="GQ80" s="77">
        <v>0</v>
      </c>
      <c r="GR80" s="77" t="s">
        <v>423</v>
      </c>
      <c r="GS80" s="77">
        <v>0</v>
      </c>
      <c r="GT80" s="77">
        <v>0</v>
      </c>
      <c r="GU80" s="77">
        <v>0</v>
      </c>
      <c r="GV80" s="248">
        <v>0</v>
      </c>
      <c r="GW80" s="248">
        <v>0.1527377521613833</v>
      </c>
      <c r="GX80" s="77">
        <v>35.623037668071426</v>
      </c>
      <c r="GY80" s="77">
        <v>0.1527377521613833</v>
      </c>
      <c r="GZ80" s="77">
        <v>35.623037668071426</v>
      </c>
    </row>
    <row r="81" spans="3:208" x14ac:dyDescent="0.25">
      <c r="C81" s="246"/>
      <c r="D81" s="246"/>
      <c r="E81" s="246"/>
      <c r="F81" s="246"/>
      <c r="G81" s="246"/>
      <c r="H81" s="246"/>
      <c r="I81" s="247"/>
      <c r="J81" s="247"/>
      <c r="K81" s="247"/>
      <c r="L81" s="124"/>
      <c r="M81" s="247"/>
      <c r="N81" s="247"/>
      <c r="O81" s="247"/>
      <c r="P81" s="247"/>
      <c r="Q81" s="247"/>
      <c r="R81" s="247"/>
      <c r="S81" s="247"/>
      <c r="T81" s="247"/>
      <c r="U81" s="247"/>
      <c r="V81" s="247"/>
      <c r="W81" s="247"/>
      <c r="X81" s="247"/>
      <c r="Y81" s="247"/>
      <c r="Z81" s="247"/>
      <c r="AA81" s="247"/>
      <c r="AB81" s="247"/>
      <c r="AC81" s="247"/>
      <c r="AD81" s="247"/>
      <c r="AE81" s="247"/>
      <c r="AF81" s="247"/>
      <c r="AG81" s="247"/>
      <c r="AH81" s="247"/>
      <c r="AI81" s="247"/>
      <c r="AJ81" s="247"/>
      <c r="AK81" s="247"/>
      <c r="AL81" s="247"/>
      <c r="AM81" s="247"/>
      <c r="AN81" s="247"/>
      <c r="AO81" s="247"/>
      <c r="AP81" s="247"/>
      <c r="AQ81" s="247"/>
      <c r="AS81" s="77" t="s">
        <v>927</v>
      </c>
      <c r="AT81" s="77" t="s">
        <v>155</v>
      </c>
      <c r="AU81" s="77" t="s">
        <v>436</v>
      </c>
      <c r="AV81" s="77">
        <v>2025</v>
      </c>
      <c r="AW81" s="77">
        <v>0.76289521204752508</v>
      </c>
      <c r="AX81" s="77">
        <v>0</v>
      </c>
      <c r="AY81" s="77">
        <v>0</v>
      </c>
      <c r="AZ81" s="77">
        <v>0</v>
      </c>
      <c r="BA81" s="77">
        <v>0</v>
      </c>
      <c r="BB81" s="77">
        <v>0</v>
      </c>
      <c r="BC81" s="77">
        <v>0</v>
      </c>
      <c r="BD81" s="77">
        <v>0</v>
      </c>
      <c r="BE81" s="77">
        <v>0</v>
      </c>
      <c r="BF81" s="77">
        <v>0</v>
      </c>
      <c r="BG81" s="77">
        <v>0</v>
      </c>
      <c r="BH81" s="77">
        <v>0</v>
      </c>
      <c r="BI81" s="77">
        <v>0</v>
      </c>
      <c r="BJ81" s="77">
        <v>0</v>
      </c>
      <c r="BK81" s="77">
        <v>0</v>
      </c>
      <c r="BL81" s="77">
        <v>28.342545517015086</v>
      </c>
      <c r="BM81" s="77">
        <v>28.342545517015086</v>
      </c>
      <c r="BN81" s="77">
        <v>0</v>
      </c>
      <c r="BO81" s="77">
        <v>0</v>
      </c>
      <c r="BP81" s="77">
        <v>0</v>
      </c>
      <c r="BQ81" s="77">
        <v>21.622392272169854</v>
      </c>
      <c r="BR81" s="77">
        <v>0</v>
      </c>
      <c r="BS81" s="77">
        <v>0</v>
      </c>
      <c r="BT81" s="77">
        <v>0</v>
      </c>
      <c r="BU81" s="77">
        <v>0</v>
      </c>
      <c r="BV81" s="77">
        <v>0</v>
      </c>
      <c r="BW81" s="77">
        <v>0</v>
      </c>
      <c r="BX81" s="77">
        <v>0</v>
      </c>
      <c r="BY81" s="77">
        <v>0</v>
      </c>
      <c r="CT81" s="77" t="s">
        <v>155</v>
      </c>
      <c r="CU81" s="77" t="s">
        <v>424</v>
      </c>
      <c r="CV81" s="77" t="s">
        <v>300</v>
      </c>
      <c r="CW81" s="77">
        <v>2025</v>
      </c>
      <c r="CX81" s="77">
        <v>0</v>
      </c>
      <c r="CY81" s="77">
        <v>0</v>
      </c>
      <c r="CZ81" s="77">
        <v>0</v>
      </c>
      <c r="DA81" s="77">
        <v>0</v>
      </c>
      <c r="DB81" s="77">
        <v>14664.63755643683</v>
      </c>
      <c r="DC81" s="77">
        <v>233.23007680794251</v>
      </c>
      <c r="DD81" s="77">
        <v>8896.5159934287203</v>
      </c>
      <c r="DE81" s="77">
        <v>5534.8914862001711</v>
      </c>
      <c r="DF81" s="77">
        <v>0</v>
      </c>
      <c r="DG81" s="77">
        <v>0</v>
      </c>
      <c r="DH81" s="77">
        <v>0</v>
      </c>
      <c r="DI81" s="77">
        <v>843.29420601055506</v>
      </c>
      <c r="DJ81" s="77">
        <v>1.6639489427549359E-5</v>
      </c>
      <c r="DL81" s="77">
        <v>0</v>
      </c>
      <c r="DM81" s="77">
        <v>0</v>
      </c>
      <c r="DN81" s="77">
        <v>0</v>
      </c>
      <c r="DO81" s="77">
        <v>0</v>
      </c>
      <c r="DP81" s="77">
        <v>0</v>
      </c>
      <c r="DQ81" s="77">
        <v>0</v>
      </c>
      <c r="DR81" s="77">
        <v>0</v>
      </c>
      <c r="DS81" s="77">
        <v>0</v>
      </c>
      <c r="DT81" s="77">
        <v>0</v>
      </c>
      <c r="DU81" s="77">
        <v>0</v>
      </c>
      <c r="DV81" s="77">
        <v>1.4031985025226262E-2</v>
      </c>
      <c r="DW81" s="77">
        <v>1.4031985025226262E-2</v>
      </c>
      <c r="GE81" s="77" t="s">
        <v>425</v>
      </c>
      <c r="GF81" s="77" t="s">
        <v>155</v>
      </c>
      <c r="GG81" s="77" t="s">
        <v>421</v>
      </c>
      <c r="GH81" s="77" t="s">
        <v>453</v>
      </c>
      <c r="GI81" s="77">
        <v>2024</v>
      </c>
      <c r="GJ81" s="77" t="s">
        <v>301</v>
      </c>
      <c r="GK81" s="77">
        <v>8896.5159934286003</v>
      </c>
      <c r="GL81" s="77">
        <v>170.752815</v>
      </c>
      <c r="GM81" s="77">
        <v>2024</v>
      </c>
      <c r="GN81" s="77" t="s">
        <v>175</v>
      </c>
      <c r="GO81" s="77">
        <v>5.3000000000000005E-2</v>
      </c>
      <c r="GP81" s="77">
        <v>3</v>
      </c>
      <c r="GQ81" s="77">
        <v>0</v>
      </c>
      <c r="GR81" s="77" t="s">
        <v>423</v>
      </c>
      <c r="GS81" s="77">
        <v>0</v>
      </c>
      <c r="GT81" s="77">
        <v>0</v>
      </c>
      <c r="GU81" s="77">
        <v>0</v>
      </c>
      <c r="GV81" s="248">
        <v>0</v>
      </c>
      <c r="GW81" s="248">
        <v>5.59662090813094E-2</v>
      </c>
      <c r="GX81" s="77">
        <v>497.90427418343802</v>
      </c>
      <c r="GY81" s="77">
        <v>5.59662090813094E-2</v>
      </c>
      <c r="GZ81" s="77">
        <v>497.90427418343802</v>
      </c>
    </row>
    <row r="82" spans="3:208" x14ac:dyDescent="0.25">
      <c r="C82" s="246"/>
      <c r="D82" s="246"/>
      <c r="E82" s="246"/>
      <c r="F82" s="246"/>
      <c r="G82" s="246"/>
      <c r="H82" s="246"/>
      <c r="I82" s="247"/>
      <c r="J82" s="247"/>
      <c r="K82" s="247"/>
      <c r="L82" s="124"/>
      <c r="M82" s="247"/>
      <c r="N82" s="247"/>
      <c r="O82" s="247"/>
      <c r="P82" s="247"/>
      <c r="Q82" s="247"/>
      <c r="R82" s="247"/>
      <c r="S82" s="247"/>
      <c r="T82" s="247"/>
      <c r="U82" s="247"/>
      <c r="V82" s="247"/>
      <c r="W82" s="247"/>
      <c r="X82" s="247"/>
      <c r="Y82" s="247"/>
      <c r="Z82" s="247"/>
      <c r="AA82" s="247"/>
      <c r="AB82" s="247"/>
      <c r="AC82" s="247"/>
      <c r="AD82" s="247"/>
      <c r="AE82" s="247"/>
      <c r="AF82" s="247"/>
      <c r="AG82" s="247"/>
      <c r="AH82" s="247"/>
      <c r="AI82" s="247"/>
      <c r="AJ82" s="247"/>
      <c r="AK82" s="247"/>
      <c r="AL82" s="247"/>
      <c r="AM82" s="247"/>
      <c r="AN82" s="247"/>
      <c r="AO82" s="247"/>
      <c r="AP82" s="247"/>
      <c r="AQ82" s="247"/>
      <c r="AS82" s="77" t="s">
        <v>927</v>
      </c>
      <c r="AT82" s="77" t="s">
        <v>155</v>
      </c>
      <c r="AU82" s="77" t="s">
        <v>437</v>
      </c>
      <c r="AV82" s="77">
        <v>2020</v>
      </c>
      <c r="AW82" s="77">
        <v>1</v>
      </c>
      <c r="AX82" s="77">
        <v>0</v>
      </c>
      <c r="AY82" s="77">
        <v>0</v>
      </c>
      <c r="AZ82" s="77">
        <v>26.947063523214368</v>
      </c>
      <c r="BA82" s="77">
        <v>26.947063523214368</v>
      </c>
      <c r="BB82" s="77">
        <v>0</v>
      </c>
      <c r="BC82" s="77">
        <v>0</v>
      </c>
      <c r="BD82" s="77">
        <v>0</v>
      </c>
      <c r="BE82" s="77">
        <v>0</v>
      </c>
      <c r="BF82" s="77">
        <v>0</v>
      </c>
      <c r="BG82" s="77">
        <v>0</v>
      </c>
      <c r="BH82" s="77">
        <v>0</v>
      </c>
      <c r="BI82" s="77">
        <v>0</v>
      </c>
      <c r="BJ82" s="77">
        <v>0</v>
      </c>
      <c r="BK82" s="77">
        <v>0</v>
      </c>
      <c r="BL82" s="77">
        <v>0</v>
      </c>
      <c r="BM82" s="77">
        <v>0</v>
      </c>
      <c r="BN82" s="77">
        <v>26.947063523214368</v>
      </c>
      <c r="BO82" s="77">
        <v>0</v>
      </c>
      <c r="BP82" s="77">
        <v>0</v>
      </c>
      <c r="BQ82" s="77">
        <v>0</v>
      </c>
      <c r="BR82" s="77">
        <v>0</v>
      </c>
      <c r="BS82" s="77">
        <v>0</v>
      </c>
      <c r="BT82" s="77">
        <v>0</v>
      </c>
      <c r="BU82" s="77">
        <v>0</v>
      </c>
      <c r="BV82" s="77">
        <v>0</v>
      </c>
      <c r="BW82" s="77">
        <v>0</v>
      </c>
      <c r="BX82" s="77">
        <v>0</v>
      </c>
      <c r="BY82" s="77">
        <v>0</v>
      </c>
      <c r="CT82" s="77" t="s">
        <v>155</v>
      </c>
      <c r="CU82" s="77" t="s">
        <v>424</v>
      </c>
      <c r="CV82" s="77" t="s">
        <v>432</v>
      </c>
      <c r="CW82" s="77">
        <v>2020</v>
      </c>
      <c r="CX82" s="77">
        <v>0</v>
      </c>
      <c r="CY82" s="77">
        <v>0</v>
      </c>
      <c r="CZ82" s="77">
        <v>0</v>
      </c>
      <c r="DA82" s="77">
        <v>0</v>
      </c>
      <c r="DB82" s="77">
        <v>8807.9522308758314</v>
      </c>
      <c r="DC82" s="77">
        <v>222.22942162783201</v>
      </c>
      <c r="DD82" s="77">
        <v>8585.722809248</v>
      </c>
      <c r="DE82" s="77">
        <v>0</v>
      </c>
      <c r="DF82" s="77">
        <v>514.45318018010016</v>
      </c>
      <c r="DG82" s="77">
        <v>0</v>
      </c>
      <c r="DH82" s="77">
        <v>0</v>
      </c>
      <c r="DI82" s="77">
        <v>0</v>
      </c>
      <c r="DJ82" s="77">
        <v>1.6684488497802981E-5</v>
      </c>
      <c r="DL82" s="77">
        <v>0</v>
      </c>
      <c r="DM82" s="77">
        <v>8.5833881673730451E-3</v>
      </c>
      <c r="DN82" s="77">
        <v>8.5833881673730451E-3</v>
      </c>
      <c r="DO82" s="77">
        <v>0</v>
      </c>
      <c r="DP82" s="77">
        <v>0</v>
      </c>
      <c r="DQ82" s="77">
        <v>0</v>
      </c>
      <c r="DR82" s="77">
        <v>0</v>
      </c>
      <c r="DS82" s="77">
        <v>0</v>
      </c>
      <c r="DT82" s="77">
        <v>0</v>
      </c>
      <c r="DU82" s="77">
        <v>0</v>
      </c>
      <c r="DV82" s="77">
        <v>0</v>
      </c>
      <c r="DW82" s="77">
        <v>0</v>
      </c>
      <c r="GE82" s="77" t="s">
        <v>427</v>
      </c>
      <c r="GF82" s="77" t="s">
        <v>155</v>
      </c>
      <c r="GG82" s="77" t="s">
        <v>421</v>
      </c>
      <c r="GH82" s="77" t="s">
        <v>453</v>
      </c>
      <c r="GI82" s="77">
        <v>2024</v>
      </c>
      <c r="GJ82" s="77" t="s">
        <v>303</v>
      </c>
      <c r="GK82" s="77">
        <v>5534.8914862000956</v>
      </c>
      <c r="GL82" s="77">
        <v>170.752815</v>
      </c>
      <c r="GM82" s="77">
        <v>2024</v>
      </c>
      <c r="GN82" s="77" t="s">
        <v>175</v>
      </c>
      <c r="GO82" s="77">
        <v>5.3000000000000005E-2</v>
      </c>
      <c r="GP82" s="77">
        <v>3</v>
      </c>
      <c r="GQ82" s="77">
        <v>0</v>
      </c>
      <c r="GR82" s="77" t="s">
        <v>423</v>
      </c>
      <c r="GS82" s="77">
        <v>0</v>
      </c>
      <c r="GT82" s="77">
        <v>0</v>
      </c>
      <c r="GU82" s="77">
        <v>0</v>
      </c>
      <c r="GV82" s="248">
        <v>0</v>
      </c>
      <c r="GW82" s="248">
        <v>5.59662090813094E-2</v>
      </c>
      <c r="GX82" s="77">
        <v>309.76689415903388</v>
      </c>
      <c r="GY82" s="77">
        <v>5.59662090813094E-2</v>
      </c>
      <c r="GZ82" s="77">
        <v>309.76689415903388</v>
      </c>
    </row>
    <row r="83" spans="3:208" x14ac:dyDescent="0.25">
      <c r="C83" s="246"/>
      <c r="D83" s="246"/>
      <c r="E83" s="246"/>
      <c r="F83" s="246"/>
      <c r="G83" s="246"/>
      <c r="H83" s="246"/>
      <c r="I83" s="247"/>
      <c r="J83" s="247"/>
      <c r="K83" s="247"/>
      <c r="L83" s="124"/>
      <c r="M83" s="247"/>
      <c r="N83" s="247"/>
      <c r="O83" s="247"/>
      <c r="P83" s="247"/>
      <c r="Q83" s="247"/>
      <c r="R83" s="247"/>
      <c r="S83" s="247"/>
      <c r="T83" s="247"/>
      <c r="U83" s="247"/>
      <c r="V83" s="247"/>
      <c r="W83" s="247"/>
      <c r="X83" s="247"/>
      <c r="Y83" s="247"/>
      <c r="Z83" s="247"/>
      <c r="AA83" s="247"/>
      <c r="AB83" s="247"/>
      <c r="AC83" s="247"/>
      <c r="AD83" s="247"/>
      <c r="AE83" s="247"/>
      <c r="AF83" s="247"/>
      <c r="AG83" s="247"/>
      <c r="AH83" s="247"/>
      <c r="AI83" s="247"/>
      <c r="AJ83" s="247"/>
      <c r="AK83" s="247"/>
      <c r="AL83" s="247"/>
      <c r="AM83" s="247"/>
      <c r="AN83" s="247"/>
      <c r="AO83" s="247"/>
      <c r="AP83" s="247"/>
      <c r="AQ83" s="247"/>
      <c r="AS83" s="77" t="s">
        <v>927</v>
      </c>
      <c r="AT83" s="77" t="s">
        <v>155</v>
      </c>
      <c r="AU83" s="77" t="s">
        <v>437</v>
      </c>
      <c r="AV83" s="77">
        <v>2021</v>
      </c>
      <c r="AW83" s="77">
        <v>1</v>
      </c>
      <c r="AX83" s="77">
        <v>0</v>
      </c>
      <c r="AY83" s="77">
        <v>0</v>
      </c>
      <c r="AZ83" s="77">
        <v>26.947063523214368</v>
      </c>
      <c r="BA83" s="77">
        <v>26.947063523214368</v>
      </c>
      <c r="BB83" s="77">
        <v>0</v>
      </c>
      <c r="BC83" s="77">
        <v>0</v>
      </c>
      <c r="BD83" s="77">
        <v>26.947063523214368</v>
      </c>
      <c r="BE83" s="77">
        <v>26.947063523214368</v>
      </c>
      <c r="BF83" s="77">
        <v>0</v>
      </c>
      <c r="BG83" s="77">
        <v>0</v>
      </c>
      <c r="BH83" s="77">
        <v>0</v>
      </c>
      <c r="BI83" s="77">
        <v>0</v>
      </c>
      <c r="BJ83" s="77">
        <v>0</v>
      </c>
      <c r="BK83" s="77">
        <v>0</v>
      </c>
      <c r="BL83" s="77">
        <v>0</v>
      </c>
      <c r="BM83" s="77">
        <v>0</v>
      </c>
      <c r="BN83" s="77">
        <v>26.947063523214368</v>
      </c>
      <c r="BO83" s="77">
        <v>26.947063523214368</v>
      </c>
      <c r="BP83" s="77">
        <v>0</v>
      </c>
      <c r="BQ83" s="77">
        <v>0</v>
      </c>
      <c r="BR83" s="77">
        <v>0</v>
      </c>
      <c r="BS83" s="77">
        <v>0</v>
      </c>
      <c r="BT83" s="77">
        <v>0</v>
      </c>
      <c r="BU83" s="77">
        <v>0</v>
      </c>
      <c r="BV83" s="77">
        <v>0</v>
      </c>
      <c r="BW83" s="77">
        <v>0</v>
      </c>
      <c r="BX83" s="77">
        <v>0</v>
      </c>
      <c r="BY83" s="77">
        <v>0</v>
      </c>
      <c r="CT83" s="77" t="s">
        <v>155</v>
      </c>
      <c r="CU83" s="77" t="s">
        <v>424</v>
      </c>
      <c r="CV83" s="77" t="s">
        <v>432</v>
      </c>
      <c r="CW83" s="77">
        <v>2021</v>
      </c>
      <c r="CX83" s="77">
        <v>0</v>
      </c>
      <c r="CY83" s="77">
        <v>0</v>
      </c>
      <c r="CZ83" s="77">
        <v>0</v>
      </c>
      <c r="DA83" s="77">
        <v>0</v>
      </c>
      <c r="DB83" s="77">
        <v>8807.9522308758314</v>
      </c>
      <c r="DC83" s="77">
        <v>222.22942162783201</v>
      </c>
      <c r="DD83" s="77">
        <v>8585.722809248</v>
      </c>
      <c r="DE83" s="77">
        <v>0</v>
      </c>
      <c r="DF83" s="77">
        <v>514.45318018010016</v>
      </c>
      <c r="DG83" s="77">
        <v>514.45318018010016</v>
      </c>
      <c r="DH83" s="77">
        <v>0</v>
      </c>
      <c r="DI83" s="77">
        <v>0</v>
      </c>
      <c r="DJ83" s="77">
        <v>1.6684488497802981E-5</v>
      </c>
      <c r="DL83" s="77">
        <v>0</v>
      </c>
      <c r="DM83" s="77">
        <v>8.5833881673730451E-3</v>
      </c>
      <c r="DN83" s="77">
        <v>8.5833881673730451E-3</v>
      </c>
      <c r="DO83" s="77">
        <v>0</v>
      </c>
      <c r="DP83" s="77">
        <v>8.5833881673730451E-3</v>
      </c>
      <c r="DQ83" s="77">
        <v>8.5833881673730451E-3</v>
      </c>
      <c r="DR83" s="77">
        <v>0</v>
      </c>
      <c r="DS83" s="77">
        <v>0</v>
      </c>
      <c r="DT83" s="77">
        <v>0</v>
      </c>
      <c r="DU83" s="77">
        <v>0</v>
      </c>
      <c r="DV83" s="77">
        <v>0</v>
      </c>
      <c r="DW83" s="77">
        <v>0</v>
      </c>
      <c r="GE83" s="77" t="s">
        <v>422</v>
      </c>
      <c r="GF83" s="77" t="s">
        <v>155</v>
      </c>
      <c r="GG83" s="77" t="s">
        <v>421</v>
      </c>
      <c r="GH83" s="77" t="s">
        <v>453</v>
      </c>
      <c r="GI83" s="77">
        <v>2025</v>
      </c>
      <c r="GJ83" s="77" t="s">
        <v>305</v>
      </c>
      <c r="GK83" s="77">
        <v>233.2300768079393</v>
      </c>
      <c r="GL83" s="77">
        <v>170.752815</v>
      </c>
      <c r="GM83" s="77">
        <v>2025</v>
      </c>
      <c r="GN83" s="77" t="s">
        <v>175</v>
      </c>
      <c r="GO83" s="77">
        <v>0.13250000000000001</v>
      </c>
      <c r="GP83" s="77">
        <v>3</v>
      </c>
      <c r="GQ83" s="77">
        <v>0</v>
      </c>
      <c r="GR83" s="77" t="s">
        <v>423</v>
      </c>
      <c r="GS83" s="77">
        <v>0</v>
      </c>
      <c r="GT83" s="77">
        <v>0</v>
      </c>
      <c r="GU83" s="77">
        <v>0</v>
      </c>
      <c r="GV83" s="248">
        <v>0</v>
      </c>
      <c r="GW83" s="248">
        <v>0</v>
      </c>
      <c r="GX83" s="77">
        <v>0</v>
      </c>
      <c r="GY83" s="77">
        <v>0.1527377521613833</v>
      </c>
      <c r="GZ83" s="77">
        <v>35.623037668071426</v>
      </c>
    </row>
    <row r="84" spans="3:208" x14ac:dyDescent="0.25">
      <c r="C84" s="246"/>
      <c r="D84" s="246"/>
      <c r="E84" s="246"/>
      <c r="F84" s="246"/>
      <c r="G84" s="246"/>
      <c r="H84" s="246"/>
      <c r="I84" s="247"/>
      <c r="J84" s="247"/>
      <c r="K84" s="247"/>
      <c r="L84" s="124"/>
      <c r="M84" s="247"/>
      <c r="N84" s="247"/>
      <c r="O84" s="247"/>
      <c r="P84" s="247"/>
      <c r="Q84" s="247"/>
      <c r="R84" s="247"/>
      <c r="S84" s="247"/>
      <c r="T84" s="247"/>
      <c r="U84" s="247"/>
      <c r="V84" s="247"/>
      <c r="W84" s="247"/>
      <c r="X84" s="247"/>
      <c r="Y84" s="247"/>
      <c r="Z84" s="247"/>
      <c r="AA84" s="247"/>
      <c r="AB84" s="247"/>
      <c r="AC84" s="247"/>
      <c r="AD84" s="247"/>
      <c r="AE84" s="247"/>
      <c r="AF84" s="247"/>
      <c r="AG84" s="247"/>
      <c r="AH84" s="247"/>
      <c r="AI84" s="247"/>
      <c r="AJ84" s="247"/>
      <c r="AK84" s="247"/>
      <c r="AL84" s="247"/>
      <c r="AM84" s="247"/>
      <c r="AN84" s="247"/>
      <c r="AO84" s="247"/>
      <c r="AP84" s="247"/>
      <c r="AQ84" s="247"/>
      <c r="AS84" s="77" t="s">
        <v>927</v>
      </c>
      <c r="AT84" s="77" t="s">
        <v>155</v>
      </c>
      <c r="AU84" s="77" t="s">
        <v>437</v>
      </c>
      <c r="AV84" s="77">
        <v>2022</v>
      </c>
      <c r="AW84" s="77">
        <v>0.93457943925233644</v>
      </c>
      <c r="AX84" s="77">
        <v>0</v>
      </c>
      <c r="AY84" s="77">
        <v>0</v>
      </c>
      <c r="AZ84" s="77">
        <v>26.59088696935634</v>
      </c>
      <c r="BA84" s="77">
        <v>26.59088696935634</v>
      </c>
      <c r="BB84" s="77">
        <v>0</v>
      </c>
      <c r="BC84" s="77">
        <v>0</v>
      </c>
      <c r="BD84" s="77">
        <v>26.59088696935634</v>
      </c>
      <c r="BE84" s="77">
        <v>26.59088696935634</v>
      </c>
      <c r="BF84" s="77">
        <v>0</v>
      </c>
      <c r="BG84" s="77">
        <v>0</v>
      </c>
      <c r="BH84" s="77">
        <v>28.578704630656965</v>
      </c>
      <c r="BI84" s="77">
        <v>28.578704630656965</v>
      </c>
      <c r="BJ84" s="77">
        <v>0</v>
      </c>
      <c r="BK84" s="77">
        <v>0</v>
      </c>
      <c r="BL84" s="77">
        <v>0</v>
      </c>
      <c r="BM84" s="77">
        <v>0</v>
      </c>
      <c r="BN84" s="77">
        <v>24.851296233043307</v>
      </c>
      <c r="BO84" s="77">
        <v>24.851296233043307</v>
      </c>
      <c r="BP84" s="77">
        <v>26.709069748277535</v>
      </c>
      <c r="BQ84" s="77">
        <v>0</v>
      </c>
      <c r="BR84" s="77">
        <v>0</v>
      </c>
      <c r="BS84" s="77">
        <v>0</v>
      </c>
      <c r="BT84" s="77">
        <v>0</v>
      </c>
      <c r="BU84" s="77">
        <v>0</v>
      </c>
      <c r="BV84" s="77">
        <v>28.578704630656965</v>
      </c>
      <c r="BW84" s="77">
        <v>26.709069748277535</v>
      </c>
      <c r="BX84" s="77">
        <v>28.578704630656965</v>
      </c>
      <c r="BY84" s="77">
        <v>26.709069748277535</v>
      </c>
      <c r="CT84" s="77" t="s">
        <v>155</v>
      </c>
      <c r="CU84" s="77" t="s">
        <v>424</v>
      </c>
      <c r="CV84" s="77" t="s">
        <v>432</v>
      </c>
      <c r="CW84" s="77">
        <v>2022</v>
      </c>
      <c r="CX84" s="77">
        <v>0</v>
      </c>
      <c r="CY84" s="77">
        <v>0</v>
      </c>
      <c r="CZ84" s="77">
        <v>0</v>
      </c>
      <c r="DA84" s="77">
        <v>0</v>
      </c>
      <c r="DB84" s="77">
        <v>8807.9522308758314</v>
      </c>
      <c r="DC84" s="77">
        <v>222.22942162783201</v>
      </c>
      <c r="DD84" s="77">
        <v>8585.722809248</v>
      </c>
      <c r="DE84" s="77">
        <v>0</v>
      </c>
      <c r="DF84" s="77">
        <v>514.45318018010016</v>
      </c>
      <c r="DG84" s="77">
        <v>514.45318018010016</v>
      </c>
      <c r="DH84" s="77">
        <v>514.45318018010016</v>
      </c>
      <c r="DI84" s="77">
        <v>0</v>
      </c>
      <c r="DJ84" s="77">
        <v>1.6684488497802981E-5</v>
      </c>
      <c r="DL84" s="77">
        <v>0</v>
      </c>
      <c r="DM84" s="77">
        <v>8.5833881673730451E-3</v>
      </c>
      <c r="DN84" s="77">
        <v>8.5833881673730451E-3</v>
      </c>
      <c r="DO84" s="77">
        <v>0</v>
      </c>
      <c r="DP84" s="77">
        <v>8.5833881673730451E-3</v>
      </c>
      <c r="DQ84" s="77">
        <v>8.5833881673730451E-3</v>
      </c>
      <c r="DR84" s="77">
        <v>0</v>
      </c>
      <c r="DS84" s="77">
        <v>8.5833881673730451E-3</v>
      </c>
      <c r="DT84" s="77">
        <v>8.5833881673730451E-3</v>
      </c>
      <c r="DU84" s="77">
        <v>0</v>
      </c>
      <c r="DV84" s="77">
        <v>0</v>
      </c>
      <c r="DW84" s="77">
        <v>0</v>
      </c>
      <c r="GE84" s="77" t="s">
        <v>425</v>
      </c>
      <c r="GF84" s="77" t="s">
        <v>155</v>
      </c>
      <c r="GG84" s="77" t="s">
        <v>421</v>
      </c>
      <c r="GH84" s="77" t="s">
        <v>453</v>
      </c>
      <c r="GI84" s="77">
        <v>2025</v>
      </c>
      <c r="GJ84" s="77" t="s">
        <v>301</v>
      </c>
      <c r="GK84" s="77">
        <v>8896.5159934286003</v>
      </c>
      <c r="GL84" s="77">
        <v>170.752815</v>
      </c>
      <c r="GM84" s="77">
        <v>2025</v>
      </c>
      <c r="GN84" s="77" t="s">
        <v>175</v>
      </c>
      <c r="GO84" s="77">
        <v>5.3000000000000005E-2</v>
      </c>
      <c r="GP84" s="77">
        <v>3</v>
      </c>
      <c r="GQ84" s="77">
        <v>0</v>
      </c>
      <c r="GR84" s="77" t="s">
        <v>423</v>
      </c>
      <c r="GS84" s="77">
        <v>0</v>
      </c>
      <c r="GT84" s="77">
        <v>0</v>
      </c>
      <c r="GU84" s="77">
        <v>0</v>
      </c>
      <c r="GV84" s="248">
        <v>0</v>
      </c>
      <c r="GW84" s="248">
        <v>0</v>
      </c>
      <c r="GX84" s="77">
        <v>0</v>
      </c>
      <c r="GY84" s="77">
        <v>5.59662090813094E-2</v>
      </c>
      <c r="GZ84" s="77">
        <v>497.90427418343802</v>
      </c>
    </row>
    <row r="85" spans="3:208" x14ac:dyDescent="0.25">
      <c r="C85" s="246"/>
      <c r="D85" s="246"/>
      <c r="E85" s="246"/>
      <c r="F85" s="246"/>
      <c r="G85" s="246"/>
      <c r="H85" s="246"/>
      <c r="I85" s="247"/>
      <c r="J85" s="247"/>
      <c r="K85" s="247"/>
      <c r="L85" s="124"/>
      <c r="M85" s="247"/>
      <c r="N85" s="247"/>
      <c r="O85" s="247"/>
      <c r="P85" s="247"/>
      <c r="Q85" s="247"/>
      <c r="R85" s="247"/>
      <c r="S85" s="247"/>
      <c r="T85" s="247"/>
      <c r="U85" s="247"/>
      <c r="V85" s="247"/>
      <c r="W85" s="247"/>
      <c r="X85" s="247"/>
      <c r="Y85" s="247"/>
      <c r="Z85" s="247"/>
      <c r="AA85" s="247"/>
      <c r="AB85" s="247"/>
      <c r="AC85" s="247"/>
      <c r="AD85" s="247"/>
      <c r="AE85" s="247"/>
      <c r="AF85" s="247"/>
      <c r="AG85" s="247"/>
      <c r="AH85" s="247"/>
      <c r="AI85" s="247"/>
      <c r="AJ85" s="247"/>
      <c r="AK85" s="247"/>
      <c r="AL85" s="247"/>
      <c r="AM85" s="247"/>
      <c r="AN85" s="247"/>
      <c r="AO85" s="247"/>
      <c r="AP85" s="247"/>
      <c r="AQ85" s="247"/>
      <c r="AS85" s="77" t="s">
        <v>927</v>
      </c>
      <c r="AT85" s="77" t="s">
        <v>155</v>
      </c>
      <c r="AU85" s="77" t="s">
        <v>437</v>
      </c>
      <c r="AV85" s="77">
        <v>2023</v>
      </c>
      <c r="AW85" s="77">
        <v>0.87343872827321156</v>
      </c>
      <c r="AX85" s="77">
        <v>0</v>
      </c>
      <c r="AY85" s="77">
        <v>0</v>
      </c>
      <c r="AZ85" s="77">
        <v>0</v>
      </c>
      <c r="BA85" s="77">
        <v>0</v>
      </c>
      <c r="BB85" s="77">
        <v>0</v>
      </c>
      <c r="BC85" s="77">
        <v>0</v>
      </c>
      <c r="BD85" s="77">
        <v>27.574636314881179</v>
      </c>
      <c r="BE85" s="77">
        <v>27.574636314881179</v>
      </c>
      <c r="BF85" s="77">
        <v>0</v>
      </c>
      <c r="BG85" s="77">
        <v>0</v>
      </c>
      <c r="BH85" s="77">
        <v>29.63609364682382</v>
      </c>
      <c r="BI85" s="77">
        <v>29.63609364682382</v>
      </c>
      <c r="BJ85" s="77">
        <v>0</v>
      </c>
      <c r="BK85" s="77">
        <v>0</v>
      </c>
      <c r="BL85" s="77">
        <v>29.63609364682382</v>
      </c>
      <c r="BM85" s="77">
        <v>29.63609364682382</v>
      </c>
      <c r="BN85" s="77">
        <v>0</v>
      </c>
      <c r="BO85" s="77">
        <v>24.084755275466133</v>
      </c>
      <c r="BP85" s="77">
        <v>25.885311945867603</v>
      </c>
      <c r="BQ85" s="77">
        <v>25.885311945867603</v>
      </c>
      <c r="BR85" s="77">
        <v>0</v>
      </c>
      <c r="BS85" s="77">
        <v>0</v>
      </c>
      <c r="BT85" s="77">
        <v>0</v>
      </c>
      <c r="BU85" s="77">
        <v>0</v>
      </c>
      <c r="BV85" s="77">
        <v>29.63609364682382</v>
      </c>
      <c r="BW85" s="77">
        <v>25.885311945867603</v>
      </c>
      <c r="BX85" s="77">
        <v>29.63609364682382</v>
      </c>
      <c r="BY85" s="77">
        <v>25.885311945867603</v>
      </c>
      <c r="CT85" s="77" t="s">
        <v>155</v>
      </c>
      <c r="CU85" s="77" t="s">
        <v>424</v>
      </c>
      <c r="CV85" s="77" t="s">
        <v>432</v>
      </c>
      <c r="CW85" s="77">
        <v>2023</v>
      </c>
      <c r="CX85" s="77">
        <v>0</v>
      </c>
      <c r="CY85" s="77">
        <v>0</v>
      </c>
      <c r="CZ85" s="77">
        <v>0</v>
      </c>
      <c r="DA85" s="77">
        <v>0</v>
      </c>
      <c r="DB85" s="77">
        <v>9129.7460702365915</v>
      </c>
      <c r="DC85" s="77">
        <v>233.23007680794061</v>
      </c>
      <c r="DD85" s="77">
        <v>8896.5159934286512</v>
      </c>
      <c r="DE85" s="77">
        <v>0</v>
      </c>
      <c r="DF85" s="77">
        <v>0</v>
      </c>
      <c r="DG85" s="77">
        <v>533.52731185151265</v>
      </c>
      <c r="DH85" s="77">
        <v>533.52731185151265</v>
      </c>
      <c r="DI85" s="77">
        <v>533.52731185151265</v>
      </c>
      <c r="DJ85" s="77">
        <v>1.6684488497802981E-5</v>
      </c>
      <c r="DL85" s="77">
        <v>0</v>
      </c>
      <c r="DM85" s="77">
        <v>0</v>
      </c>
      <c r="DN85" s="77">
        <v>0</v>
      </c>
      <c r="DO85" s="77">
        <v>0</v>
      </c>
      <c r="DP85" s="77">
        <v>8.9016302978503058E-3</v>
      </c>
      <c r="DQ85" s="77">
        <v>8.9016302978503058E-3</v>
      </c>
      <c r="DR85" s="77">
        <v>0</v>
      </c>
      <c r="DS85" s="77">
        <v>8.9016302978503058E-3</v>
      </c>
      <c r="DT85" s="77">
        <v>8.9016302978503058E-3</v>
      </c>
      <c r="DU85" s="77">
        <v>0</v>
      </c>
      <c r="DV85" s="77">
        <v>8.9016302978503058E-3</v>
      </c>
      <c r="DW85" s="77">
        <v>8.9016302978503058E-3</v>
      </c>
      <c r="GE85" s="77" t="s">
        <v>427</v>
      </c>
      <c r="GF85" s="77" t="s">
        <v>155</v>
      </c>
      <c r="GG85" s="77" t="s">
        <v>421</v>
      </c>
      <c r="GH85" s="77" t="s">
        <v>453</v>
      </c>
      <c r="GI85" s="77">
        <v>2025</v>
      </c>
      <c r="GJ85" s="77" t="s">
        <v>303</v>
      </c>
      <c r="GK85" s="77">
        <v>5534.8914862000956</v>
      </c>
      <c r="GL85" s="77">
        <v>170.752815</v>
      </c>
      <c r="GM85" s="77">
        <v>2025</v>
      </c>
      <c r="GN85" s="77" t="s">
        <v>175</v>
      </c>
      <c r="GO85" s="77">
        <v>5.3000000000000005E-2</v>
      </c>
      <c r="GP85" s="77">
        <v>3</v>
      </c>
      <c r="GQ85" s="77">
        <v>0</v>
      </c>
      <c r="GR85" s="77" t="s">
        <v>423</v>
      </c>
      <c r="GS85" s="77">
        <v>0</v>
      </c>
      <c r="GT85" s="77">
        <v>0</v>
      </c>
      <c r="GU85" s="77">
        <v>0</v>
      </c>
      <c r="GV85" s="248">
        <v>0</v>
      </c>
      <c r="GW85" s="248">
        <v>0</v>
      </c>
      <c r="GX85" s="77">
        <v>0</v>
      </c>
      <c r="GY85" s="77">
        <v>5.59662090813094E-2</v>
      </c>
      <c r="GZ85" s="77">
        <v>309.76689415903388</v>
      </c>
    </row>
    <row r="86" spans="3:208" x14ac:dyDescent="0.25">
      <c r="C86" s="246"/>
      <c r="D86" s="246"/>
      <c r="E86" s="246"/>
      <c r="F86" s="246"/>
      <c r="G86" s="246"/>
      <c r="H86" s="246"/>
      <c r="I86" s="247"/>
      <c r="J86" s="247"/>
      <c r="K86" s="247"/>
      <c r="L86" s="124"/>
      <c r="M86" s="247"/>
      <c r="N86" s="247"/>
      <c r="O86" s="247"/>
      <c r="P86" s="247"/>
      <c r="Q86" s="247"/>
      <c r="R86" s="247"/>
      <c r="S86" s="247"/>
      <c r="T86" s="247"/>
      <c r="U86" s="247"/>
      <c r="V86" s="247"/>
      <c r="W86" s="247"/>
      <c r="X86" s="247"/>
      <c r="Y86" s="247"/>
      <c r="Z86" s="247"/>
      <c r="AA86" s="247"/>
      <c r="AB86" s="247"/>
      <c r="AC86" s="247"/>
      <c r="AD86" s="247"/>
      <c r="AE86" s="247"/>
      <c r="AF86" s="247"/>
      <c r="AG86" s="247"/>
      <c r="AH86" s="247"/>
      <c r="AI86" s="247"/>
      <c r="AJ86" s="247"/>
      <c r="AK86" s="247"/>
      <c r="AL86" s="247"/>
      <c r="AM86" s="247"/>
      <c r="AN86" s="247"/>
      <c r="AO86" s="247"/>
      <c r="AP86" s="247"/>
      <c r="AQ86" s="247"/>
      <c r="AS86" s="77" t="s">
        <v>927</v>
      </c>
      <c r="AT86" s="77" t="s">
        <v>155</v>
      </c>
      <c r="AU86" s="77" t="s">
        <v>437</v>
      </c>
      <c r="AV86" s="77">
        <v>2024</v>
      </c>
      <c r="AW86" s="77">
        <v>0.81629787689085187</v>
      </c>
      <c r="AX86" s="77">
        <v>0</v>
      </c>
      <c r="AY86" s="77">
        <v>0</v>
      </c>
      <c r="AZ86" s="77">
        <v>0</v>
      </c>
      <c r="BA86" s="77">
        <v>0</v>
      </c>
      <c r="BB86" s="77">
        <v>0</v>
      </c>
      <c r="BC86" s="77">
        <v>0</v>
      </c>
      <c r="BD86" s="77">
        <v>0</v>
      </c>
      <c r="BE86" s="77">
        <v>0</v>
      </c>
      <c r="BF86" s="77">
        <v>0</v>
      </c>
      <c r="BG86" s="77">
        <v>0</v>
      </c>
      <c r="BH86" s="77">
        <v>29.63609364682382</v>
      </c>
      <c r="BI86" s="77">
        <v>29.63609364682382</v>
      </c>
      <c r="BJ86" s="77">
        <v>0</v>
      </c>
      <c r="BK86" s="77">
        <v>0</v>
      </c>
      <c r="BL86" s="77">
        <v>29.63609364682382</v>
      </c>
      <c r="BM86" s="77">
        <v>29.63609364682382</v>
      </c>
      <c r="BN86" s="77">
        <v>0</v>
      </c>
      <c r="BO86" s="77">
        <v>0</v>
      </c>
      <c r="BP86" s="77">
        <v>24.191880323240749</v>
      </c>
      <c r="BQ86" s="77">
        <v>24.191880323240749</v>
      </c>
      <c r="BR86" s="77">
        <v>0</v>
      </c>
      <c r="BS86" s="77">
        <v>0</v>
      </c>
      <c r="BT86" s="77">
        <v>0</v>
      </c>
      <c r="BU86" s="77">
        <v>0</v>
      </c>
      <c r="BV86" s="77">
        <v>29.63609364682382</v>
      </c>
      <c r="BW86" s="77">
        <v>24.191880323240749</v>
      </c>
      <c r="BX86" s="77">
        <v>29.63609364682382</v>
      </c>
      <c r="BY86" s="77">
        <v>24.191880323240749</v>
      </c>
      <c r="CT86" s="77" t="s">
        <v>155</v>
      </c>
      <c r="CU86" s="77" t="s">
        <v>424</v>
      </c>
      <c r="CV86" s="77" t="s">
        <v>432</v>
      </c>
      <c r="CW86" s="77">
        <v>2024</v>
      </c>
      <c r="CX86" s="77">
        <v>0</v>
      </c>
      <c r="CY86" s="77">
        <v>0</v>
      </c>
      <c r="CZ86" s="77">
        <v>0</v>
      </c>
      <c r="DA86" s="77">
        <v>0</v>
      </c>
      <c r="DB86" s="77">
        <v>9129.7460702365915</v>
      </c>
      <c r="DC86" s="77">
        <v>233.23007680794061</v>
      </c>
      <c r="DD86" s="77">
        <v>8896.5159934286512</v>
      </c>
      <c r="DE86" s="77">
        <v>0</v>
      </c>
      <c r="DF86" s="77">
        <v>0</v>
      </c>
      <c r="DG86" s="77">
        <v>0</v>
      </c>
      <c r="DH86" s="77">
        <v>533.52731185151265</v>
      </c>
      <c r="DI86" s="77">
        <v>533.52731185151265</v>
      </c>
      <c r="DJ86" s="77">
        <v>1.6684488497802981E-5</v>
      </c>
      <c r="DL86" s="77">
        <v>0</v>
      </c>
      <c r="DM86" s="77">
        <v>0</v>
      </c>
      <c r="DN86" s="77">
        <v>0</v>
      </c>
      <c r="DO86" s="77">
        <v>0</v>
      </c>
      <c r="DP86" s="77">
        <v>0</v>
      </c>
      <c r="DQ86" s="77">
        <v>0</v>
      </c>
      <c r="DR86" s="77">
        <v>0</v>
      </c>
      <c r="DS86" s="77">
        <v>8.9016302978503058E-3</v>
      </c>
      <c r="DT86" s="77">
        <v>8.9016302978503058E-3</v>
      </c>
      <c r="DU86" s="77">
        <v>0</v>
      </c>
      <c r="DV86" s="77">
        <v>8.9016302978503058E-3</v>
      </c>
      <c r="DW86" s="77">
        <v>8.9016302978503058E-3</v>
      </c>
      <c r="GE86" s="77" t="s">
        <v>422</v>
      </c>
      <c r="GF86" s="77" t="s">
        <v>155</v>
      </c>
      <c r="GG86" s="77" t="s">
        <v>421</v>
      </c>
      <c r="GH86" s="77" t="s">
        <v>460</v>
      </c>
      <c r="GI86" s="77">
        <v>2021</v>
      </c>
      <c r="GJ86" s="77" t="s">
        <v>305</v>
      </c>
      <c r="GK86" s="77">
        <v>222.22942162783119</v>
      </c>
      <c r="GL86" s="77">
        <v>170.752815</v>
      </c>
      <c r="GM86" s="77">
        <v>2021</v>
      </c>
      <c r="GN86" s="77" t="s">
        <v>175</v>
      </c>
      <c r="GO86" s="77">
        <v>0.13250000000000001</v>
      </c>
      <c r="GP86" s="77">
        <v>3</v>
      </c>
      <c r="GQ86" s="77">
        <v>0</v>
      </c>
      <c r="GR86" s="77" t="s">
        <v>423</v>
      </c>
      <c r="GS86" s="77">
        <v>0.1527377521613833</v>
      </c>
      <c r="GT86" s="77">
        <v>33.942822323559234</v>
      </c>
      <c r="GU86" s="77">
        <v>0.1527377521613833</v>
      </c>
      <c r="GV86" s="248">
        <v>33.942822323559234</v>
      </c>
      <c r="GW86" s="248">
        <v>0</v>
      </c>
      <c r="GX86" s="77">
        <v>0</v>
      </c>
      <c r="GY86" s="77">
        <v>0</v>
      </c>
      <c r="GZ86" s="77">
        <v>0</v>
      </c>
    </row>
    <row r="87" spans="3:208" x14ac:dyDescent="0.25">
      <c r="C87" s="246"/>
      <c r="D87" s="246"/>
      <c r="E87" s="246"/>
      <c r="F87" s="246"/>
      <c r="G87" s="246"/>
      <c r="H87" s="246"/>
      <c r="I87" s="247"/>
      <c r="J87" s="247"/>
      <c r="K87" s="247"/>
      <c r="L87" s="124"/>
      <c r="M87" s="247"/>
      <c r="N87" s="247"/>
      <c r="O87" s="247"/>
      <c r="P87" s="247"/>
      <c r="Q87" s="247"/>
      <c r="R87" s="247"/>
      <c r="S87" s="247"/>
      <c r="T87" s="247"/>
      <c r="U87" s="247"/>
      <c r="V87" s="247"/>
      <c r="W87" s="247"/>
      <c r="X87" s="247"/>
      <c r="Y87" s="247"/>
      <c r="Z87" s="247"/>
      <c r="AA87" s="247"/>
      <c r="AB87" s="247"/>
      <c r="AC87" s="247"/>
      <c r="AD87" s="247"/>
      <c r="AE87" s="247"/>
      <c r="AF87" s="247"/>
      <c r="AG87" s="247"/>
      <c r="AH87" s="247"/>
      <c r="AI87" s="247"/>
      <c r="AJ87" s="247"/>
      <c r="AK87" s="247"/>
      <c r="AL87" s="247"/>
      <c r="AM87" s="247"/>
      <c r="AN87" s="247"/>
      <c r="AO87" s="247"/>
      <c r="AP87" s="247"/>
      <c r="AQ87" s="247"/>
      <c r="AS87" s="77" t="s">
        <v>927</v>
      </c>
      <c r="AT87" s="77" t="s">
        <v>155</v>
      </c>
      <c r="AU87" s="77" t="s">
        <v>437</v>
      </c>
      <c r="AV87" s="77">
        <v>2025</v>
      </c>
      <c r="AW87" s="77">
        <v>0.76289521204752508</v>
      </c>
      <c r="AX87" s="77">
        <v>0</v>
      </c>
      <c r="AY87" s="77">
        <v>0</v>
      </c>
      <c r="AZ87" s="77">
        <v>0</v>
      </c>
      <c r="BA87" s="77">
        <v>0</v>
      </c>
      <c r="BB87" s="77">
        <v>0</v>
      </c>
      <c r="BC87" s="77">
        <v>0</v>
      </c>
      <c r="BD87" s="77">
        <v>0</v>
      </c>
      <c r="BE87" s="77">
        <v>0</v>
      </c>
      <c r="BF87" s="77">
        <v>0</v>
      </c>
      <c r="BG87" s="77">
        <v>0</v>
      </c>
      <c r="BH87" s="77">
        <v>0</v>
      </c>
      <c r="BI87" s="77">
        <v>0</v>
      </c>
      <c r="BJ87" s="77">
        <v>0</v>
      </c>
      <c r="BK87" s="77">
        <v>0</v>
      </c>
      <c r="BL87" s="77">
        <v>29.63609364682382</v>
      </c>
      <c r="BM87" s="77">
        <v>29.63609364682382</v>
      </c>
      <c r="BN87" s="77">
        <v>0</v>
      </c>
      <c r="BO87" s="77">
        <v>0</v>
      </c>
      <c r="BP87" s="77">
        <v>0</v>
      </c>
      <c r="BQ87" s="77">
        <v>22.609233946953971</v>
      </c>
      <c r="BR87" s="77">
        <v>0</v>
      </c>
      <c r="BS87" s="77">
        <v>0</v>
      </c>
      <c r="BT87" s="77">
        <v>0</v>
      </c>
      <c r="BU87" s="77">
        <v>0</v>
      </c>
      <c r="BV87" s="77">
        <v>0</v>
      </c>
      <c r="BW87" s="77">
        <v>0</v>
      </c>
      <c r="BX87" s="77">
        <v>0</v>
      </c>
      <c r="BY87" s="77">
        <v>0</v>
      </c>
      <c r="CT87" s="77" t="s">
        <v>155</v>
      </c>
      <c r="CU87" s="77" t="s">
        <v>424</v>
      </c>
      <c r="CV87" s="77" t="s">
        <v>432</v>
      </c>
      <c r="CW87" s="77">
        <v>2025</v>
      </c>
      <c r="CX87" s="77">
        <v>0</v>
      </c>
      <c r="CY87" s="77">
        <v>0</v>
      </c>
      <c r="CZ87" s="77">
        <v>0</v>
      </c>
      <c r="DA87" s="77">
        <v>0</v>
      </c>
      <c r="DB87" s="77">
        <v>9129.7460702365915</v>
      </c>
      <c r="DC87" s="77">
        <v>233.23007680794061</v>
      </c>
      <c r="DD87" s="77">
        <v>8896.5159934286512</v>
      </c>
      <c r="DE87" s="77">
        <v>0</v>
      </c>
      <c r="DF87" s="77">
        <v>0</v>
      </c>
      <c r="DG87" s="77">
        <v>0</v>
      </c>
      <c r="DH87" s="77">
        <v>0</v>
      </c>
      <c r="DI87" s="77">
        <v>533.52731185151265</v>
      </c>
      <c r="DJ87" s="77">
        <v>1.6684488497802981E-5</v>
      </c>
      <c r="DL87" s="77">
        <v>0</v>
      </c>
      <c r="DM87" s="77">
        <v>0</v>
      </c>
      <c r="DN87" s="77">
        <v>0</v>
      </c>
      <c r="DO87" s="77">
        <v>0</v>
      </c>
      <c r="DP87" s="77">
        <v>0</v>
      </c>
      <c r="DQ87" s="77">
        <v>0</v>
      </c>
      <c r="DR87" s="77">
        <v>0</v>
      </c>
      <c r="DS87" s="77">
        <v>0</v>
      </c>
      <c r="DT87" s="77">
        <v>0</v>
      </c>
      <c r="DU87" s="77">
        <v>0</v>
      </c>
      <c r="DV87" s="77">
        <v>8.9016302978503058E-3</v>
      </c>
      <c r="DW87" s="77">
        <v>8.9016302978503058E-3</v>
      </c>
      <c r="GE87" s="77" t="s">
        <v>425</v>
      </c>
      <c r="GF87" s="77" t="s">
        <v>155</v>
      </c>
      <c r="GG87" s="77" t="s">
        <v>421</v>
      </c>
      <c r="GH87" s="77" t="s">
        <v>460</v>
      </c>
      <c r="GI87" s="77">
        <v>2021</v>
      </c>
      <c r="GJ87" s="77" t="s">
        <v>301</v>
      </c>
      <c r="GK87" s="77">
        <v>8585.7228092479672</v>
      </c>
      <c r="GL87" s="77">
        <v>170.752815</v>
      </c>
      <c r="GM87" s="77">
        <v>2021</v>
      </c>
      <c r="GN87" s="77" t="s">
        <v>175</v>
      </c>
      <c r="GO87" s="77">
        <v>5.3000000000000005E-2</v>
      </c>
      <c r="GP87" s="77">
        <v>3</v>
      </c>
      <c r="GQ87" s="77">
        <v>0</v>
      </c>
      <c r="GR87" s="77" t="s">
        <v>423</v>
      </c>
      <c r="GS87" s="77">
        <v>5.59662090813094E-2</v>
      </c>
      <c r="GT87" s="77">
        <v>480.51035785653886</v>
      </c>
      <c r="GU87" s="77">
        <v>5.59662090813094E-2</v>
      </c>
      <c r="GV87" s="248">
        <v>480.51035785653886</v>
      </c>
      <c r="GW87" s="248">
        <v>0</v>
      </c>
      <c r="GX87" s="77">
        <v>0</v>
      </c>
      <c r="GY87" s="77">
        <v>0</v>
      </c>
      <c r="GZ87" s="77">
        <v>0</v>
      </c>
    </row>
    <row r="88" spans="3:208" x14ac:dyDescent="0.25">
      <c r="C88" s="246"/>
      <c r="D88" s="246"/>
      <c r="E88" s="246"/>
      <c r="F88" s="246"/>
      <c r="G88" s="246"/>
      <c r="H88" s="246"/>
      <c r="I88" s="247"/>
      <c r="J88" s="247"/>
      <c r="K88" s="247"/>
      <c r="L88" s="124"/>
      <c r="M88" s="247"/>
      <c r="N88" s="247"/>
      <c r="O88" s="247"/>
      <c r="P88" s="247"/>
      <c r="Q88" s="247"/>
      <c r="R88" s="247"/>
      <c r="S88" s="247"/>
      <c r="T88" s="247"/>
      <c r="U88" s="247"/>
      <c r="V88" s="247"/>
      <c r="W88" s="247"/>
      <c r="X88" s="247"/>
      <c r="Y88" s="247"/>
      <c r="Z88" s="247"/>
      <c r="AA88" s="247"/>
      <c r="AB88" s="247"/>
      <c r="AC88" s="247"/>
      <c r="AD88" s="247"/>
      <c r="AE88" s="247"/>
      <c r="AF88" s="247"/>
      <c r="AG88" s="247"/>
      <c r="AH88" s="247"/>
      <c r="AI88" s="247"/>
      <c r="AJ88" s="247"/>
      <c r="AK88" s="247"/>
      <c r="AL88" s="247"/>
      <c r="AM88" s="247"/>
      <c r="AN88" s="247"/>
      <c r="AO88" s="247"/>
      <c r="AP88" s="247"/>
      <c r="AQ88" s="247"/>
      <c r="AS88" s="77" t="s">
        <v>927</v>
      </c>
      <c r="AT88" s="77" t="s">
        <v>155</v>
      </c>
      <c r="AU88" s="77" t="s">
        <v>438</v>
      </c>
      <c r="AV88" s="77">
        <v>2020</v>
      </c>
      <c r="AW88" s="77">
        <v>1</v>
      </c>
      <c r="AX88" s="77">
        <v>0</v>
      </c>
      <c r="AY88" s="77">
        <v>0</v>
      </c>
      <c r="AZ88" s="77">
        <v>22.73625419407389</v>
      </c>
      <c r="BA88" s="77">
        <v>22.73625419407389</v>
      </c>
      <c r="BB88" s="77">
        <v>0</v>
      </c>
      <c r="BC88" s="77">
        <v>0</v>
      </c>
      <c r="BD88" s="77">
        <v>0</v>
      </c>
      <c r="BE88" s="77">
        <v>0</v>
      </c>
      <c r="BF88" s="77">
        <v>0</v>
      </c>
      <c r="BG88" s="77">
        <v>0</v>
      </c>
      <c r="BH88" s="77">
        <v>0</v>
      </c>
      <c r="BI88" s="77">
        <v>0</v>
      </c>
      <c r="BJ88" s="77">
        <v>0</v>
      </c>
      <c r="BK88" s="77">
        <v>0</v>
      </c>
      <c r="BL88" s="77">
        <v>0</v>
      </c>
      <c r="BM88" s="77">
        <v>0</v>
      </c>
      <c r="BN88" s="77">
        <v>22.73625419407389</v>
      </c>
      <c r="BO88" s="77">
        <v>0</v>
      </c>
      <c r="BP88" s="77">
        <v>0</v>
      </c>
      <c r="BQ88" s="77">
        <v>0</v>
      </c>
      <c r="BR88" s="77">
        <v>0</v>
      </c>
      <c r="BS88" s="77">
        <v>0</v>
      </c>
      <c r="BT88" s="77">
        <v>0</v>
      </c>
      <c r="BU88" s="77">
        <v>0</v>
      </c>
      <c r="BV88" s="77">
        <v>0</v>
      </c>
      <c r="BW88" s="77">
        <v>0</v>
      </c>
      <c r="BX88" s="77">
        <v>0</v>
      </c>
      <c r="BY88" s="77">
        <v>0</v>
      </c>
      <c r="CT88" s="77" t="s">
        <v>155</v>
      </c>
      <c r="CU88" s="77" t="s">
        <v>424</v>
      </c>
      <c r="CV88" s="77" t="s">
        <v>439</v>
      </c>
      <c r="CW88" s="77">
        <v>2020</v>
      </c>
      <c r="CX88" s="77">
        <v>0</v>
      </c>
      <c r="CY88" s="77">
        <v>0</v>
      </c>
      <c r="CZ88" s="77">
        <v>0</v>
      </c>
      <c r="DA88" s="77">
        <v>0</v>
      </c>
      <c r="DB88" s="77">
        <v>5.2405583313015436</v>
      </c>
      <c r="DC88" s="77">
        <v>0.69641821681223071</v>
      </c>
      <c r="DD88" s="77">
        <v>2.9419641522810189</v>
      </c>
      <c r="DE88" s="77">
        <v>1.6021759622082901</v>
      </c>
      <c r="DF88" s="77">
        <v>0.36068764874241299</v>
      </c>
      <c r="DG88" s="77">
        <v>0</v>
      </c>
      <c r="DH88" s="77">
        <v>0</v>
      </c>
      <c r="DI88" s="77">
        <v>0</v>
      </c>
      <c r="DJ88" s="77">
        <v>7.8851902997614191E-5</v>
      </c>
      <c r="DL88" s="77">
        <v>0</v>
      </c>
      <c r="DM88" s="77">
        <v>2.844090749107429E-5</v>
      </c>
      <c r="DN88" s="77">
        <v>2.844090749107429E-5</v>
      </c>
      <c r="DO88" s="77">
        <v>0</v>
      </c>
      <c r="DP88" s="77">
        <v>0</v>
      </c>
      <c r="DQ88" s="77">
        <v>0</v>
      </c>
      <c r="DR88" s="77">
        <v>0</v>
      </c>
      <c r="DS88" s="77">
        <v>0</v>
      </c>
      <c r="DT88" s="77">
        <v>0</v>
      </c>
      <c r="DU88" s="77">
        <v>0</v>
      </c>
      <c r="DV88" s="77">
        <v>0</v>
      </c>
      <c r="DW88" s="77">
        <v>0</v>
      </c>
      <c r="GE88" s="77" t="s">
        <v>422</v>
      </c>
      <c r="GF88" s="77" t="s">
        <v>155</v>
      </c>
      <c r="GG88" s="77" t="s">
        <v>421</v>
      </c>
      <c r="GH88" s="77" t="s">
        <v>460</v>
      </c>
      <c r="GI88" s="77">
        <v>2022</v>
      </c>
      <c r="GJ88" s="77" t="s">
        <v>305</v>
      </c>
      <c r="GK88" s="77">
        <v>222.22942162783119</v>
      </c>
      <c r="GL88" s="77">
        <v>170.752815</v>
      </c>
      <c r="GM88" s="77">
        <v>2022</v>
      </c>
      <c r="GN88" s="77" t="s">
        <v>175</v>
      </c>
      <c r="GO88" s="77">
        <v>0.13250000000000001</v>
      </c>
      <c r="GP88" s="77">
        <v>3</v>
      </c>
      <c r="GQ88" s="77">
        <v>0</v>
      </c>
      <c r="GR88" s="77" t="s">
        <v>423</v>
      </c>
      <c r="GS88" s="77">
        <v>0.1527377521613833</v>
      </c>
      <c r="GT88" s="77">
        <v>33.942822323559234</v>
      </c>
      <c r="GU88" s="77">
        <v>0.1527377521613833</v>
      </c>
      <c r="GV88" s="248">
        <v>33.942822323559234</v>
      </c>
      <c r="GW88" s="248">
        <v>0.1527377521613833</v>
      </c>
      <c r="GX88" s="77">
        <v>33.942822323559234</v>
      </c>
      <c r="GY88" s="77">
        <v>0</v>
      </c>
      <c r="GZ88" s="77">
        <v>0</v>
      </c>
    </row>
    <row r="89" spans="3:208" x14ac:dyDescent="0.25">
      <c r="C89" s="246"/>
      <c r="D89" s="246"/>
      <c r="E89" s="246"/>
      <c r="F89" s="246"/>
      <c r="G89" s="246"/>
      <c r="H89" s="246"/>
      <c r="I89" s="247"/>
      <c r="J89" s="247"/>
      <c r="K89" s="247"/>
      <c r="L89" s="124"/>
      <c r="M89" s="247"/>
      <c r="N89" s="247"/>
      <c r="O89" s="247"/>
      <c r="P89" s="247"/>
      <c r="Q89" s="247"/>
      <c r="R89" s="247"/>
      <c r="S89" s="247"/>
      <c r="T89" s="247"/>
      <c r="U89" s="247"/>
      <c r="V89" s="247"/>
      <c r="W89" s="247"/>
      <c r="X89" s="247"/>
      <c r="Y89" s="247"/>
      <c r="Z89" s="247"/>
      <c r="AA89" s="247"/>
      <c r="AB89" s="247"/>
      <c r="AC89" s="247"/>
      <c r="AD89" s="247"/>
      <c r="AE89" s="247"/>
      <c r="AF89" s="247"/>
      <c r="AG89" s="247"/>
      <c r="AH89" s="247"/>
      <c r="AI89" s="247"/>
      <c r="AJ89" s="247"/>
      <c r="AK89" s="247"/>
      <c r="AL89" s="247"/>
      <c r="AM89" s="247"/>
      <c r="AN89" s="247"/>
      <c r="AO89" s="247"/>
      <c r="AP89" s="247"/>
      <c r="AQ89" s="247"/>
      <c r="AS89" s="77" t="s">
        <v>927</v>
      </c>
      <c r="AT89" s="77" t="s">
        <v>155</v>
      </c>
      <c r="AU89" s="77" t="s">
        <v>438</v>
      </c>
      <c r="AV89" s="77">
        <v>2021</v>
      </c>
      <c r="AW89" s="77">
        <v>1</v>
      </c>
      <c r="AX89" s="77">
        <v>0</v>
      </c>
      <c r="AY89" s="77">
        <v>0</v>
      </c>
      <c r="AZ89" s="77">
        <v>22.73625419407389</v>
      </c>
      <c r="BA89" s="77">
        <v>22.73625419407389</v>
      </c>
      <c r="BB89" s="77">
        <v>0</v>
      </c>
      <c r="BC89" s="77">
        <v>0</v>
      </c>
      <c r="BD89" s="77">
        <v>22.73625419407389</v>
      </c>
      <c r="BE89" s="77">
        <v>22.73625419407389</v>
      </c>
      <c r="BF89" s="77">
        <v>0</v>
      </c>
      <c r="BG89" s="77">
        <v>0</v>
      </c>
      <c r="BH89" s="77">
        <v>0</v>
      </c>
      <c r="BI89" s="77">
        <v>0</v>
      </c>
      <c r="BJ89" s="77">
        <v>0</v>
      </c>
      <c r="BK89" s="77">
        <v>0</v>
      </c>
      <c r="BL89" s="77">
        <v>0</v>
      </c>
      <c r="BM89" s="77">
        <v>0</v>
      </c>
      <c r="BN89" s="77">
        <v>22.73625419407389</v>
      </c>
      <c r="BO89" s="77">
        <v>22.73625419407389</v>
      </c>
      <c r="BP89" s="77">
        <v>0</v>
      </c>
      <c r="BQ89" s="77">
        <v>0</v>
      </c>
      <c r="BR89" s="77">
        <v>0</v>
      </c>
      <c r="BS89" s="77">
        <v>0</v>
      </c>
      <c r="BT89" s="77">
        <v>0</v>
      </c>
      <c r="BU89" s="77">
        <v>0</v>
      </c>
      <c r="BV89" s="77">
        <v>0</v>
      </c>
      <c r="BW89" s="77">
        <v>0</v>
      </c>
      <c r="BX89" s="77">
        <v>0</v>
      </c>
      <c r="BY89" s="77">
        <v>0</v>
      </c>
      <c r="CT89" s="77" t="s">
        <v>155</v>
      </c>
      <c r="CU89" s="77" t="s">
        <v>424</v>
      </c>
      <c r="CV89" s="77" t="s">
        <v>439</v>
      </c>
      <c r="CW89" s="77">
        <v>2021</v>
      </c>
      <c r="CX89" s="77">
        <v>0</v>
      </c>
      <c r="CY89" s="77">
        <v>0</v>
      </c>
      <c r="CZ89" s="77">
        <v>0</v>
      </c>
      <c r="DA89" s="77">
        <v>0</v>
      </c>
      <c r="DB89" s="77">
        <v>5.2405583313015436</v>
      </c>
      <c r="DC89" s="77">
        <v>0.69641821681223071</v>
      </c>
      <c r="DD89" s="77">
        <v>2.9419641522810189</v>
      </c>
      <c r="DE89" s="77">
        <v>1.6021759622082901</v>
      </c>
      <c r="DF89" s="77">
        <v>0.36068764874241299</v>
      </c>
      <c r="DG89" s="77">
        <v>0.36068764874241299</v>
      </c>
      <c r="DH89" s="77">
        <v>0</v>
      </c>
      <c r="DI89" s="77">
        <v>0</v>
      </c>
      <c r="DJ89" s="77">
        <v>7.8851902997614191E-5</v>
      </c>
      <c r="DL89" s="77">
        <v>0</v>
      </c>
      <c r="DM89" s="77">
        <v>2.844090749107429E-5</v>
      </c>
      <c r="DN89" s="77">
        <v>2.844090749107429E-5</v>
      </c>
      <c r="DO89" s="77">
        <v>0</v>
      </c>
      <c r="DP89" s="77">
        <v>2.844090749107429E-5</v>
      </c>
      <c r="DQ89" s="77">
        <v>2.844090749107429E-5</v>
      </c>
      <c r="DR89" s="77">
        <v>0</v>
      </c>
      <c r="DS89" s="77">
        <v>0</v>
      </c>
      <c r="DT89" s="77">
        <v>0</v>
      </c>
      <c r="DU89" s="77">
        <v>0</v>
      </c>
      <c r="DV89" s="77">
        <v>0</v>
      </c>
      <c r="DW89" s="77">
        <v>0</v>
      </c>
      <c r="GE89" s="77" t="s">
        <v>425</v>
      </c>
      <c r="GF89" s="77" t="s">
        <v>155</v>
      </c>
      <c r="GG89" s="77" t="s">
        <v>421</v>
      </c>
      <c r="GH89" s="77" t="s">
        <v>460</v>
      </c>
      <c r="GI89" s="77">
        <v>2022</v>
      </c>
      <c r="GJ89" s="77" t="s">
        <v>301</v>
      </c>
      <c r="GK89" s="77">
        <v>8585.7228092479672</v>
      </c>
      <c r="GL89" s="77">
        <v>170.752815</v>
      </c>
      <c r="GM89" s="77">
        <v>2022</v>
      </c>
      <c r="GN89" s="77" t="s">
        <v>175</v>
      </c>
      <c r="GO89" s="77">
        <v>5.3000000000000005E-2</v>
      </c>
      <c r="GP89" s="77">
        <v>3</v>
      </c>
      <c r="GQ89" s="77">
        <v>0</v>
      </c>
      <c r="GR89" s="77" t="s">
        <v>423</v>
      </c>
      <c r="GS89" s="77">
        <v>5.59662090813094E-2</v>
      </c>
      <c r="GT89" s="77">
        <v>480.51035785653886</v>
      </c>
      <c r="GU89" s="77">
        <v>5.59662090813094E-2</v>
      </c>
      <c r="GV89" s="248">
        <v>480.51035785653886</v>
      </c>
      <c r="GW89" s="248">
        <v>5.59662090813094E-2</v>
      </c>
      <c r="GX89" s="77">
        <v>480.51035785653886</v>
      </c>
      <c r="GY89" s="77">
        <v>0</v>
      </c>
      <c r="GZ89" s="77">
        <v>0</v>
      </c>
    </row>
    <row r="90" spans="3:208" x14ac:dyDescent="0.25">
      <c r="C90" s="246"/>
      <c r="D90" s="246"/>
      <c r="E90" s="246"/>
      <c r="F90" s="246"/>
      <c r="G90" s="246"/>
      <c r="H90" s="246"/>
      <c r="I90" s="247"/>
      <c r="J90" s="247"/>
      <c r="K90" s="247"/>
      <c r="L90" s="124"/>
      <c r="M90" s="247"/>
      <c r="N90" s="247"/>
      <c r="O90" s="247"/>
      <c r="P90" s="247"/>
      <c r="Q90" s="247"/>
      <c r="R90" s="247"/>
      <c r="S90" s="247"/>
      <c r="T90" s="247"/>
      <c r="U90" s="247"/>
      <c r="V90" s="247"/>
      <c r="W90" s="247"/>
      <c r="X90" s="247"/>
      <c r="Y90" s="247"/>
      <c r="Z90" s="247"/>
      <c r="AA90" s="247"/>
      <c r="AB90" s="247"/>
      <c r="AC90" s="247"/>
      <c r="AD90" s="247"/>
      <c r="AE90" s="247"/>
      <c r="AF90" s="247"/>
      <c r="AG90" s="247"/>
      <c r="AH90" s="247"/>
      <c r="AI90" s="247"/>
      <c r="AJ90" s="247"/>
      <c r="AK90" s="247"/>
      <c r="AL90" s="247"/>
      <c r="AM90" s="247"/>
      <c r="AN90" s="247"/>
      <c r="AO90" s="247"/>
      <c r="AP90" s="247"/>
      <c r="AQ90" s="247"/>
      <c r="AS90" s="77" t="s">
        <v>927</v>
      </c>
      <c r="AT90" s="77" t="s">
        <v>155</v>
      </c>
      <c r="AU90" s="77" t="s">
        <v>438</v>
      </c>
      <c r="AV90" s="77">
        <v>2022</v>
      </c>
      <c r="AW90" s="77">
        <v>0.93457943925233644</v>
      </c>
      <c r="AX90" s="77">
        <v>0</v>
      </c>
      <c r="AY90" s="77">
        <v>0</v>
      </c>
      <c r="AZ90" s="77">
        <v>22.6573508931919</v>
      </c>
      <c r="BA90" s="77">
        <v>22.6573508931919</v>
      </c>
      <c r="BB90" s="77">
        <v>0</v>
      </c>
      <c r="BC90" s="77">
        <v>0</v>
      </c>
      <c r="BD90" s="77">
        <v>22.6573508931919</v>
      </c>
      <c r="BE90" s="77">
        <v>22.6573508931919</v>
      </c>
      <c r="BF90" s="77">
        <v>0</v>
      </c>
      <c r="BG90" s="77">
        <v>0</v>
      </c>
      <c r="BH90" s="77">
        <v>22.505368079809934</v>
      </c>
      <c r="BI90" s="77">
        <v>22.505368079809934</v>
      </c>
      <c r="BJ90" s="77">
        <v>0</v>
      </c>
      <c r="BK90" s="77">
        <v>0</v>
      </c>
      <c r="BL90" s="77">
        <v>0</v>
      </c>
      <c r="BM90" s="77">
        <v>0</v>
      </c>
      <c r="BN90" s="77">
        <v>21.17509429270271</v>
      </c>
      <c r="BO90" s="77">
        <v>21.17509429270271</v>
      </c>
      <c r="BP90" s="77">
        <v>21.0330542801962</v>
      </c>
      <c r="BQ90" s="77">
        <v>0</v>
      </c>
      <c r="BR90" s="77">
        <v>0</v>
      </c>
      <c r="BS90" s="77">
        <v>0</v>
      </c>
      <c r="BT90" s="77">
        <v>0</v>
      </c>
      <c r="BU90" s="77">
        <v>0</v>
      </c>
      <c r="BV90" s="77">
        <v>22.505368079809934</v>
      </c>
      <c r="BW90" s="77">
        <v>21.0330542801962</v>
      </c>
      <c r="BX90" s="77">
        <v>22.505368079809934</v>
      </c>
      <c r="BY90" s="77">
        <v>21.0330542801962</v>
      </c>
      <c r="CT90" s="77" t="s">
        <v>155</v>
      </c>
      <c r="CU90" s="77" t="s">
        <v>424</v>
      </c>
      <c r="CV90" s="77" t="s">
        <v>439</v>
      </c>
      <c r="CW90" s="77">
        <v>2022</v>
      </c>
      <c r="CX90" s="77">
        <v>0</v>
      </c>
      <c r="CY90" s="77">
        <v>0</v>
      </c>
      <c r="CZ90" s="77">
        <v>0</v>
      </c>
      <c r="DA90" s="77">
        <v>0</v>
      </c>
      <c r="DB90" s="77">
        <v>5.2405583313015436</v>
      </c>
      <c r="DC90" s="77">
        <v>0.69641821681223071</v>
      </c>
      <c r="DD90" s="77">
        <v>2.9419641522810189</v>
      </c>
      <c r="DE90" s="77">
        <v>1.6021759622082901</v>
      </c>
      <c r="DF90" s="77">
        <v>0.36068764874241299</v>
      </c>
      <c r="DG90" s="77">
        <v>0.36068764874241299</v>
      </c>
      <c r="DH90" s="77">
        <v>0.36068764874241299</v>
      </c>
      <c r="DI90" s="77">
        <v>0</v>
      </c>
      <c r="DJ90" s="77">
        <v>7.8851902997614191E-5</v>
      </c>
      <c r="DL90" s="77">
        <v>0</v>
      </c>
      <c r="DM90" s="77">
        <v>2.844090749107429E-5</v>
      </c>
      <c r="DN90" s="77">
        <v>2.844090749107429E-5</v>
      </c>
      <c r="DO90" s="77">
        <v>0</v>
      </c>
      <c r="DP90" s="77">
        <v>2.844090749107429E-5</v>
      </c>
      <c r="DQ90" s="77">
        <v>2.844090749107429E-5</v>
      </c>
      <c r="DR90" s="77">
        <v>0</v>
      </c>
      <c r="DS90" s="77">
        <v>2.844090749107429E-5</v>
      </c>
      <c r="DT90" s="77">
        <v>2.844090749107429E-5</v>
      </c>
      <c r="DU90" s="77">
        <v>0</v>
      </c>
      <c r="DV90" s="77">
        <v>0</v>
      </c>
      <c r="DW90" s="77">
        <v>0</v>
      </c>
      <c r="GE90" s="77" t="s">
        <v>422</v>
      </c>
      <c r="GF90" s="77" t="s">
        <v>155</v>
      </c>
      <c r="GG90" s="77" t="s">
        <v>421</v>
      </c>
      <c r="GH90" s="77" t="s">
        <v>460</v>
      </c>
      <c r="GI90" s="77">
        <v>2023</v>
      </c>
      <c r="GJ90" s="77" t="s">
        <v>305</v>
      </c>
      <c r="GK90" s="77">
        <v>233.23007680793981</v>
      </c>
      <c r="GL90" s="77">
        <v>170.752815</v>
      </c>
      <c r="GM90" s="77">
        <v>2023</v>
      </c>
      <c r="GN90" s="77" t="s">
        <v>175</v>
      </c>
      <c r="GO90" s="77">
        <v>0.13250000000000001</v>
      </c>
      <c r="GP90" s="77">
        <v>3</v>
      </c>
      <c r="GQ90" s="77">
        <v>0</v>
      </c>
      <c r="GR90" s="77" t="s">
        <v>423</v>
      </c>
      <c r="GS90" s="77">
        <v>0</v>
      </c>
      <c r="GT90" s="77">
        <v>0</v>
      </c>
      <c r="GU90" s="77">
        <v>0.1527377521613833</v>
      </c>
      <c r="GV90" s="248">
        <v>35.623037668071504</v>
      </c>
      <c r="GW90" s="248">
        <v>0.1527377521613833</v>
      </c>
      <c r="GX90" s="77">
        <v>35.623037668071504</v>
      </c>
      <c r="GY90" s="77">
        <v>0.1527377521613833</v>
      </c>
      <c r="GZ90" s="77">
        <v>35.623037668071504</v>
      </c>
    </row>
    <row r="91" spans="3:208" x14ac:dyDescent="0.25">
      <c r="C91" s="246"/>
      <c r="D91" s="246"/>
      <c r="E91" s="246"/>
      <c r="F91" s="246"/>
      <c r="G91" s="246"/>
      <c r="H91" s="246"/>
      <c r="I91" s="247"/>
      <c r="J91" s="247"/>
      <c r="K91" s="247"/>
      <c r="L91" s="124"/>
      <c r="M91" s="247"/>
      <c r="N91" s="247"/>
      <c r="O91" s="247"/>
      <c r="P91" s="247"/>
      <c r="Q91" s="247"/>
      <c r="R91" s="247"/>
      <c r="S91" s="247"/>
      <c r="T91" s="247"/>
      <c r="U91" s="247"/>
      <c r="V91" s="247"/>
      <c r="W91" s="247"/>
      <c r="X91" s="247"/>
      <c r="Y91" s="247"/>
      <c r="Z91" s="247"/>
      <c r="AA91" s="247"/>
      <c r="AB91" s="247"/>
      <c r="AC91" s="247"/>
      <c r="AD91" s="247"/>
      <c r="AE91" s="247"/>
      <c r="AF91" s="247"/>
      <c r="AG91" s="247"/>
      <c r="AH91" s="247"/>
      <c r="AI91" s="247"/>
      <c r="AJ91" s="247"/>
      <c r="AK91" s="247"/>
      <c r="AL91" s="247"/>
      <c r="AM91" s="247"/>
      <c r="AN91" s="247"/>
      <c r="AO91" s="247"/>
      <c r="AP91" s="247"/>
      <c r="AQ91" s="247"/>
      <c r="AS91" s="77" t="s">
        <v>927</v>
      </c>
      <c r="AT91" s="77" t="s">
        <v>155</v>
      </c>
      <c r="AU91" s="77" t="s">
        <v>438</v>
      </c>
      <c r="AV91" s="77">
        <v>2023</v>
      </c>
      <c r="AW91" s="77">
        <v>0.87343872827321156</v>
      </c>
      <c r="AX91" s="77">
        <v>0</v>
      </c>
      <c r="AY91" s="77">
        <v>0</v>
      </c>
      <c r="AZ91" s="77">
        <v>0</v>
      </c>
      <c r="BA91" s="77">
        <v>0</v>
      </c>
      <c r="BB91" s="77">
        <v>0</v>
      </c>
      <c r="BC91" s="77">
        <v>0</v>
      </c>
      <c r="BD91" s="77">
        <v>23.495670680794788</v>
      </c>
      <c r="BE91" s="77">
        <v>23.495670680794788</v>
      </c>
      <c r="BF91" s="77">
        <v>0</v>
      </c>
      <c r="BG91" s="77">
        <v>0</v>
      </c>
      <c r="BH91" s="77">
        <v>23.338056914129041</v>
      </c>
      <c r="BI91" s="77">
        <v>23.338056914129041</v>
      </c>
      <c r="BJ91" s="77">
        <v>0</v>
      </c>
      <c r="BK91" s="77">
        <v>0</v>
      </c>
      <c r="BL91" s="77">
        <v>23.338056914129041</v>
      </c>
      <c r="BM91" s="77">
        <v>23.338056914129041</v>
      </c>
      <c r="BN91" s="77">
        <v>0</v>
      </c>
      <c r="BO91" s="77">
        <v>20.522028719359582</v>
      </c>
      <c r="BP91" s="77">
        <v>20.384362751444701</v>
      </c>
      <c r="BQ91" s="77">
        <v>20.384362751444701</v>
      </c>
      <c r="BR91" s="77">
        <v>0</v>
      </c>
      <c r="BS91" s="77">
        <v>0</v>
      </c>
      <c r="BT91" s="77">
        <v>0</v>
      </c>
      <c r="BU91" s="77">
        <v>0</v>
      </c>
      <c r="BV91" s="77">
        <v>23.338056914129041</v>
      </c>
      <c r="BW91" s="77">
        <v>20.384362751444701</v>
      </c>
      <c r="BX91" s="77">
        <v>23.338056914129041</v>
      </c>
      <c r="BY91" s="77">
        <v>20.384362751444701</v>
      </c>
      <c r="CT91" s="77" t="s">
        <v>155</v>
      </c>
      <c r="CU91" s="77" t="s">
        <v>424</v>
      </c>
      <c r="CV91" s="77" t="s">
        <v>439</v>
      </c>
      <c r="CW91" s="77">
        <v>2023</v>
      </c>
      <c r="CX91" s="77">
        <v>0</v>
      </c>
      <c r="CY91" s="77">
        <v>0</v>
      </c>
      <c r="CZ91" s="77">
        <v>0</v>
      </c>
      <c r="DA91" s="77">
        <v>0</v>
      </c>
      <c r="DB91" s="77">
        <v>5.4750346070077676</v>
      </c>
      <c r="DC91" s="77">
        <v>0.71896016785821271</v>
      </c>
      <c r="DD91" s="77">
        <v>3.0714971986151069</v>
      </c>
      <c r="DE91" s="77">
        <v>1.6845772405344479</v>
      </c>
      <c r="DF91" s="77">
        <v>0</v>
      </c>
      <c r="DG91" s="77">
        <v>0.37599181639994961</v>
      </c>
      <c r="DH91" s="77">
        <v>0.37599181639994961</v>
      </c>
      <c r="DI91" s="77">
        <v>0.37599181639994961</v>
      </c>
      <c r="DJ91" s="77">
        <v>7.8851902997614191E-5</v>
      </c>
      <c r="DL91" s="77">
        <v>0</v>
      </c>
      <c r="DM91" s="77">
        <v>0</v>
      </c>
      <c r="DN91" s="77">
        <v>0</v>
      </c>
      <c r="DO91" s="77">
        <v>0</v>
      </c>
      <c r="DP91" s="77">
        <v>2.9647670234665591E-5</v>
      </c>
      <c r="DQ91" s="77">
        <v>2.9647670234665591E-5</v>
      </c>
      <c r="DR91" s="77">
        <v>0</v>
      </c>
      <c r="DS91" s="77">
        <v>2.9647670234665591E-5</v>
      </c>
      <c r="DT91" s="77">
        <v>2.9647670234665591E-5</v>
      </c>
      <c r="DU91" s="77">
        <v>0</v>
      </c>
      <c r="DV91" s="77">
        <v>2.9647670234665591E-5</v>
      </c>
      <c r="DW91" s="77">
        <v>2.9647670234665591E-5</v>
      </c>
      <c r="GE91" s="77" t="s">
        <v>425</v>
      </c>
      <c r="GF91" s="77" t="s">
        <v>155</v>
      </c>
      <c r="GG91" s="77" t="s">
        <v>421</v>
      </c>
      <c r="GH91" s="77" t="s">
        <v>460</v>
      </c>
      <c r="GI91" s="77">
        <v>2023</v>
      </c>
      <c r="GJ91" s="77" t="s">
        <v>301</v>
      </c>
      <c r="GK91" s="77">
        <v>8896.5159934286166</v>
      </c>
      <c r="GL91" s="77">
        <v>170.752815</v>
      </c>
      <c r="GM91" s="77">
        <v>2023</v>
      </c>
      <c r="GN91" s="77" t="s">
        <v>175</v>
      </c>
      <c r="GO91" s="77">
        <v>5.3000000000000005E-2</v>
      </c>
      <c r="GP91" s="77">
        <v>3</v>
      </c>
      <c r="GQ91" s="77">
        <v>0</v>
      </c>
      <c r="GR91" s="77" t="s">
        <v>423</v>
      </c>
      <c r="GS91" s="77">
        <v>0</v>
      </c>
      <c r="GT91" s="77">
        <v>0</v>
      </c>
      <c r="GU91" s="77">
        <v>5.59662090813094E-2</v>
      </c>
      <c r="GV91" s="248">
        <v>497.90427418343899</v>
      </c>
      <c r="GW91" s="248">
        <v>5.59662090813094E-2</v>
      </c>
      <c r="GX91" s="77">
        <v>497.90427418343899</v>
      </c>
      <c r="GY91" s="77">
        <v>5.59662090813094E-2</v>
      </c>
      <c r="GZ91" s="77">
        <v>497.90427418343899</v>
      </c>
    </row>
    <row r="92" spans="3:208" x14ac:dyDescent="0.25">
      <c r="C92" s="246"/>
      <c r="D92" s="246"/>
      <c r="E92" s="246"/>
      <c r="F92" s="246"/>
      <c r="G92" s="246"/>
      <c r="H92" s="246"/>
      <c r="I92" s="247"/>
      <c r="J92" s="247"/>
      <c r="K92" s="247"/>
      <c r="L92" s="124"/>
      <c r="M92" s="247"/>
      <c r="N92" s="247"/>
      <c r="O92" s="247"/>
      <c r="P92" s="247"/>
      <c r="Q92" s="247"/>
      <c r="R92" s="247"/>
      <c r="S92" s="247"/>
      <c r="T92" s="247"/>
      <c r="U92" s="247"/>
      <c r="V92" s="247"/>
      <c r="W92" s="247"/>
      <c r="X92" s="247"/>
      <c r="Y92" s="247"/>
      <c r="Z92" s="247"/>
      <c r="AA92" s="247"/>
      <c r="AB92" s="247"/>
      <c r="AC92" s="247"/>
      <c r="AD92" s="247"/>
      <c r="AE92" s="247"/>
      <c r="AF92" s="247"/>
      <c r="AG92" s="247"/>
      <c r="AH92" s="247"/>
      <c r="AI92" s="247"/>
      <c r="AJ92" s="247"/>
      <c r="AK92" s="247"/>
      <c r="AL92" s="247"/>
      <c r="AM92" s="247"/>
      <c r="AN92" s="247"/>
      <c r="AO92" s="247"/>
      <c r="AP92" s="247"/>
      <c r="AQ92" s="247"/>
      <c r="AS92" s="77" t="s">
        <v>927</v>
      </c>
      <c r="AT92" s="77" t="s">
        <v>155</v>
      </c>
      <c r="AU92" s="77" t="s">
        <v>438</v>
      </c>
      <c r="AV92" s="77">
        <v>2024</v>
      </c>
      <c r="AW92" s="77">
        <v>0.81629787689085187</v>
      </c>
      <c r="AX92" s="77">
        <v>0</v>
      </c>
      <c r="AY92" s="77">
        <v>0</v>
      </c>
      <c r="AZ92" s="77">
        <v>0</v>
      </c>
      <c r="BA92" s="77">
        <v>0</v>
      </c>
      <c r="BB92" s="77">
        <v>0</v>
      </c>
      <c r="BC92" s="77">
        <v>0</v>
      </c>
      <c r="BD92" s="77">
        <v>0</v>
      </c>
      <c r="BE92" s="77">
        <v>0</v>
      </c>
      <c r="BF92" s="77">
        <v>0</v>
      </c>
      <c r="BG92" s="77">
        <v>0</v>
      </c>
      <c r="BH92" s="77">
        <v>23.338056914129041</v>
      </c>
      <c r="BI92" s="77">
        <v>23.338056914129041</v>
      </c>
      <c r="BJ92" s="77">
        <v>0</v>
      </c>
      <c r="BK92" s="77">
        <v>0</v>
      </c>
      <c r="BL92" s="77">
        <v>23.338056914129041</v>
      </c>
      <c r="BM92" s="77">
        <v>23.338056914129041</v>
      </c>
      <c r="BN92" s="77">
        <v>0</v>
      </c>
      <c r="BO92" s="77">
        <v>0</v>
      </c>
      <c r="BP92" s="77">
        <v>19.050806309761402</v>
      </c>
      <c r="BQ92" s="77">
        <v>19.050806309761402</v>
      </c>
      <c r="BR92" s="77">
        <v>0</v>
      </c>
      <c r="BS92" s="77">
        <v>0</v>
      </c>
      <c r="BT92" s="77">
        <v>0</v>
      </c>
      <c r="BU92" s="77">
        <v>0</v>
      </c>
      <c r="BV92" s="77">
        <v>23.338056914129041</v>
      </c>
      <c r="BW92" s="77">
        <v>19.050806309761402</v>
      </c>
      <c r="BX92" s="77">
        <v>23.338056914129041</v>
      </c>
      <c r="BY92" s="77">
        <v>19.050806309761402</v>
      </c>
      <c r="CT92" s="77" t="s">
        <v>155</v>
      </c>
      <c r="CU92" s="77" t="s">
        <v>424</v>
      </c>
      <c r="CV92" s="77" t="s">
        <v>439</v>
      </c>
      <c r="CW92" s="77">
        <v>2024</v>
      </c>
      <c r="CX92" s="77">
        <v>0</v>
      </c>
      <c r="CY92" s="77">
        <v>0</v>
      </c>
      <c r="CZ92" s="77">
        <v>0</v>
      </c>
      <c r="DA92" s="77">
        <v>0</v>
      </c>
      <c r="DB92" s="77">
        <v>5.4750346070077676</v>
      </c>
      <c r="DC92" s="77">
        <v>0.71896016785821271</v>
      </c>
      <c r="DD92" s="77">
        <v>3.0714971986151069</v>
      </c>
      <c r="DE92" s="77">
        <v>1.6845772405344479</v>
      </c>
      <c r="DF92" s="77">
        <v>0</v>
      </c>
      <c r="DG92" s="77">
        <v>0</v>
      </c>
      <c r="DH92" s="77">
        <v>0.37599181639994961</v>
      </c>
      <c r="DI92" s="77">
        <v>0.37599181639994961</v>
      </c>
      <c r="DJ92" s="77">
        <v>7.8851902997614191E-5</v>
      </c>
      <c r="DL92" s="77">
        <v>0</v>
      </c>
      <c r="DM92" s="77">
        <v>0</v>
      </c>
      <c r="DN92" s="77">
        <v>0</v>
      </c>
      <c r="DO92" s="77">
        <v>0</v>
      </c>
      <c r="DP92" s="77">
        <v>0</v>
      </c>
      <c r="DQ92" s="77">
        <v>0</v>
      </c>
      <c r="DR92" s="77">
        <v>0</v>
      </c>
      <c r="DS92" s="77">
        <v>2.9647670234665591E-5</v>
      </c>
      <c r="DT92" s="77">
        <v>2.9647670234665591E-5</v>
      </c>
      <c r="DU92" s="77">
        <v>0</v>
      </c>
      <c r="DV92" s="77">
        <v>2.9647670234665591E-5</v>
      </c>
      <c r="DW92" s="77">
        <v>2.9647670234665591E-5</v>
      </c>
      <c r="GE92" s="77" t="s">
        <v>422</v>
      </c>
      <c r="GF92" s="77" t="s">
        <v>155</v>
      </c>
      <c r="GG92" s="77" t="s">
        <v>421</v>
      </c>
      <c r="GH92" s="77" t="s">
        <v>460</v>
      </c>
      <c r="GI92" s="77">
        <v>2024</v>
      </c>
      <c r="GJ92" s="77" t="s">
        <v>305</v>
      </c>
      <c r="GK92" s="77">
        <v>233.23007680793981</v>
      </c>
      <c r="GL92" s="77">
        <v>170.752815</v>
      </c>
      <c r="GM92" s="77">
        <v>2024</v>
      </c>
      <c r="GN92" s="77" t="s">
        <v>175</v>
      </c>
      <c r="GO92" s="77">
        <v>0.13250000000000001</v>
      </c>
      <c r="GP92" s="77">
        <v>3</v>
      </c>
      <c r="GQ92" s="77">
        <v>0</v>
      </c>
      <c r="GR92" s="77" t="s">
        <v>423</v>
      </c>
      <c r="GS92" s="77">
        <v>0</v>
      </c>
      <c r="GT92" s="77">
        <v>0</v>
      </c>
      <c r="GU92" s="77">
        <v>0</v>
      </c>
      <c r="GV92" s="248">
        <v>0</v>
      </c>
      <c r="GW92" s="248">
        <v>0.1527377521613833</v>
      </c>
      <c r="GX92" s="77">
        <v>35.623037668071504</v>
      </c>
      <c r="GY92" s="77">
        <v>0.1527377521613833</v>
      </c>
      <c r="GZ92" s="77">
        <v>35.623037668071504</v>
      </c>
    </row>
    <row r="93" spans="3:208" x14ac:dyDescent="0.25">
      <c r="C93" s="246"/>
      <c r="D93" s="246"/>
      <c r="E93" s="246"/>
      <c r="F93" s="246"/>
      <c r="G93" s="246"/>
      <c r="H93" s="246"/>
      <c r="I93" s="247"/>
      <c r="J93" s="247"/>
      <c r="K93" s="247"/>
      <c r="L93" s="124"/>
      <c r="M93" s="247"/>
      <c r="N93" s="247"/>
      <c r="O93" s="247"/>
      <c r="P93" s="247"/>
      <c r="Q93" s="247"/>
      <c r="R93" s="247"/>
      <c r="S93" s="247"/>
      <c r="T93" s="247"/>
      <c r="U93" s="247"/>
      <c r="V93" s="247"/>
      <c r="W93" s="247"/>
      <c r="X93" s="247"/>
      <c r="Y93" s="247"/>
      <c r="Z93" s="247"/>
      <c r="AA93" s="247"/>
      <c r="AB93" s="247"/>
      <c r="AC93" s="247"/>
      <c r="AD93" s="247"/>
      <c r="AE93" s="247"/>
      <c r="AF93" s="247"/>
      <c r="AG93" s="247"/>
      <c r="AH93" s="247"/>
      <c r="AI93" s="247"/>
      <c r="AJ93" s="247"/>
      <c r="AK93" s="247"/>
      <c r="AL93" s="247"/>
      <c r="AM93" s="247"/>
      <c r="AN93" s="247"/>
      <c r="AO93" s="247"/>
      <c r="AP93" s="247"/>
      <c r="AQ93" s="247"/>
      <c r="AS93" s="77" t="s">
        <v>927</v>
      </c>
      <c r="AT93" s="77" t="s">
        <v>155</v>
      </c>
      <c r="AU93" s="77" t="s">
        <v>438</v>
      </c>
      <c r="AV93" s="77">
        <v>2025</v>
      </c>
      <c r="AW93" s="77">
        <v>0.76289521204752508</v>
      </c>
      <c r="AX93" s="77">
        <v>0</v>
      </c>
      <c r="AY93" s="77">
        <v>0</v>
      </c>
      <c r="AZ93" s="77">
        <v>0</v>
      </c>
      <c r="BA93" s="77">
        <v>0</v>
      </c>
      <c r="BB93" s="77">
        <v>0</v>
      </c>
      <c r="BC93" s="77">
        <v>0</v>
      </c>
      <c r="BD93" s="77">
        <v>0</v>
      </c>
      <c r="BE93" s="77">
        <v>0</v>
      </c>
      <c r="BF93" s="77">
        <v>0</v>
      </c>
      <c r="BG93" s="77">
        <v>0</v>
      </c>
      <c r="BH93" s="77">
        <v>0</v>
      </c>
      <c r="BI93" s="77">
        <v>0</v>
      </c>
      <c r="BJ93" s="77">
        <v>0</v>
      </c>
      <c r="BK93" s="77">
        <v>0</v>
      </c>
      <c r="BL93" s="77">
        <v>23.338056914129041</v>
      </c>
      <c r="BM93" s="77">
        <v>23.338056914129041</v>
      </c>
      <c r="BN93" s="77">
        <v>0</v>
      </c>
      <c r="BO93" s="77">
        <v>0</v>
      </c>
      <c r="BP93" s="77">
        <v>0</v>
      </c>
      <c r="BQ93" s="77">
        <v>17.804491878281684</v>
      </c>
      <c r="BR93" s="77">
        <v>0</v>
      </c>
      <c r="BS93" s="77">
        <v>0</v>
      </c>
      <c r="BT93" s="77">
        <v>0</v>
      </c>
      <c r="BU93" s="77">
        <v>0</v>
      </c>
      <c r="BV93" s="77">
        <v>0</v>
      </c>
      <c r="BW93" s="77">
        <v>0</v>
      </c>
      <c r="BX93" s="77">
        <v>0</v>
      </c>
      <c r="BY93" s="77">
        <v>0</v>
      </c>
      <c r="CT93" s="77" t="s">
        <v>155</v>
      </c>
      <c r="CU93" s="77" t="s">
        <v>424</v>
      </c>
      <c r="CV93" s="77" t="s">
        <v>439</v>
      </c>
      <c r="CW93" s="77">
        <v>2025</v>
      </c>
      <c r="CX93" s="77">
        <v>0</v>
      </c>
      <c r="CY93" s="77">
        <v>0</v>
      </c>
      <c r="CZ93" s="77">
        <v>0</v>
      </c>
      <c r="DA93" s="77">
        <v>0</v>
      </c>
      <c r="DB93" s="77">
        <v>5.4750346070077676</v>
      </c>
      <c r="DC93" s="77">
        <v>0.71896016785821271</v>
      </c>
      <c r="DD93" s="77">
        <v>3.0714971986151069</v>
      </c>
      <c r="DE93" s="77">
        <v>1.6845772405344479</v>
      </c>
      <c r="DF93" s="77">
        <v>0</v>
      </c>
      <c r="DG93" s="77">
        <v>0</v>
      </c>
      <c r="DH93" s="77">
        <v>0</v>
      </c>
      <c r="DI93" s="77">
        <v>0.37599181639994961</v>
      </c>
      <c r="DJ93" s="77">
        <v>7.8851902997614191E-5</v>
      </c>
      <c r="DL93" s="77">
        <v>0</v>
      </c>
      <c r="DM93" s="77">
        <v>0</v>
      </c>
      <c r="DN93" s="77">
        <v>0</v>
      </c>
      <c r="DO93" s="77">
        <v>0</v>
      </c>
      <c r="DP93" s="77">
        <v>0</v>
      </c>
      <c r="DQ93" s="77">
        <v>0</v>
      </c>
      <c r="DR93" s="77">
        <v>0</v>
      </c>
      <c r="DS93" s="77">
        <v>0</v>
      </c>
      <c r="DT93" s="77">
        <v>0</v>
      </c>
      <c r="DU93" s="77">
        <v>0</v>
      </c>
      <c r="DV93" s="77">
        <v>2.9647670234665591E-5</v>
      </c>
      <c r="DW93" s="77">
        <v>2.9647670234665591E-5</v>
      </c>
      <c r="GE93" s="77" t="s">
        <v>425</v>
      </c>
      <c r="GF93" s="77" t="s">
        <v>155</v>
      </c>
      <c r="GG93" s="77" t="s">
        <v>421</v>
      </c>
      <c r="GH93" s="77" t="s">
        <v>460</v>
      </c>
      <c r="GI93" s="77">
        <v>2024</v>
      </c>
      <c r="GJ93" s="77" t="s">
        <v>301</v>
      </c>
      <c r="GK93" s="77">
        <v>8896.5159934286166</v>
      </c>
      <c r="GL93" s="77">
        <v>170.752815</v>
      </c>
      <c r="GM93" s="77">
        <v>2024</v>
      </c>
      <c r="GN93" s="77" t="s">
        <v>175</v>
      </c>
      <c r="GO93" s="77">
        <v>5.3000000000000005E-2</v>
      </c>
      <c r="GP93" s="77">
        <v>3</v>
      </c>
      <c r="GQ93" s="77">
        <v>0</v>
      </c>
      <c r="GR93" s="77" t="s">
        <v>423</v>
      </c>
      <c r="GS93" s="77">
        <v>0</v>
      </c>
      <c r="GT93" s="77">
        <v>0</v>
      </c>
      <c r="GU93" s="77">
        <v>0</v>
      </c>
      <c r="GV93" s="248">
        <v>0</v>
      </c>
      <c r="GW93" s="248">
        <v>5.59662090813094E-2</v>
      </c>
      <c r="GX93" s="77">
        <v>497.90427418343899</v>
      </c>
      <c r="GY93" s="77">
        <v>5.59662090813094E-2</v>
      </c>
      <c r="GZ93" s="77">
        <v>497.90427418343899</v>
      </c>
    </row>
    <row r="94" spans="3:208" x14ac:dyDescent="0.25">
      <c r="C94" s="246"/>
      <c r="D94" s="246"/>
      <c r="E94" s="246"/>
      <c r="F94" s="246"/>
      <c r="G94" s="246"/>
      <c r="H94" s="246"/>
      <c r="I94" s="247"/>
      <c r="J94" s="247"/>
      <c r="K94" s="247"/>
      <c r="L94" s="124"/>
      <c r="M94" s="247"/>
      <c r="N94" s="247"/>
      <c r="O94" s="247"/>
      <c r="P94" s="247"/>
      <c r="Q94" s="247"/>
      <c r="R94" s="247"/>
      <c r="S94" s="247"/>
      <c r="T94" s="247"/>
      <c r="U94" s="247"/>
      <c r="V94" s="247"/>
      <c r="W94" s="247"/>
      <c r="X94" s="247"/>
      <c r="Y94" s="247"/>
      <c r="Z94" s="247"/>
      <c r="AA94" s="247"/>
      <c r="AB94" s="247"/>
      <c r="AC94" s="247"/>
      <c r="AD94" s="247"/>
      <c r="AE94" s="247"/>
      <c r="AF94" s="247"/>
      <c r="AG94" s="247"/>
      <c r="AH94" s="247"/>
      <c r="AI94" s="247"/>
      <c r="AJ94" s="247"/>
      <c r="AK94" s="247"/>
      <c r="AL94" s="247"/>
      <c r="AM94" s="247"/>
      <c r="AN94" s="247"/>
      <c r="AO94" s="247"/>
      <c r="AP94" s="247"/>
      <c r="AQ94" s="247"/>
      <c r="AS94" s="77" t="s">
        <v>927</v>
      </c>
      <c r="AT94" s="77" t="s">
        <v>155</v>
      </c>
      <c r="AU94" s="77" t="s">
        <v>440</v>
      </c>
      <c r="AV94" s="77">
        <v>2020</v>
      </c>
      <c r="AW94" s="77">
        <v>1</v>
      </c>
      <c r="AX94" s="77">
        <v>0</v>
      </c>
      <c r="AY94" s="77">
        <v>0</v>
      </c>
      <c r="AZ94" s="77">
        <v>16.411933240498577</v>
      </c>
      <c r="BA94" s="77">
        <v>16.411933240498577</v>
      </c>
      <c r="BB94" s="77">
        <v>0</v>
      </c>
      <c r="BC94" s="77">
        <v>0</v>
      </c>
      <c r="BD94" s="77">
        <v>0</v>
      </c>
      <c r="BE94" s="77">
        <v>0</v>
      </c>
      <c r="BF94" s="77">
        <v>0</v>
      </c>
      <c r="BG94" s="77">
        <v>0</v>
      </c>
      <c r="BH94" s="77">
        <v>0</v>
      </c>
      <c r="BI94" s="77">
        <v>0</v>
      </c>
      <c r="BJ94" s="77">
        <v>0</v>
      </c>
      <c r="BK94" s="77">
        <v>0</v>
      </c>
      <c r="BL94" s="77">
        <v>0</v>
      </c>
      <c r="BM94" s="77">
        <v>0</v>
      </c>
      <c r="BN94" s="77">
        <v>16.411933240498577</v>
      </c>
      <c r="BO94" s="77">
        <v>0</v>
      </c>
      <c r="BP94" s="77">
        <v>0</v>
      </c>
      <c r="BQ94" s="77">
        <v>0</v>
      </c>
      <c r="BR94" s="77">
        <v>0</v>
      </c>
      <c r="BS94" s="77">
        <v>0</v>
      </c>
      <c r="BT94" s="77">
        <v>0</v>
      </c>
      <c r="BU94" s="77">
        <v>0</v>
      </c>
      <c r="BV94" s="77">
        <v>0</v>
      </c>
      <c r="BW94" s="77">
        <v>0</v>
      </c>
      <c r="BX94" s="77">
        <v>0</v>
      </c>
      <c r="BY94" s="77">
        <v>0</v>
      </c>
      <c r="CT94" s="77" t="s">
        <v>155</v>
      </c>
      <c r="CU94" s="77" t="s">
        <v>424</v>
      </c>
      <c r="CV94" s="77" t="s">
        <v>446</v>
      </c>
      <c r="CW94" s="77">
        <v>2020</v>
      </c>
      <c r="CX94" s="77">
        <v>0</v>
      </c>
      <c r="CY94" s="77">
        <v>0</v>
      </c>
      <c r="CZ94" s="77">
        <v>0</v>
      </c>
      <c r="DA94" s="77">
        <v>0</v>
      </c>
      <c r="DB94" s="77">
        <v>7.7900575334948541E-2</v>
      </c>
      <c r="DC94" s="77">
        <v>3.6425060683954499E-2</v>
      </c>
      <c r="DD94" s="77">
        <v>1.5808724525432629E-3</v>
      </c>
      <c r="DE94" s="77">
        <v>3.9894642198450722E-2</v>
      </c>
      <c r="DF94" s="77">
        <v>7.8847092159216314E-3</v>
      </c>
      <c r="DG94" s="77">
        <v>0</v>
      </c>
      <c r="DH94" s="77">
        <v>0</v>
      </c>
      <c r="DI94" s="77">
        <v>0</v>
      </c>
      <c r="DJ94" s="77">
        <v>5.2407832754790646E-3</v>
      </c>
      <c r="DL94" s="77">
        <v>0</v>
      </c>
      <c r="DM94" s="77">
        <v>4.1322052190817737E-5</v>
      </c>
      <c r="DN94" s="77">
        <v>4.1322052190817737E-5</v>
      </c>
      <c r="DO94" s="77">
        <v>0</v>
      </c>
      <c r="DP94" s="77">
        <v>0</v>
      </c>
      <c r="DQ94" s="77">
        <v>0</v>
      </c>
      <c r="DR94" s="77">
        <v>0</v>
      </c>
      <c r="DS94" s="77">
        <v>0</v>
      </c>
      <c r="DT94" s="77">
        <v>0</v>
      </c>
      <c r="DU94" s="77">
        <v>0</v>
      </c>
      <c r="DV94" s="77">
        <v>0</v>
      </c>
      <c r="DW94" s="77">
        <v>0</v>
      </c>
      <c r="GE94" s="77" t="s">
        <v>422</v>
      </c>
      <c r="GF94" s="77" t="s">
        <v>155</v>
      </c>
      <c r="GG94" s="77" t="s">
        <v>421</v>
      </c>
      <c r="GH94" s="77" t="s">
        <v>460</v>
      </c>
      <c r="GI94" s="77">
        <v>2025</v>
      </c>
      <c r="GJ94" s="77" t="s">
        <v>305</v>
      </c>
      <c r="GK94" s="77">
        <v>233.23007680793981</v>
      </c>
      <c r="GL94" s="77">
        <v>170.752815</v>
      </c>
      <c r="GM94" s="77">
        <v>2025</v>
      </c>
      <c r="GN94" s="77" t="s">
        <v>175</v>
      </c>
      <c r="GO94" s="77">
        <v>0.13250000000000001</v>
      </c>
      <c r="GP94" s="77">
        <v>3</v>
      </c>
      <c r="GQ94" s="77">
        <v>0</v>
      </c>
      <c r="GR94" s="77" t="s">
        <v>423</v>
      </c>
      <c r="GS94" s="77">
        <v>0</v>
      </c>
      <c r="GT94" s="77">
        <v>0</v>
      </c>
      <c r="GU94" s="77">
        <v>0</v>
      </c>
      <c r="GV94" s="248">
        <v>0</v>
      </c>
      <c r="GW94" s="248">
        <v>0</v>
      </c>
      <c r="GX94" s="77">
        <v>0</v>
      </c>
      <c r="GY94" s="77">
        <v>0.1527377521613833</v>
      </c>
      <c r="GZ94" s="77">
        <v>35.623037668071504</v>
      </c>
    </row>
    <row r="95" spans="3:208" x14ac:dyDescent="0.25">
      <c r="C95" s="246"/>
      <c r="D95" s="246"/>
      <c r="E95" s="246"/>
      <c r="F95" s="246"/>
      <c r="G95" s="246"/>
      <c r="H95" s="246"/>
      <c r="I95" s="247"/>
      <c r="J95" s="247"/>
      <c r="K95" s="247"/>
      <c r="L95" s="124"/>
      <c r="M95" s="247"/>
      <c r="N95" s="247"/>
      <c r="O95" s="247"/>
      <c r="P95" s="247"/>
      <c r="Q95" s="247"/>
      <c r="R95" s="247"/>
      <c r="S95" s="247"/>
      <c r="T95" s="247"/>
      <c r="U95" s="247"/>
      <c r="V95" s="247"/>
      <c r="W95" s="247"/>
      <c r="X95" s="247"/>
      <c r="Y95" s="247"/>
      <c r="Z95" s="247"/>
      <c r="AA95" s="247"/>
      <c r="AB95" s="247"/>
      <c r="AC95" s="247"/>
      <c r="AD95" s="247"/>
      <c r="AE95" s="247"/>
      <c r="AF95" s="247"/>
      <c r="AG95" s="247"/>
      <c r="AH95" s="247"/>
      <c r="AI95" s="247"/>
      <c r="AJ95" s="247"/>
      <c r="AK95" s="247"/>
      <c r="AL95" s="247"/>
      <c r="AM95" s="247"/>
      <c r="AN95" s="247"/>
      <c r="AO95" s="247"/>
      <c r="AP95" s="247"/>
      <c r="AQ95" s="247"/>
      <c r="AS95" s="77" t="s">
        <v>927</v>
      </c>
      <c r="AT95" s="77" t="s">
        <v>155</v>
      </c>
      <c r="AU95" s="77" t="s">
        <v>440</v>
      </c>
      <c r="AV95" s="77">
        <v>2021</v>
      </c>
      <c r="AW95" s="77">
        <v>1</v>
      </c>
      <c r="AX95" s="77">
        <v>0</v>
      </c>
      <c r="AY95" s="77">
        <v>0</v>
      </c>
      <c r="AZ95" s="77">
        <v>16.411933240498577</v>
      </c>
      <c r="BA95" s="77">
        <v>16.411933240498577</v>
      </c>
      <c r="BB95" s="77">
        <v>0</v>
      </c>
      <c r="BC95" s="77">
        <v>0</v>
      </c>
      <c r="BD95" s="77">
        <v>16.411933240498577</v>
      </c>
      <c r="BE95" s="77">
        <v>16.411933240498577</v>
      </c>
      <c r="BF95" s="77">
        <v>0</v>
      </c>
      <c r="BG95" s="77">
        <v>0</v>
      </c>
      <c r="BH95" s="77">
        <v>0</v>
      </c>
      <c r="BI95" s="77">
        <v>0</v>
      </c>
      <c r="BJ95" s="77">
        <v>0</v>
      </c>
      <c r="BK95" s="77">
        <v>0</v>
      </c>
      <c r="BL95" s="77">
        <v>0</v>
      </c>
      <c r="BM95" s="77">
        <v>0</v>
      </c>
      <c r="BN95" s="77">
        <v>16.411933240498577</v>
      </c>
      <c r="BO95" s="77">
        <v>16.411933240498577</v>
      </c>
      <c r="BP95" s="77">
        <v>0</v>
      </c>
      <c r="BQ95" s="77">
        <v>0</v>
      </c>
      <c r="BR95" s="77">
        <v>0</v>
      </c>
      <c r="BS95" s="77">
        <v>0</v>
      </c>
      <c r="BT95" s="77">
        <v>0</v>
      </c>
      <c r="BU95" s="77">
        <v>0</v>
      </c>
      <c r="BV95" s="77">
        <v>0</v>
      </c>
      <c r="BW95" s="77">
        <v>0</v>
      </c>
      <c r="BX95" s="77">
        <v>0</v>
      </c>
      <c r="BY95" s="77">
        <v>0</v>
      </c>
      <c r="CT95" s="77" t="s">
        <v>155</v>
      </c>
      <c r="CU95" s="77" t="s">
        <v>424</v>
      </c>
      <c r="CV95" s="77" t="s">
        <v>446</v>
      </c>
      <c r="CW95" s="77">
        <v>2021</v>
      </c>
      <c r="CX95" s="77">
        <v>0</v>
      </c>
      <c r="CY95" s="77">
        <v>0</v>
      </c>
      <c r="CZ95" s="77">
        <v>0</v>
      </c>
      <c r="DA95" s="77">
        <v>0</v>
      </c>
      <c r="DB95" s="77">
        <v>7.7900575334948541E-2</v>
      </c>
      <c r="DC95" s="77">
        <v>3.6425060683954499E-2</v>
      </c>
      <c r="DD95" s="77">
        <v>1.5808724525432629E-3</v>
      </c>
      <c r="DE95" s="77">
        <v>3.9894642198450722E-2</v>
      </c>
      <c r="DF95" s="77">
        <v>7.8847092159216314E-3</v>
      </c>
      <c r="DG95" s="77">
        <v>7.8847092159216314E-3</v>
      </c>
      <c r="DH95" s="77">
        <v>0</v>
      </c>
      <c r="DI95" s="77">
        <v>0</v>
      </c>
      <c r="DJ95" s="77">
        <v>5.2407832754790646E-3</v>
      </c>
      <c r="DL95" s="77">
        <v>0</v>
      </c>
      <c r="DM95" s="77">
        <v>4.1322052190817737E-5</v>
      </c>
      <c r="DN95" s="77">
        <v>4.1322052190817737E-5</v>
      </c>
      <c r="DO95" s="77">
        <v>0</v>
      </c>
      <c r="DP95" s="77">
        <v>4.1322052190817737E-5</v>
      </c>
      <c r="DQ95" s="77">
        <v>4.1322052190817737E-5</v>
      </c>
      <c r="DR95" s="77">
        <v>0</v>
      </c>
      <c r="DS95" s="77">
        <v>0</v>
      </c>
      <c r="DT95" s="77">
        <v>0</v>
      </c>
      <c r="DU95" s="77">
        <v>0</v>
      </c>
      <c r="DV95" s="77">
        <v>0</v>
      </c>
      <c r="DW95" s="77">
        <v>0</v>
      </c>
      <c r="GE95" s="77" t="s">
        <v>425</v>
      </c>
      <c r="GF95" s="77" t="s">
        <v>155</v>
      </c>
      <c r="GG95" s="77" t="s">
        <v>421</v>
      </c>
      <c r="GH95" s="77" t="s">
        <v>460</v>
      </c>
      <c r="GI95" s="77">
        <v>2025</v>
      </c>
      <c r="GJ95" s="77" t="s">
        <v>301</v>
      </c>
      <c r="GK95" s="77">
        <v>8896.5159934286166</v>
      </c>
      <c r="GL95" s="77">
        <v>170.752815</v>
      </c>
      <c r="GM95" s="77">
        <v>2025</v>
      </c>
      <c r="GN95" s="77" t="s">
        <v>175</v>
      </c>
      <c r="GO95" s="77">
        <v>5.3000000000000005E-2</v>
      </c>
      <c r="GP95" s="77">
        <v>3</v>
      </c>
      <c r="GQ95" s="77">
        <v>0</v>
      </c>
      <c r="GR95" s="77" t="s">
        <v>423</v>
      </c>
      <c r="GS95" s="77">
        <v>0</v>
      </c>
      <c r="GT95" s="77">
        <v>0</v>
      </c>
      <c r="GU95" s="77">
        <v>0</v>
      </c>
      <c r="GV95" s="248">
        <v>0</v>
      </c>
      <c r="GW95" s="248">
        <v>0</v>
      </c>
      <c r="GX95" s="77">
        <v>0</v>
      </c>
      <c r="GY95" s="77">
        <v>5.59662090813094E-2</v>
      </c>
      <c r="GZ95" s="77">
        <v>497.90427418343899</v>
      </c>
    </row>
    <row r="96" spans="3:208" x14ac:dyDescent="0.25">
      <c r="C96" s="246"/>
      <c r="D96" s="246"/>
      <c r="E96" s="246"/>
      <c r="F96" s="246"/>
      <c r="G96" s="246"/>
      <c r="H96" s="246"/>
      <c r="I96" s="247"/>
      <c r="J96" s="247"/>
      <c r="K96" s="247"/>
      <c r="L96" s="124"/>
      <c r="M96" s="247"/>
      <c r="N96" s="247"/>
      <c r="O96" s="247"/>
      <c r="P96" s="247"/>
      <c r="Q96" s="247"/>
      <c r="R96" s="247"/>
      <c r="S96" s="247"/>
      <c r="T96" s="247"/>
      <c r="U96" s="247"/>
      <c r="V96" s="247"/>
      <c r="W96" s="247"/>
      <c r="X96" s="247"/>
      <c r="Y96" s="247"/>
      <c r="Z96" s="247"/>
      <c r="AA96" s="247"/>
      <c r="AB96" s="247"/>
      <c r="AC96" s="247"/>
      <c r="AD96" s="247"/>
      <c r="AE96" s="247"/>
      <c r="AF96" s="247"/>
      <c r="AG96" s="247"/>
      <c r="AH96" s="247"/>
      <c r="AI96" s="247"/>
      <c r="AJ96" s="247"/>
      <c r="AK96" s="247"/>
      <c r="AL96" s="247"/>
      <c r="AM96" s="247"/>
      <c r="AN96" s="247"/>
      <c r="AO96" s="247"/>
      <c r="AP96" s="247"/>
      <c r="AQ96" s="247"/>
      <c r="AS96" s="77" t="s">
        <v>927</v>
      </c>
      <c r="AT96" s="77" t="s">
        <v>155</v>
      </c>
      <c r="AU96" s="77" t="s">
        <v>440</v>
      </c>
      <c r="AV96" s="77">
        <v>2022</v>
      </c>
      <c r="AW96" s="77">
        <v>0.93457943925233644</v>
      </c>
      <c r="AX96" s="77">
        <v>0</v>
      </c>
      <c r="AY96" s="77">
        <v>0</v>
      </c>
      <c r="AZ96" s="77">
        <v>15.953029187327425</v>
      </c>
      <c r="BA96" s="77">
        <v>15.953029187327425</v>
      </c>
      <c r="BB96" s="77">
        <v>0</v>
      </c>
      <c r="BC96" s="77">
        <v>0</v>
      </c>
      <c r="BD96" s="77">
        <v>15.953029187327425</v>
      </c>
      <c r="BE96" s="77">
        <v>15.953029187327425</v>
      </c>
      <c r="BF96" s="77">
        <v>0</v>
      </c>
      <c r="BG96" s="77">
        <v>0</v>
      </c>
      <c r="BH96" s="77">
        <v>15.594431404817156</v>
      </c>
      <c r="BI96" s="77">
        <v>15.594431404817156</v>
      </c>
      <c r="BJ96" s="77">
        <v>0</v>
      </c>
      <c r="BK96" s="77">
        <v>0</v>
      </c>
      <c r="BL96" s="77">
        <v>0</v>
      </c>
      <c r="BM96" s="77">
        <v>0</v>
      </c>
      <c r="BN96" s="77">
        <v>14.909373072268622</v>
      </c>
      <c r="BO96" s="77">
        <v>14.909373072268622</v>
      </c>
      <c r="BP96" s="77">
        <v>14.574234957773044</v>
      </c>
      <c r="BQ96" s="77">
        <v>0</v>
      </c>
      <c r="BR96" s="77">
        <v>0</v>
      </c>
      <c r="BS96" s="77">
        <v>0</v>
      </c>
      <c r="BT96" s="77">
        <v>0</v>
      </c>
      <c r="BU96" s="77">
        <v>0</v>
      </c>
      <c r="BV96" s="77">
        <v>15.594431404817156</v>
      </c>
      <c r="BW96" s="77">
        <v>14.574234957773044</v>
      </c>
      <c r="BX96" s="77">
        <v>15.594431404817156</v>
      </c>
      <c r="BY96" s="77">
        <v>14.574234957773044</v>
      </c>
      <c r="CT96" s="77" t="s">
        <v>155</v>
      </c>
      <c r="CU96" s="77" t="s">
        <v>424</v>
      </c>
      <c r="CV96" s="77" t="s">
        <v>446</v>
      </c>
      <c r="CW96" s="77">
        <v>2022</v>
      </c>
      <c r="CX96" s="77">
        <v>0</v>
      </c>
      <c r="CY96" s="77">
        <v>0</v>
      </c>
      <c r="CZ96" s="77">
        <v>0</v>
      </c>
      <c r="DA96" s="77">
        <v>0</v>
      </c>
      <c r="DB96" s="77">
        <v>7.7900575334948541E-2</v>
      </c>
      <c r="DC96" s="77">
        <v>3.6425060683954499E-2</v>
      </c>
      <c r="DD96" s="77">
        <v>1.5808724525432629E-3</v>
      </c>
      <c r="DE96" s="77">
        <v>3.9894642198450722E-2</v>
      </c>
      <c r="DF96" s="77">
        <v>7.8847092159216314E-3</v>
      </c>
      <c r="DG96" s="77">
        <v>7.8847092159216314E-3</v>
      </c>
      <c r="DH96" s="77">
        <v>7.8847092159216314E-3</v>
      </c>
      <c r="DI96" s="77">
        <v>0</v>
      </c>
      <c r="DJ96" s="77">
        <v>5.2407832754790646E-3</v>
      </c>
      <c r="DL96" s="77">
        <v>0</v>
      </c>
      <c r="DM96" s="77">
        <v>4.1322052190817737E-5</v>
      </c>
      <c r="DN96" s="77">
        <v>4.1322052190817737E-5</v>
      </c>
      <c r="DO96" s="77">
        <v>0</v>
      </c>
      <c r="DP96" s="77">
        <v>4.1322052190817737E-5</v>
      </c>
      <c r="DQ96" s="77">
        <v>4.1322052190817737E-5</v>
      </c>
      <c r="DR96" s="77">
        <v>0</v>
      </c>
      <c r="DS96" s="77">
        <v>4.1322052190817737E-5</v>
      </c>
      <c r="DT96" s="77">
        <v>4.1322052190817737E-5</v>
      </c>
      <c r="DU96" s="77">
        <v>0</v>
      </c>
      <c r="DV96" s="77">
        <v>0</v>
      </c>
      <c r="DW96" s="77">
        <v>0</v>
      </c>
      <c r="GE96" s="77" t="s">
        <v>422</v>
      </c>
      <c r="GF96" s="77" t="s">
        <v>155</v>
      </c>
      <c r="GG96" s="77" t="s">
        <v>421</v>
      </c>
      <c r="GH96" s="77" t="s">
        <v>467</v>
      </c>
      <c r="GI96" s="77">
        <v>2021</v>
      </c>
      <c r="GJ96" s="77" t="s">
        <v>305</v>
      </c>
      <c r="GK96" s="77">
        <v>0.69641821681223082</v>
      </c>
      <c r="GL96" s="77">
        <v>170.752815</v>
      </c>
      <c r="GM96" s="77">
        <v>2021</v>
      </c>
      <c r="GN96" s="77" t="s">
        <v>175</v>
      </c>
      <c r="GO96" s="77">
        <v>0.13250000000000001</v>
      </c>
      <c r="GP96" s="77">
        <v>3</v>
      </c>
      <c r="GQ96" s="77">
        <v>0</v>
      </c>
      <c r="GR96" s="77" t="s">
        <v>423</v>
      </c>
      <c r="GS96" s="77">
        <v>0.1527377521613833</v>
      </c>
      <c r="GT96" s="77">
        <v>0.10636935300013901</v>
      </c>
      <c r="GU96" s="77">
        <v>0.1527377521613833</v>
      </c>
      <c r="GV96" s="248">
        <v>0.10636935300013901</v>
      </c>
      <c r="GW96" s="248">
        <v>0</v>
      </c>
      <c r="GX96" s="77">
        <v>0</v>
      </c>
      <c r="GY96" s="77">
        <v>0</v>
      </c>
      <c r="GZ96" s="77">
        <v>0</v>
      </c>
    </row>
    <row r="97" spans="3:208" x14ac:dyDescent="0.25">
      <c r="C97" s="246"/>
      <c r="D97" s="246"/>
      <c r="E97" s="246"/>
      <c r="F97" s="246"/>
      <c r="G97" s="246"/>
      <c r="H97" s="246"/>
      <c r="I97" s="247"/>
      <c r="J97" s="247"/>
      <c r="K97" s="247"/>
      <c r="L97" s="124"/>
      <c r="M97" s="247"/>
      <c r="N97" s="247"/>
      <c r="O97" s="247"/>
      <c r="P97" s="247"/>
      <c r="Q97" s="247"/>
      <c r="R97" s="247"/>
      <c r="S97" s="247"/>
      <c r="T97" s="247"/>
      <c r="U97" s="247"/>
      <c r="V97" s="247"/>
      <c r="W97" s="247"/>
      <c r="X97" s="247"/>
      <c r="Y97" s="247"/>
      <c r="Z97" s="247"/>
      <c r="AA97" s="247"/>
      <c r="AB97" s="247"/>
      <c r="AC97" s="247"/>
      <c r="AD97" s="247"/>
      <c r="AE97" s="247"/>
      <c r="AF97" s="247"/>
      <c r="AG97" s="247"/>
      <c r="AH97" s="247"/>
      <c r="AI97" s="247"/>
      <c r="AJ97" s="247"/>
      <c r="AK97" s="247"/>
      <c r="AL97" s="247"/>
      <c r="AM97" s="247"/>
      <c r="AN97" s="247"/>
      <c r="AO97" s="247"/>
      <c r="AP97" s="247"/>
      <c r="AQ97" s="247"/>
      <c r="AS97" s="77" t="s">
        <v>927</v>
      </c>
      <c r="AT97" s="77" t="s">
        <v>155</v>
      </c>
      <c r="AU97" s="77" t="s">
        <v>440</v>
      </c>
      <c r="AV97" s="77">
        <v>2023</v>
      </c>
      <c r="AW97" s="77">
        <v>0.87343872827321156</v>
      </c>
      <c r="AX97" s="77">
        <v>0</v>
      </c>
      <c r="AY97" s="77">
        <v>0</v>
      </c>
      <c r="AZ97" s="77">
        <v>0</v>
      </c>
      <c r="BA97" s="77">
        <v>0</v>
      </c>
      <c r="BB97" s="77">
        <v>0</v>
      </c>
      <c r="BC97" s="77">
        <v>0</v>
      </c>
      <c r="BD97" s="77">
        <v>16.543324088582349</v>
      </c>
      <c r="BE97" s="77">
        <v>16.543324088582349</v>
      </c>
      <c r="BF97" s="77">
        <v>0</v>
      </c>
      <c r="BG97" s="77">
        <v>0</v>
      </c>
      <c r="BH97" s="77">
        <v>16.171439462526212</v>
      </c>
      <c r="BI97" s="77">
        <v>16.171439462526212</v>
      </c>
      <c r="BJ97" s="77">
        <v>0</v>
      </c>
      <c r="BK97" s="77">
        <v>0</v>
      </c>
      <c r="BL97" s="77">
        <v>16.171439462526212</v>
      </c>
      <c r="BM97" s="77">
        <v>16.171439462526212</v>
      </c>
      <c r="BN97" s="77">
        <v>0</v>
      </c>
      <c r="BO97" s="77">
        <v>14.449579953342953</v>
      </c>
      <c r="BP97" s="77">
        <v>14.124761518496122</v>
      </c>
      <c r="BQ97" s="77">
        <v>14.124761518496122</v>
      </c>
      <c r="BR97" s="77">
        <v>0</v>
      </c>
      <c r="BS97" s="77">
        <v>0</v>
      </c>
      <c r="BT97" s="77">
        <v>0</v>
      </c>
      <c r="BU97" s="77">
        <v>0</v>
      </c>
      <c r="BV97" s="77">
        <v>16.171439462526212</v>
      </c>
      <c r="BW97" s="77">
        <v>14.124761518496122</v>
      </c>
      <c r="BX97" s="77">
        <v>16.171439462526212</v>
      </c>
      <c r="BY97" s="77">
        <v>14.124761518496122</v>
      </c>
      <c r="CT97" s="77" t="s">
        <v>155</v>
      </c>
      <c r="CU97" s="77" t="s">
        <v>424</v>
      </c>
      <c r="CV97" s="77" t="s">
        <v>446</v>
      </c>
      <c r="CW97" s="77">
        <v>2023</v>
      </c>
      <c r="CX97" s="77">
        <v>0</v>
      </c>
      <c r="CY97" s="77">
        <v>0</v>
      </c>
      <c r="CZ97" s="77">
        <v>0</v>
      </c>
      <c r="DA97" s="77">
        <v>0</v>
      </c>
      <c r="DB97" s="77">
        <v>8.0408269036977259E-2</v>
      </c>
      <c r="DC97" s="77">
        <v>3.7590224611390707E-2</v>
      </c>
      <c r="DD97" s="77">
        <v>1.6314334115687171E-3</v>
      </c>
      <c r="DE97" s="77">
        <v>4.1186611014017702E-2</v>
      </c>
      <c r="DF97" s="77">
        <v>0</v>
      </c>
      <c r="DG97" s="77">
        <v>8.1378100371604888E-3</v>
      </c>
      <c r="DH97" s="77">
        <v>8.1378100371604888E-3</v>
      </c>
      <c r="DI97" s="77">
        <v>8.1378100371604888E-3</v>
      </c>
      <c r="DJ97" s="77">
        <v>5.2407832754790646E-3</v>
      </c>
      <c r="DL97" s="77">
        <v>0</v>
      </c>
      <c r="DM97" s="77">
        <v>0</v>
      </c>
      <c r="DN97" s="77">
        <v>0</v>
      </c>
      <c r="DO97" s="77">
        <v>0</v>
      </c>
      <c r="DP97" s="77">
        <v>4.2648498741776355E-5</v>
      </c>
      <c r="DQ97" s="77">
        <v>4.2648498741776355E-5</v>
      </c>
      <c r="DR97" s="77">
        <v>0</v>
      </c>
      <c r="DS97" s="77">
        <v>4.2648498741776355E-5</v>
      </c>
      <c r="DT97" s="77">
        <v>4.2648498741776355E-5</v>
      </c>
      <c r="DU97" s="77">
        <v>0</v>
      </c>
      <c r="DV97" s="77">
        <v>4.2648498741776355E-5</v>
      </c>
      <c r="DW97" s="77">
        <v>4.2648498741776355E-5</v>
      </c>
      <c r="GE97" s="77" t="s">
        <v>425</v>
      </c>
      <c r="GF97" s="77" t="s">
        <v>155</v>
      </c>
      <c r="GG97" s="77" t="s">
        <v>421</v>
      </c>
      <c r="GH97" s="77" t="s">
        <v>467</v>
      </c>
      <c r="GI97" s="77">
        <v>2021</v>
      </c>
      <c r="GJ97" s="77" t="s">
        <v>301</v>
      </c>
      <c r="GK97" s="77">
        <v>2.9419641522810149</v>
      </c>
      <c r="GL97" s="77">
        <v>170.752815</v>
      </c>
      <c r="GM97" s="77">
        <v>2021</v>
      </c>
      <c r="GN97" s="77" t="s">
        <v>175</v>
      </c>
      <c r="GO97" s="77">
        <v>5.3000000000000005E-2</v>
      </c>
      <c r="GP97" s="77">
        <v>3</v>
      </c>
      <c r="GQ97" s="77">
        <v>0</v>
      </c>
      <c r="GR97" s="77" t="s">
        <v>423</v>
      </c>
      <c r="GS97" s="77">
        <v>5.59662090813094E-2</v>
      </c>
      <c r="GT97" s="77">
        <v>0.16465058085627646</v>
      </c>
      <c r="GU97" s="77">
        <v>5.59662090813094E-2</v>
      </c>
      <c r="GV97" s="248">
        <v>0.16465058085627646</v>
      </c>
      <c r="GW97" s="248">
        <v>0</v>
      </c>
      <c r="GX97" s="77">
        <v>0</v>
      </c>
      <c r="GY97" s="77">
        <v>0</v>
      </c>
      <c r="GZ97" s="77">
        <v>0</v>
      </c>
    </row>
    <row r="98" spans="3:208" x14ac:dyDescent="0.25">
      <c r="C98" s="246"/>
      <c r="D98" s="246"/>
      <c r="E98" s="246"/>
      <c r="F98" s="246"/>
      <c r="G98" s="246"/>
      <c r="H98" s="246"/>
      <c r="I98" s="247"/>
      <c r="J98" s="247"/>
      <c r="K98" s="247"/>
      <c r="L98" s="124"/>
      <c r="M98" s="247"/>
      <c r="N98" s="247"/>
      <c r="O98" s="247"/>
      <c r="P98" s="247"/>
      <c r="Q98" s="247"/>
      <c r="R98" s="247"/>
      <c r="S98" s="247"/>
      <c r="T98" s="247"/>
      <c r="U98" s="247"/>
      <c r="V98" s="247"/>
      <c r="W98" s="247"/>
      <c r="X98" s="247"/>
      <c r="Y98" s="247"/>
      <c r="Z98" s="247"/>
      <c r="AA98" s="247"/>
      <c r="AB98" s="247"/>
      <c r="AC98" s="247"/>
      <c r="AD98" s="247"/>
      <c r="AE98" s="247"/>
      <c r="AF98" s="247"/>
      <c r="AG98" s="247"/>
      <c r="AH98" s="247"/>
      <c r="AI98" s="247"/>
      <c r="AJ98" s="247"/>
      <c r="AK98" s="247"/>
      <c r="AL98" s="247"/>
      <c r="AM98" s="247"/>
      <c r="AN98" s="247"/>
      <c r="AO98" s="247"/>
      <c r="AP98" s="247"/>
      <c r="AQ98" s="247"/>
      <c r="AS98" s="77" t="s">
        <v>927</v>
      </c>
      <c r="AT98" s="77" t="s">
        <v>155</v>
      </c>
      <c r="AU98" s="77" t="s">
        <v>440</v>
      </c>
      <c r="AV98" s="77">
        <v>2024</v>
      </c>
      <c r="AW98" s="77">
        <v>0.81629787689085187</v>
      </c>
      <c r="AX98" s="77">
        <v>0</v>
      </c>
      <c r="AY98" s="77">
        <v>0</v>
      </c>
      <c r="AZ98" s="77">
        <v>0</v>
      </c>
      <c r="BA98" s="77">
        <v>0</v>
      </c>
      <c r="BB98" s="77">
        <v>0</v>
      </c>
      <c r="BC98" s="77">
        <v>0</v>
      </c>
      <c r="BD98" s="77">
        <v>0</v>
      </c>
      <c r="BE98" s="77">
        <v>0</v>
      </c>
      <c r="BF98" s="77">
        <v>0</v>
      </c>
      <c r="BG98" s="77">
        <v>0</v>
      </c>
      <c r="BH98" s="77">
        <v>16.171439462526212</v>
      </c>
      <c r="BI98" s="77">
        <v>16.171439462526212</v>
      </c>
      <c r="BJ98" s="77">
        <v>0</v>
      </c>
      <c r="BK98" s="77">
        <v>0</v>
      </c>
      <c r="BL98" s="77">
        <v>16.171439462526212</v>
      </c>
      <c r="BM98" s="77">
        <v>16.171439462526212</v>
      </c>
      <c r="BN98" s="77">
        <v>0</v>
      </c>
      <c r="BO98" s="77">
        <v>0</v>
      </c>
      <c r="BP98" s="77">
        <v>13.200711699529085</v>
      </c>
      <c r="BQ98" s="77">
        <v>13.200711699529085</v>
      </c>
      <c r="BR98" s="77">
        <v>0</v>
      </c>
      <c r="BS98" s="77">
        <v>0</v>
      </c>
      <c r="BT98" s="77">
        <v>0</v>
      </c>
      <c r="BU98" s="77">
        <v>0</v>
      </c>
      <c r="BV98" s="77">
        <v>16.171439462526212</v>
      </c>
      <c r="BW98" s="77">
        <v>13.200711699529085</v>
      </c>
      <c r="BX98" s="77">
        <v>16.171439462526212</v>
      </c>
      <c r="BY98" s="77">
        <v>13.200711699529085</v>
      </c>
      <c r="CT98" s="77" t="s">
        <v>155</v>
      </c>
      <c r="CU98" s="77" t="s">
        <v>424</v>
      </c>
      <c r="CV98" s="77" t="s">
        <v>446</v>
      </c>
      <c r="CW98" s="77">
        <v>2024</v>
      </c>
      <c r="CX98" s="77">
        <v>0</v>
      </c>
      <c r="CY98" s="77">
        <v>0</v>
      </c>
      <c r="CZ98" s="77">
        <v>0</v>
      </c>
      <c r="DA98" s="77">
        <v>0</v>
      </c>
      <c r="DB98" s="77">
        <v>8.0408269036977259E-2</v>
      </c>
      <c r="DC98" s="77">
        <v>3.7590224611390707E-2</v>
      </c>
      <c r="DD98" s="77">
        <v>1.6314334115687171E-3</v>
      </c>
      <c r="DE98" s="77">
        <v>4.1186611014017702E-2</v>
      </c>
      <c r="DF98" s="77">
        <v>0</v>
      </c>
      <c r="DG98" s="77">
        <v>0</v>
      </c>
      <c r="DH98" s="77">
        <v>8.1378100371604888E-3</v>
      </c>
      <c r="DI98" s="77">
        <v>8.1378100371604888E-3</v>
      </c>
      <c r="DJ98" s="77">
        <v>5.2407832754790646E-3</v>
      </c>
      <c r="DL98" s="77">
        <v>0</v>
      </c>
      <c r="DM98" s="77">
        <v>0</v>
      </c>
      <c r="DN98" s="77">
        <v>0</v>
      </c>
      <c r="DO98" s="77">
        <v>0</v>
      </c>
      <c r="DP98" s="77">
        <v>0</v>
      </c>
      <c r="DQ98" s="77">
        <v>0</v>
      </c>
      <c r="DR98" s="77">
        <v>0</v>
      </c>
      <c r="DS98" s="77">
        <v>4.2648498741776355E-5</v>
      </c>
      <c r="DT98" s="77">
        <v>4.2648498741776355E-5</v>
      </c>
      <c r="DU98" s="77">
        <v>0</v>
      </c>
      <c r="DV98" s="77">
        <v>4.2648498741776355E-5</v>
      </c>
      <c r="DW98" s="77">
        <v>4.2648498741776355E-5</v>
      </c>
      <c r="GE98" s="77" t="s">
        <v>427</v>
      </c>
      <c r="GF98" s="77" t="s">
        <v>155</v>
      </c>
      <c r="GG98" s="77" t="s">
        <v>421</v>
      </c>
      <c r="GH98" s="77" t="s">
        <v>467</v>
      </c>
      <c r="GI98" s="77">
        <v>2021</v>
      </c>
      <c r="GJ98" s="77" t="s">
        <v>303</v>
      </c>
      <c r="GK98" s="77">
        <v>1.602175962208289</v>
      </c>
      <c r="GL98" s="77">
        <v>170.752815</v>
      </c>
      <c r="GM98" s="77">
        <v>2021</v>
      </c>
      <c r="GN98" s="77" t="s">
        <v>175</v>
      </c>
      <c r="GO98" s="77">
        <v>5.3000000000000005E-2</v>
      </c>
      <c r="GP98" s="77">
        <v>3</v>
      </c>
      <c r="GQ98" s="77">
        <v>0</v>
      </c>
      <c r="GR98" s="77" t="s">
        <v>423</v>
      </c>
      <c r="GS98" s="77">
        <v>5.59662090813094E-2</v>
      </c>
      <c r="GT98" s="77">
        <v>8.966771488599716E-2</v>
      </c>
      <c r="GU98" s="77">
        <v>5.59662090813094E-2</v>
      </c>
      <c r="GV98" s="248">
        <v>8.966771488599716E-2</v>
      </c>
      <c r="GW98" s="248">
        <v>0</v>
      </c>
      <c r="GX98" s="77">
        <v>0</v>
      </c>
      <c r="GY98" s="77">
        <v>0</v>
      </c>
      <c r="GZ98" s="77">
        <v>0</v>
      </c>
    </row>
    <row r="99" spans="3:208" x14ac:dyDescent="0.25">
      <c r="C99" s="246"/>
      <c r="D99" s="246"/>
      <c r="E99" s="246"/>
      <c r="F99" s="246"/>
      <c r="G99" s="246"/>
      <c r="H99" s="246"/>
      <c r="I99" s="247"/>
      <c r="J99" s="247"/>
      <c r="K99" s="247"/>
      <c r="L99" s="124"/>
      <c r="M99" s="247"/>
      <c r="N99" s="247"/>
      <c r="O99" s="247"/>
      <c r="P99" s="247"/>
      <c r="Q99" s="247"/>
      <c r="R99" s="247"/>
      <c r="S99" s="247"/>
      <c r="T99" s="247"/>
      <c r="U99" s="247"/>
      <c r="V99" s="247"/>
      <c r="W99" s="247"/>
      <c r="X99" s="247"/>
      <c r="Y99" s="247"/>
      <c r="Z99" s="247"/>
      <c r="AA99" s="247"/>
      <c r="AB99" s="247"/>
      <c r="AC99" s="247"/>
      <c r="AD99" s="247"/>
      <c r="AE99" s="247"/>
      <c r="AF99" s="247"/>
      <c r="AG99" s="247"/>
      <c r="AH99" s="247"/>
      <c r="AI99" s="247"/>
      <c r="AJ99" s="247"/>
      <c r="AK99" s="247"/>
      <c r="AL99" s="247"/>
      <c r="AM99" s="247"/>
      <c r="AN99" s="247"/>
      <c r="AO99" s="247"/>
      <c r="AP99" s="247"/>
      <c r="AQ99" s="247"/>
      <c r="AS99" s="77" t="s">
        <v>927</v>
      </c>
      <c r="AT99" s="77" t="s">
        <v>155</v>
      </c>
      <c r="AU99" s="77" t="s">
        <v>440</v>
      </c>
      <c r="AV99" s="77">
        <v>2025</v>
      </c>
      <c r="AW99" s="77">
        <v>0.76289521204752508</v>
      </c>
      <c r="AX99" s="77">
        <v>0</v>
      </c>
      <c r="AY99" s="77">
        <v>0</v>
      </c>
      <c r="AZ99" s="77">
        <v>0</v>
      </c>
      <c r="BA99" s="77">
        <v>0</v>
      </c>
      <c r="BB99" s="77">
        <v>0</v>
      </c>
      <c r="BC99" s="77">
        <v>0</v>
      </c>
      <c r="BD99" s="77">
        <v>0</v>
      </c>
      <c r="BE99" s="77">
        <v>0</v>
      </c>
      <c r="BF99" s="77">
        <v>0</v>
      </c>
      <c r="BG99" s="77">
        <v>0</v>
      </c>
      <c r="BH99" s="77">
        <v>0</v>
      </c>
      <c r="BI99" s="77">
        <v>0</v>
      </c>
      <c r="BJ99" s="77">
        <v>0</v>
      </c>
      <c r="BK99" s="77">
        <v>0</v>
      </c>
      <c r="BL99" s="77">
        <v>16.171439462526212</v>
      </c>
      <c r="BM99" s="77">
        <v>16.171439462526212</v>
      </c>
      <c r="BN99" s="77">
        <v>0</v>
      </c>
      <c r="BO99" s="77">
        <v>0</v>
      </c>
      <c r="BP99" s="77">
        <v>0</v>
      </c>
      <c r="BQ99" s="77">
        <v>12.337113737877649</v>
      </c>
      <c r="BR99" s="77">
        <v>0</v>
      </c>
      <c r="BS99" s="77">
        <v>0</v>
      </c>
      <c r="BT99" s="77">
        <v>0</v>
      </c>
      <c r="BU99" s="77">
        <v>0</v>
      </c>
      <c r="BV99" s="77">
        <v>0</v>
      </c>
      <c r="BW99" s="77">
        <v>0</v>
      </c>
      <c r="BX99" s="77">
        <v>0</v>
      </c>
      <c r="BY99" s="77">
        <v>0</v>
      </c>
      <c r="CT99" s="77" t="s">
        <v>155</v>
      </c>
      <c r="CU99" s="77" t="s">
        <v>424</v>
      </c>
      <c r="CV99" s="77" t="s">
        <v>446</v>
      </c>
      <c r="CW99" s="77">
        <v>2025</v>
      </c>
      <c r="CX99" s="77">
        <v>0</v>
      </c>
      <c r="CY99" s="77">
        <v>0</v>
      </c>
      <c r="CZ99" s="77">
        <v>0</v>
      </c>
      <c r="DA99" s="77">
        <v>0</v>
      </c>
      <c r="DB99" s="77">
        <v>8.0408269036977259E-2</v>
      </c>
      <c r="DC99" s="77">
        <v>3.7590224611390707E-2</v>
      </c>
      <c r="DD99" s="77">
        <v>1.6314334115687171E-3</v>
      </c>
      <c r="DE99" s="77">
        <v>4.1186611014017702E-2</v>
      </c>
      <c r="DF99" s="77">
        <v>0</v>
      </c>
      <c r="DG99" s="77">
        <v>0</v>
      </c>
      <c r="DH99" s="77">
        <v>0</v>
      </c>
      <c r="DI99" s="77">
        <v>8.1378100371604888E-3</v>
      </c>
      <c r="DJ99" s="77">
        <v>5.2407832754790646E-3</v>
      </c>
      <c r="DL99" s="77">
        <v>0</v>
      </c>
      <c r="DM99" s="77">
        <v>0</v>
      </c>
      <c r="DN99" s="77">
        <v>0</v>
      </c>
      <c r="DO99" s="77">
        <v>0</v>
      </c>
      <c r="DP99" s="77">
        <v>0</v>
      </c>
      <c r="DQ99" s="77">
        <v>0</v>
      </c>
      <c r="DR99" s="77">
        <v>0</v>
      </c>
      <c r="DS99" s="77">
        <v>0</v>
      </c>
      <c r="DT99" s="77">
        <v>0</v>
      </c>
      <c r="DU99" s="77">
        <v>0</v>
      </c>
      <c r="DV99" s="77">
        <v>4.2648498741776355E-5</v>
      </c>
      <c r="DW99" s="77">
        <v>4.2648498741776355E-5</v>
      </c>
      <c r="GE99" s="77" t="s">
        <v>422</v>
      </c>
      <c r="GF99" s="77" t="s">
        <v>155</v>
      </c>
      <c r="GG99" s="77" t="s">
        <v>421</v>
      </c>
      <c r="GH99" s="77" t="s">
        <v>467</v>
      </c>
      <c r="GI99" s="77">
        <v>2022</v>
      </c>
      <c r="GJ99" s="77" t="s">
        <v>305</v>
      </c>
      <c r="GK99" s="77">
        <v>0.69641821681223082</v>
      </c>
      <c r="GL99" s="77">
        <v>170.752815</v>
      </c>
      <c r="GM99" s="77">
        <v>2022</v>
      </c>
      <c r="GN99" s="77" t="s">
        <v>175</v>
      </c>
      <c r="GO99" s="77">
        <v>0.13250000000000001</v>
      </c>
      <c r="GP99" s="77">
        <v>3</v>
      </c>
      <c r="GQ99" s="77">
        <v>0</v>
      </c>
      <c r="GR99" s="77" t="s">
        <v>423</v>
      </c>
      <c r="GS99" s="77">
        <v>0.1527377521613833</v>
      </c>
      <c r="GT99" s="77">
        <v>0.10636935300013901</v>
      </c>
      <c r="GU99" s="77">
        <v>0.1527377521613833</v>
      </c>
      <c r="GV99" s="248">
        <v>0.10636935300013901</v>
      </c>
      <c r="GW99" s="248">
        <v>0.1527377521613833</v>
      </c>
      <c r="GX99" s="77">
        <v>0.10636935300013901</v>
      </c>
      <c r="GY99" s="77">
        <v>0</v>
      </c>
      <c r="GZ99" s="77">
        <v>0</v>
      </c>
    </row>
    <row r="100" spans="3:208" x14ac:dyDescent="0.25">
      <c r="C100" s="246"/>
      <c r="D100" s="246"/>
      <c r="E100" s="246"/>
      <c r="F100" s="246"/>
      <c r="G100" s="246"/>
      <c r="H100" s="246"/>
      <c r="I100" s="247"/>
      <c r="J100" s="247"/>
      <c r="K100" s="247"/>
      <c r="L100" s="124"/>
      <c r="M100" s="247"/>
      <c r="N100" s="247"/>
      <c r="O100" s="247"/>
      <c r="P100" s="247"/>
      <c r="Q100" s="247"/>
      <c r="R100" s="247"/>
      <c r="S100" s="247"/>
      <c r="T100" s="247"/>
      <c r="U100" s="247"/>
      <c r="V100" s="247"/>
      <c r="W100" s="247"/>
      <c r="X100" s="247"/>
      <c r="Y100" s="247"/>
      <c r="Z100" s="247"/>
      <c r="AA100" s="247"/>
      <c r="AB100" s="247"/>
      <c r="AC100" s="247"/>
      <c r="AD100" s="247"/>
      <c r="AE100" s="247"/>
      <c r="AF100" s="247"/>
      <c r="AG100" s="247"/>
      <c r="AH100" s="247"/>
      <c r="AI100" s="247"/>
      <c r="AJ100" s="247"/>
      <c r="AK100" s="247"/>
      <c r="AL100" s="247"/>
      <c r="AM100" s="247"/>
      <c r="AN100" s="247"/>
      <c r="AO100" s="247"/>
      <c r="AP100" s="247"/>
      <c r="AQ100" s="247"/>
      <c r="AS100" s="77" t="s">
        <v>927</v>
      </c>
      <c r="AT100" s="77" t="s">
        <v>155</v>
      </c>
      <c r="AU100" s="77" t="s">
        <v>441</v>
      </c>
      <c r="AV100" s="77">
        <v>2020</v>
      </c>
      <c r="AW100" s="77">
        <v>1</v>
      </c>
      <c r="AX100" s="77">
        <v>0</v>
      </c>
      <c r="AY100" s="77">
        <v>0</v>
      </c>
      <c r="AZ100" s="77">
        <v>10.901319701978743</v>
      </c>
      <c r="BA100" s="77">
        <v>10.901319701978743</v>
      </c>
      <c r="BB100" s="77">
        <v>0</v>
      </c>
      <c r="BC100" s="77">
        <v>0</v>
      </c>
      <c r="BD100" s="77">
        <v>0</v>
      </c>
      <c r="BE100" s="77">
        <v>0</v>
      </c>
      <c r="BF100" s="77">
        <v>0</v>
      </c>
      <c r="BG100" s="77">
        <v>0</v>
      </c>
      <c r="BH100" s="77">
        <v>0</v>
      </c>
      <c r="BI100" s="77">
        <v>0</v>
      </c>
      <c r="BJ100" s="77">
        <v>0</v>
      </c>
      <c r="BK100" s="77">
        <v>0</v>
      </c>
      <c r="BL100" s="77">
        <v>0</v>
      </c>
      <c r="BM100" s="77">
        <v>0</v>
      </c>
      <c r="BN100" s="77">
        <v>10.901319701978743</v>
      </c>
      <c r="BO100" s="77">
        <v>0</v>
      </c>
      <c r="BP100" s="77">
        <v>0</v>
      </c>
      <c r="BQ100" s="77">
        <v>0</v>
      </c>
      <c r="BR100" s="77">
        <v>0</v>
      </c>
      <c r="BS100" s="77">
        <v>0</v>
      </c>
      <c r="BT100" s="77">
        <v>0</v>
      </c>
      <c r="BU100" s="77">
        <v>0</v>
      </c>
      <c r="BV100" s="77">
        <v>0</v>
      </c>
      <c r="BW100" s="77">
        <v>0</v>
      </c>
      <c r="BX100" s="77">
        <v>0</v>
      </c>
      <c r="BY100" s="77">
        <v>0</v>
      </c>
      <c r="CT100" s="77" t="s">
        <v>155</v>
      </c>
      <c r="CU100" s="77" t="s">
        <v>424</v>
      </c>
      <c r="CV100" s="77" t="s">
        <v>453</v>
      </c>
      <c r="CW100" s="77">
        <v>2020</v>
      </c>
      <c r="CX100" s="77">
        <v>0</v>
      </c>
      <c r="CY100" s="77">
        <v>0</v>
      </c>
      <c r="CZ100" s="77">
        <v>0</v>
      </c>
      <c r="DA100" s="77">
        <v>0</v>
      </c>
      <c r="DB100" s="77">
        <v>14146.130641332529</v>
      </c>
      <c r="DC100" s="77">
        <v>222.22942162783059</v>
      </c>
      <c r="DD100" s="77">
        <v>8585.722809247949</v>
      </c>
      <c r="DE100" s="77">
        <v>5338.1784104567469</v>
      </c>
      <c r="DF100" s="77">
        <v>813.21078921305138</v>
      </c>
      <c r="DG100" s="77">
        <v>0</v>
      </c>
      <c r="DH100" s="77">
        <v>0</v>
      </c>
      <c r="DI100" s="77">
        <v>0</v>
      </c>
      <c r="DJ100" s="77">
        <v>2.4551101927407757E-4</v>
      </c>
      <c r="DL100" s="77">
        <v>0</v>
      </c>
      <c r="DM100" s="77">
        <v>0.19965220974437328</v>
      </c>
      <c r="DN100" s="77">
        <v>0.19965220974437328</v>
      </c>
      <c r="DO100" s="77">
        <v>0</v>
      </c>
      <c r="DP100" s="77">
        <v>0</v>
      </c>
      <c r="DQ100" s="77">
        <v>0</v>
      </c>
      <c r="DR100" s="77">
        <v>0</v>
      </c>
      <c r="DS100" s="77">
        <v>0</v>
      </c>
      <c r="DT100" s="77">
        <v>0</v>
      </c>
      <c r="DU100" s="77">
        <v>0</v>
      </c>
      <c r="DV100" s="77">
        <v>0</v>
      </c>
      <c r="DW100" s="77">
        <v>0</v>
      </c>
      <c r="GE100" s="77" t="s">
        <v>425</v>
      </c>
      <c r="GF100" s="77" t="s">
        <v>155</v>
      </c>
      <c r="GG100" s="77" t="s">
        <v>421</v>
      </c>
      <c r="GH100" s="77" t="s">
        <v>467</v>
      </c>
      <c r="GI100" s="77">
        <v>2022</v>
      </c>
      <c r="GJ100" s="77" t="s">
        <v>301</v>
      </c>
      <c r="GK100" s="77">
        <v>2.9419641522810149</v>
      </c>
      <c r="GL100" s="77">
        <v>170.752815</v>
      </c>
      <c r="GM100" s="77">
        <v>2022</v>
      </c>
      <c r="GN100" s="77" t="s">
        <v>175</v>
      </c>
      <c r="GO100" s="77">
        <v>5.3000000000000005E-2</v>
      </c>
      <c r="GP100" s="77">
        <v>3</v>
      </c>
      <c r="GQ100" s="77">
        <v>0</v>
      </c>
      <c r="GR100" s="77" t="s">
        <v>423</v>
      </c>
      <c r="GS100" s="77">
        <v>5.59662090813094E-2</v>
      </c>
      <c r="GT100" s="77">
        <v>0.16465058085627646</v>
      </c>
      <c r="GU100" s="77">
        <v>5.59662090813094E-2</v>
      </c>
      <c r="GV100" s="248">
        <v>0.16465058085627646</v>
      </c>
      <c r="GW100" s="248">
        <v>5.59662090813094E-2</v>
      </c>
      <c r="GX100" s="77">
        <v>0.16465058085627646</v>
      </c>
      <c r="GY100" s="77">
        <v>0</v>
      </c>
      <c r="GZ100" s="77">
        <v>0</v>
      </c>
    </row>
    <row r="101" spans="3:208" x14ac:dyDescent="0.25">
      <c r="C101" s="246"/>
      <c r="D101" s="246"/>
      <c r="E101" s="246"/>
      <c r="F101" s="246"/>
      <c r="G101" s="246"/>
      <c r="H101" s="246"/>
      <c r="I101" s="247"/>
      <c r="J101" s="247"/>
      <c r="K101" s="247"/>
      <c r="L101" s="124"/>
      <c r="M101" s="247"/>
      <c r="N101" s="247"/>
      <c r="O101" s="247"/>
      <c r="P101" s="247"/>
      <c r="Q101" s="247"/>
      <c r="R101" s="247"/>
      <c r="S101" s="247"/>
      <c r="T101" s="247"/>
      <c r="U101" s="247"/>
      <c r="V101" s="247"/>
      <c r="W101" s="247"/>
      <c r="X101" s="247"/>
      <c r="Y101" s="247"/>
      <c r="Z101" s="247"/>
      <c r="AA101" s="247"/>
      <c r="AB101" s="247"/>
      <c r="AC101" s="247"/>
      <c r="AD101" s="247"/>
      <c r="AE101" s="247"/>
      <c r="AF101" s="247"/>
      <c r="AG101" s="247"/>
      <c r="AH101" s="247"/>
      <c r="AI101" s="247"/>
      <c r="AJ101" s="247"/>
      <c r="AK101" s="247"/>
      <c r="AL101" s="247"/>
      <c r="AM101" s="247"/>
      <c r="AN101" s="247"/>
      <c r="AO101" s="247"/>
      <c r="AP101" s="247"/>
      <c r="AQ101" s="247"/>
      <c r="AS101" s="77" t="s">
        <v>927</v>
      </c>
      <c r="AT101" s="77" t="s">
        <v>155</v>
      </c>
      <c r="AU101" s="77" t="s">
        <v>441</v>
      </c>
      <c r="AV101" s="77">
        <v>2021</v>
      </c>
      <c r="AW101" s="77">
        <v>1</v>
      </c>
      <c r="AX101" s="77">
        <v>0</v>
      </c>
      <c r="AY101" s="77">
        <v>0</v>
      </c>
      <c r="AZ101" s="77">
        <v>10.901319701978743</v>
      </c>
      <c r="BA101" s="77">
        <v>10.901319701978743</v>
      </c>
      <c r="BB101" s="77">
        <v>0</v>
      </c>
      <c r="BC101" s="77">
        <v>0</v>
      </c>
      <c r="BD101" s="77">
        <v>10.901319701978743</v>
      </c>
      <c r="BE101" s="77">
        <v>10.901319701978743</v>
      </c>
      <c r="BF101" s="77">
        <v>0</v>
      </c>
      <c r="BG101" s="77">
        <v>0</v>
      </c>
      <c r="BH101" s="77">
        <v>0</v>
      </c>
      <c r="BI101" s="77">
        <v>0</v>
      </c>
      <c r="BJ101" s="77">
        <v>0</v>
      </c>
      <c r="BK101" s="77">
        <v>0</v>
      </c>
      <c r="BL101" s="77">
        <v>0</v>
      </c>
      <c r="BM101" s="77">
        <v>0</v>
      </c>
      <c r="BN101" s="77">
        <v>10.901319701978743</v>
      </c>
      <c r="BO101" s="77">
        <v>10.901319701978743</v>
      </c>
      <c r="BP101" s="77">
        <v>0</v>
      </c>
      <c r="BQ101" s="77">
        <v>0</v>
      </c>
      <c r="BR101" s="77">
        <v>0</v>
      </c>
      <c r="BS101" s="77">
        <v>0</v>
      </c>
      <c r="BT101" s="77">
        <v>0</v>
      </c>
      <c r="BU101" s="77">
        <v>0</v>
      </c>
      <c r="BV101" s="77">
        <v>0</v>
      </c>
      <c r="BW101" s="77">
        <v>0</v>
      </c>
      <c r="BX101" s="77">
        <v>0</v>
      </c>
      <c r="BY101" s="77">
        <v>0</v>
      </c>
      <c r="CT101" s="77" t="s">
        <v>155</v>
      </c>
      <c r="CU101" s="77" t="s">
        <v>424</v>
      </c>
      <c r="CV101" s="77" t="s">
        <v>453</v>
      </c>
      <c r="CW101" s="77">
        <v>2021</v>
      </c>
      <c r="CX101" s="77">
        <v>0</v>
      </c>
      <c r="CY101" s="77">
        <v>0</v>
      </c>
      <c r="CZ101" s="77">
        <v>0</v>
      </c>
      <c r="DA101" s="77">
        <v>0</v>
      </c>
      <c r="DB101" s="77">
        <v>14146.130641332529</v>
      </c>
      <c r="DC101" s="77">
        <v>222.22942162783059</v>
      </c>
      <c r="DD101" s="77">
        <v>8585.722809247949</v>
      </c>
      <c r="DE101" s="77">
        <v>5338.1784104567469</v>
      </c>
      <c r="DF101" s="77">
        <v>813.21078921305138</v>
      </c>
      <c r="DG101" s="77">
        <v>813.21078921305138</v>
      </c>
      <c r="DH101" s="77">
        <v>0</v>
      </c>
      <c r="DI101" s="77">
        <v>0</v>
      </c>
      <c r="DJ101" s="77">
        <v>2.4551101927407757E-4</v>
      </c>
      <c r="DL101" s="77">
        <v>0</v>
      </c>
      <c r="DM101" s="77">
        <v>0.19965220974437328</v>
      </c>
      <c r="DN101" s="77">
        <v>0.19965220974437328</v>
      </c>
      <c r="DO101" s="77">
        <v>0</v>
      </c>
      <c r="DP101" s="77">
        <v>0.19965220974437328</v>
      </c>
      <c r="DQ101" s="77">
        <v>0.19965220974437328</v>
      </c>
      <c r="DR101" s="77">
        <v>0</v>
      </c>
      <c r="DS101" s="77">
        <v>0</v>
      </c>
      <c r="DT101" s="77">
        <v>0</v>
      </c>
      <c r="DU101" s="77">
        <v>0</v>
      </c>
      <c r="DV101" s="77">
        <v>0</v>
      </c>
      <c r="DW101" s="77">
        <v>0</v>
      </c>
      <c r="GE101" s="77" t="s">
        <v>427</v>
      </c>
      <c r="GF101" s="77" t="s">
        <v>155</v>
      </c>
      <c r="GG101" s="77" t="s">
        <v>421</v>
      </c>
      <c r="GH101" s="77" t="s">
        <v>467</v>
      </c>
      <c r="GI101" s="77">
        <v>2022</v>
      </c>
      <c r="GJ101" s="77" t="s">
        <v>303</v>
      </c>
      <c r="GK101" s="77">
        <v>1.602175962208289</v>
      </c>
      <c r="GL101" s="77">
        <v>170.752815</v>
      </c>
      <c r="GM101" s="77">
        <v>2022</v>
      </c>
      <c r="GN101" s="77" t="s">
        <v>175</v>
      </c>
      <c r="GO101" s="77">
        <v>5.3000000000000005E-2</v>
      </c>
      <c r="GP101" s="77">
        <v>3</v>
      </c>
      <c r="GQ101" s="77">
        <v>0</v>
      </c>
      <c r="GR101" s="77" t="s">
        <v>423</v>
      </c>
      <c r="GS101" s="77">
        <v>5.59662090813094E-2</v>
      </c>
      <c r="GT101" s="77">
        <v>8.966771488599716E-2</v>
      </c>
      <c r="GU101" s="77">
        <v>5.59662090813094E-2</v>
      </c>
      <c r="GV101" s="248">
        <v>8.966771488599716E-2</v>
      </c>
      <c r="GW101" s="248">
        <v>5.59662090813094E-2</v>
      </c>
      <c r="GX101" s="77">
        <v>8.966771488599716E-2</v>
      </c>
      <c r="GY101" s="77">
        <v>0</v>
      </c>
      <c r="GZ101" s="77">
        <v>0</v>
      </c>
    </row>
    <row r="102" spans="3:208" x14ac:dyDescent="0.25">
      <c r="C102" s="246"/>
      <c r="D102" s="246"/>
      <c r="E102" s="246"/>
      <c r="F102" s="246"/>
      <c r="G102" s="246"/>
      <c r="H102" s="246"/>
      <c r="I102" s="247"/>
      <c r="J102" s="247"/>
      <c r="K102" s="247"/>
      <c r="L102" s="124"/>
      <c r="M102" s="247"/>
      <c r="N102" s="247"/>
      <c r="O102" s="247"/>
      <c r="P102" s="247"/>
      <c r="Q102" s="247"/>
      <c r="R102" s="247"/>
      <c r="S102" s="247"/>
      <c r="T102" s="247"/>
      <c r="U102" s="247"/>
      <c r="V102" s="247"/>
      <c r="W102" s="247"/>
      <c r="X102" s="247"/>
      <c r="Y102" s="247"/>
      <c r="Z102" s="247"/>
      <c r="AA102" s="247"/>
      <c r="AB102" s="247"/>
      <c r="AC102" s="247"/>
      <c r="AD102" s="247"/>
      <c r="AE102" s="247"/>
      <c r="AF102" s="247"/>
      <c r="AG102" s="247"/>
      <c r="AH102" s="247"/>
      <c r="AI102" s="247"/>
      <c r="AJ102" s="247"/>
      <c r="AK102" s="247"/>
      <c r="AL102" s="247"/>
      <c r="AM102" s="247"/>
      <c r="AN102" s="247"/>
      <c r="AO102" s="247"/>
      <c r="AP102" s="247"/>
      <c r="AQ102" s="247"/>
      <c r="AS102" s="77" t="s">
        <v>927</v>
      </c>
      <c r="AT102" s="77" t="s">
        <v>155</v>
      </c>
      <c r="AU102" s="77" t="s">
        <v>441</v>
      </c>
      <c r="AV102" s="77">
        <v>2022</v>
      </c>
      <c r="AW102" s="77">
        <v>0.93457943925233644</v>
      </c>
      <c r="AX102" s="77">
        <v>0</v>
      </c>
      <c r="AY102" s="77">
        <v>0</v>
      </c>
      <c r="AZ102" s="77">
        <v>10.710379451880916</v>
      </c>
      <c r="BA102" s="77">
        <v>10.710379451880916</v>
      </c>
      <c r="BB102" s="77">
        <v>0</v>
      </c>
      <c r="BC102" s="77">
        <v>0</v>
      </c>
      <c r="BD102" s="77">
        <v>10.710379451880916</v>
      </c>
      <c r="BE102" s="77">
        <v>10.710379451880916</v>
      </c>
      <c r="BF102" s="77">
        <v>0</v>
      </c>
      <c r="BG102" s="77">
        <v>0</v>
      </c>
      <c r="BH102" s="77">
        <v>10.62094495361692</v>
      </c>
      <c r="BI102" s="77">
        <v>10.62094495361692</v>
      </c>
      <c r="BJ102" s="77">
        <v>0</v>
      </c>
      <c r="BK102" s="77">
        <v>0</v>
      </c>
      <c r="BL102" s="77">
        <v>0</v>
      </c>
      <c r="BM102" s="77">
        <v>0</v>
      </c>
      <c r="BN102" s="77">
        <v>10.009700422318613</v>
      </c>
      <c r="BO102" s="77">
        <v>10.009700422318613</v>
      </c>
      <c r="BP102" s="77">
        <v>9.9261167790812337</v>
      </c>
      <c r="BQ102" s="77">
        <v>0</v>
      </c>
      <c r="BR102" s="77">
        <v>0</v>
      </c>
      <c r="BS102" s="77">
        <v>0</v>
      </c>
      <c r="BT102" s="77">
        <v>0</v>
      </c>
      <c r="BU102" s="77">
        <v>0</v>
      </c>
      <c r="BV102" s="77">
        <v>10.62094495361692</v>
      </c>
      <c r="BW102" s="77">
        <v>9.9261167790812337</v>
      </c>
      <c r="BX102" s="77">
        <v>10.62094495361692</v>
      </c>
      <c r="BY102" s="77">
        <v>9.9261167790812337</v>
      </c>
      <c r="CT102" s="77" t="s">
        <v>155</v>
      </c>
      <c r="CU102" s="77" t="s">
        <v>424</v>
      </c>
      <c r="CV102" s="77" t="s">
        <v>453</v>
      </c>
      <c r="CW102" s="77">
        <v>2022</v>
      </c>
      <c r="CX102" s="77">
        <v>0</v>
      </c>
      <c r="CY102" s="77">
        <v>0</v>
      </c>
      <c r="CZ102" s="77">
        <v>0</v>
      </c>
      <c r="DA102" s="77">
        <v>0</v>
      </c>
      <c r="DB102" s="77">
        <v>14146.130641332529</v>
      </c>
      <c r="DC102" s="77">
        <v>222.22942162783059</v>
      </c>
      <c r="DD102" s="77">
        <v>8585.722809247949</v>
      </c>
      <c r="DE102" s="77">
        <v>5338.1784104567469</v>
      </c>
      <c r="DF102" s="77">
        <v>813.21078921305138</v>
      </c>
      <c r="DG102" s="77">
        <v>813.21078921305138</v>
      </c>
      <c r="DH102" s="77">
        <v>813.21078921305138</v>
      </c>
      <c r="DI102" s="77">
        <v>0</v>
      </c>
      <c r="DJ102" s="77">
        <v>2.4551101927407757E-4</v>
      </c>
      <c r="DL102" s="77">
        <v>0</v>
      </c>
      <c r="DM102" s="77">
        <v>0.19965220974437328</v>
      </c>
      <c r="DN102" s="77">
        <v>0.19965220974437328</v>
      </c>
      <c r="DO102" s="77">
        <v>0</v>
      </c>
      <c r="DP102" s="77">
        <v>0.19965220974437328</v>
      </c>
      <c r="DQ102" s="77">
        <v>0.19965220974437328</v>
      </c>
      <c r="DR102" s="77">
        <v>0</v>
      </c>
      <c r="DS102" s="77">
        <v>0.19965220974437328</v>
      </c>
      <c r="DT102" s="77">
        <v>0.19965220974437328</v>
      </c>
      <c r="DU102" s="77">
        <v>0</v>
      </c>
      <c r="DV102" s="77">
        <v>0</v>
      </c>
      <c r="DW102" s="77">
        <v>0</v>
      </c>
      <c r="GE102" s="77" t="s">
        <v>422</v>
      </c>
      <c r="GF102" s="77" t="s">
        <v>155</v>
      </c>
      <c r="GG102" s="77" t="s">
        <v>421</v>
      </c>
      <c r="GH102" s="77" t="s">
        <v>467</v>
      </c>
      <c r="GI102" s="77">
        <v>2023</v>
      </c>
      <c r="GJ102" s="77" t="s">
        <v>305</v>
      </c>
      <c r="GK102" s="77">
        <v>0.71896016785821359</v>
      </c>
      <c r="GL102" s="77">
        <v>170.752815</v>
      </c>
      <c r="GM102" s="77">
        <v>2023</v>
      </c>
      <c r="GN102" s="77" t="s">
        <v>175</v>
      </c>
      <c r="GO102" s="77">
        <v>0.13250000000000001</v>
      </c>
      <c r="GP102" s="77">
        <v>3</v>
      </c>
      <c r="GQ102" s="77">
        <v>0</v>
      </c>
      <c r="GR102" s="77" t="s">
        <v>423</v>
      </c>
      <c r="GS102" s="77">
        <v>0</v>
      </c>
      <c r="GT102" s="77">
        <v>0</v>
      </c>
      <c r="GU102" s="77">
        <v>0.1527377521613833</v>
      </c>
      <c r="GV102" s="248">
        <v>0.10981235993223436</v>
      </c>
      <c r="GW102" s="248">
        <v>0.1527377521613833</v>
      </c>
      <c r="GX102" s="77">
        <v>0.10981235993223436</v>
      </c>
      <c r="GY102" s="77">
        <v>0.1527377521613833</v>
      </c>
      <c r="GZ102" s="77">
        <v>0.10981235993223436</v>
      </c>
    </row>
    <row r="103" spans="3:208" x14ac:dyDescent="0.25">
      <c r="C103" s="246"/>
      <c r="D103" s="246"/>
      <c r="E103" s="246"/>
      <c r="F103" s="246"/>
      <c r="G103" s="246"/>
      <c r="H103" s="246"/>
      <c r="I103" s="247"/>
      <c r="J103" s="247"/>
      <c r="K103" s="247"/>
      <c r="L103" s="124"/>
      <c r="M103" s="247"/>
      <c r="N103" s="247"/>
      <c r="O103" s="247"/>
      <c r="P103" s="247"/>
      <c r="Q103" s="247"/>
      <c r="R103" s="247"/>
      <c r="S103" s="247"/>
      <c r="T103" s="247"/>
      <c r="U103" s="247"/>
      <c r="V103" s="247"/>
      <c r="W103" s="247"/>
      <c r="X103" s="247"/>
      <c r="Y103" s="247"/>
      <c r="Z103" s="247"/>
      <c r="AA103" s="247"/>
      <c r="AB103" s="247"/>
      <c r="AC103" s="247"/>
      <c r="AD103" s="247"/>
      <c r="AE103" s="247"/>
      <c r="AF103" s="247"/>
      <c r="AG103" s="247"/>
      <c r="AH103" s="247"/>
      <c r="AI103" s="247"/>
      <c r="AJ103" s="247"/>
      <c r="AK103" s="247"/>
      <c r="AL103" s="247"/>
      <c r="AM103" s="247"/>
      <c r="AN103" s="247"/>
      <c r="AO103" s="247"/>
      <c r="AP103" s="247"/>
      <c r="AQ103" s="247"/>
      <c r="AS103" s="77" t="s">
        <v>927</v>
      </c>
      <c r="AT103" s="77" t="s">
        <v>155</v>
      </c>
      <c r="AU103" s="77" t="s">
        <v>441</v>
      </c>
      <c r="AV103" s="77">
        <v>2023</v>
      </c>
      <c r="AW103" s="77">
        <v>0.87343872827321156</v>
      </c>
      <c r="AX103" s="77">
        <v>0</v>
      </c>
      <c r="AY103" s="77">
        <v>0</v>
      </c>
      <c r="AZ103" s="77">
        <v>0</v>
      </c>
      <c r="BA103" s="77">
        <v>0</v>
      </c>
      <c r="BB103" s="77">
        <v>0</v>
      </c>
      <c r="BC103" s="77">
        <v>0</v>
      </c>
      <c r="BD103" s="77">
        <v>11.106679320091221</v>
      </c>
      <c r="BE103" s="77">
        <v>11.106679320091221</v>
      </c>
      <c r="BF103" s="77">
        <v>0</v>
      </c>
      <c r="BG103" s="77">
        <v>0</v>
      </c>
      <c r="BH103" s="77">
        <v>11.013931116957004</v>
      </c>
      <c r="BI103" s="77">
        <v>11.013931116957004</v>
      </c>
      <c r="BJ103" s="77">
        <v>0</v>
      </c>
      <c r="BK103" s="77">
        <v>0</v>
      </c>
      <c r="BL103" s="77">
        <v>11.013931116957004</v>
      </c>
      <c r="BM103" s="77">
        <v>11.013931116957004</v>
      </c>
      <c r="BN103" s="77">
        <v>0</v>
      </c>
      <c r="BO103" s="77">
        <v>9.7010038606788545</v>
      </c>
      <c r="BP103" s="77">
        <v>9.619993988083678</v>
      </c>
      <c r="BQ103" s="77">
        <v>9.619993988083678</v>
      </c>
      <c r="BR103" s="77">
        <v>0</v>
      </c>
      <c r="BS103" s="77">
        <v>0</v>
      </c>
      <c r="BT103" s="77">
        <v>0</v>
      </c>
      <c r="BU103" s="77">
        <v>0</v>
      </c>
      <c r="BV103" s="77">
        <v>11.013931116957004</v>
      </c>
      <c r="BW103" s="77">
        <v>9.619993988083678</v>
      </c>
      <c r="BX103" s="77">
        <v>11.013931116957004</v>
      </c>
      <c r="BY103" s="77">
        <v>9.619993988083678</v>
      </c>
      <c r="CT103" s="77" t="s">
        <v>155</v>
      </c>
      <c r="CU103" s="77" t="s">
        <v>424</v>
      </c>
      <c r="CV103" s="77" t="s">
        <v>453</v>
      </c>
      <c r="CW103" s="77">
        <v>2023</v>
      </c>
      <c r="CX103" s="77">
        <v>0</v>
      </c>
      <c r="CY103" s="77">
        <v>0</v>
      </c>
      <c r="CZ103" s="77">
        <v>0</v>
      </c>
      <c r="DA103" s="77">
        <v>0</v>
      </c>
      <c r="DB103" s="77">
        <v>14664.63755643663</v>
      </c>
      <c r="DC103" s="77">
        <v>233.2300768079393</v>
      </c>
      <c r="DD103" s="77">
        <v>8896.5159934285984</v>
      </c>
      <c r="DE103" s="77">
        <v>5534.8914862000947</v>
      </c>
      <c r="DF103" s="77">
        <v>0</v>
      </c>
      <c r="DG103" s="77">
        <v>843.29420601054335</v>
      </c>
      <c r="DH103" s="77">
        <v>843.29420601054335</v>
      </c>
      <c r="DI103" s="77">
        <v>843.29420601054335</v>
      </c>
      <c r="DJ103" s="77">
        <v>2.4551101927407757E-4</v>
      </c>
      <c r="DL103" s="77">
        <v>0</v>
      </c>
      <c r="DM103" s="77">
        <v>0</v>
      </c>
      <c r="DN103" s="77">
        <v>0</v>
      </c>
      <c r="DO103" s="77">
        <v>0</v>
      </c>
      <c r="DP103" s="77">
        <v>0.20703802006557245</v>
      </c>
      <c r="DQ103" s="77">
        <v>0.20703802006557245</v>
      </c>
      <c r="DR103" s="77">
        <v>0</v>
      </c>
      <c r="DS103" s="77">
        <v>0.20703802006557245</v>
      </c>
      <c r="DT103" s="77">
        <v>0.20703802006557245</v>
      </c>
      <c r="DU103" s="77">
        <v>0</v>
      </c>
      <c r="DV103" s="77">
        <v>0.20703802006557245</v>
      </c>
      <c r="DW103" s="77">
        <v>0.20703802006557245</v>
      </c>
      <c r="GE103" s="77" t="s">
        <v>425</v>
      </c>
      <c r="GF103" s="77" t="s">
        <v>155</v>
      </c>
      <c r="GG103" s="77" t="s">
        <v>421</v>
      </c>
      <c r="GH103" s="77" t="s">
        <v>467</v>
      </c>
      <c r="GI103" s="77">
        <v>2023</v>
      </c>
      <c r="GJ103" s="77" t="s">
        <v>301</v>
      </c>
      <c r="GK103" s="77">
        <v>3.071497198615103</v>
      </c>
      <c r="GL103" s="77">
        <v>170.752815</v>
      </c>
      <c r="GM103" s="77">
        <v>2023</v>
      </c>
      <c r="GN103" s="77" t="s">
        <v>175</v>
      </c>
      <c r="GO103" s="77">
        <v>5.3000000000000005E-2</v>
      </c>
      <c r="GP103" s="77">
        <v>3</v>
      </c>
      <c r="GQ103" s="77">
        <v>0</v>
      </c>
      <c r="GR103" s="77" t="s">
        <v>423</v>
      </c>
      <c r="GS103" s="77">
        <v>0</v>
      </c>
      <c r="GT103" s="77">
        <v>0</v>
      </c>
      <c r="GU103" s="77">
        <v>5.59662090813094E-2</v>
      </c>
      <c r="GV103" s="248">
        <v>0.17190005441034895</v>
      </c>
      <c r="GW103" s="248">
        <v>5.59662090813094E-2</v>
      </c>
      <c r="GX103" s="77">
        <v>0.17190005441034895</v>
      </c>
      <c r="GY103" s="77">
        <v>5.59662090813094E-2</v>
      </c>
      <c r="GZ103" s="77">
        <v>0.17190005441034895</v>
      </c>
    </row>
    <row r="104" spans="3:208" x14ac:dyDescent="0.25">
      <c r="C104" s="246"/>
      <c r="D104" s="246"/>
      <c r="E104" s="246"/>
      <c r="F104" s="246"/>
      <c r="G104" s="246"/>
      <c r="H104" s="246"/>
      <c r="I104" s="247"/>
      <c r="J104" s="247"/>
      <c r="K104" s="247"/>
      <c r="L104" s="124"/>
      <c r="M104" s="247"/>
      <c r="N104" s="247"/>
      <c r="O104" s="247"/>
      <c r="P104" s="247"/>
      <c r="Q104" s="247"/>
      <c r="R104" s="247"/>
      <c r="S104" s="247"/>
      <c r="T104" s="247"/>
      <c r="U104" s="247"/>
      <c r="V104" s="247"/>
      <c r="W104" s="247"/>
      <c r="X104" s="247"/>
      <c r="Y104" s="247"/>
      <c r="Z104" s="247"/>
      <c r="AA104" s="247"/>
      <c r="AB104" s="247"/>
      <c r="AC104" s="247"/>
      <c r="AD104" s="247"/>
      <c r="AE104" s="247"/>
      <c r="AF104" s="247"/>
      <c r="AG104" s="247"/>
      <c r="AH104" s="247"/>
      <c r="AI104" s="247"/>
      <c r="AJ104" s="247"/>
      <c r="AS104" s="77" t="s">
        <v>927</v>
      </c>
      <c r="AT104" s="77" t="s">
        <v>155</v>
      </c>
      <c r="AU104" s="77" t="s">
        <v>441</v>
      </c>
      <c r="AV104" s="77">
        <v>2024</v>
      </c>
      <c r="AW104" s="77">
        <v>0.81629787689085187</v>
      </c>
      <c r="AX104" s="77">
        <v>0</v>
      </c>
      <c r="AY104" s="77">
        <v>0</v>
      </c>
      <c r="AZ104" s="77">
        <v>0</v>
      </c>
      <c r="BA104" s="77">
        <v>0</v>
      </c>
      <c r="BB104" s="77">
        <v>0</v>
      </c>
      <c r="BC104" s="77">
        <v>0</v>
      </c>
      <c r="BD104" s="77">
        <v>0</v>
      </c>
      <c r="BE104" s="77">
        <v>0</v>
      </c>
      <c r="BF104" s="77">
        <v>0</v>
      </c>
      <c r="BG104" s="77">
        <v>0</v>
      </c>
      <c r="BH104" s="77">
        <v>11.013931116957004</v>
      </c>
      <c r="BI104" s="77">
        <v>11.013931116957004</v>
      </c>
      <c r="BJ104" s="77">
        <v>0</v>
      </c>
      <c r="BK104" s="77">
        <v>0</v>
      </c>
      <c r="BL104" s="77">
        <v>11.013931116957004</v>
      </c>
      <c r="BM104" s="77">
        <v>11.013931116957004</v>
      </c>
      <c r="BN104" s="77">
        <v>0</v>
      </c>
      <c r="BO104" s="77">
        <v>0</v>
      </c>
      <c r="BP104" s="77">
        <v>8.9906485869940909</v>
      </c>
      <c r="BQ104" s="77">
        <v>8.9906485869940909</v>
      </c>
      <c r="BR104" s="77">
        <v>0</v>
      </c>
      <c r="BS104" s="77">
        <v>0</v>
      </c>
      <c r="BT104" s="77">
        <v>0</v>
      </c>
      <c r="BU104" s="77">
        <v>0</v>
      </c>
      <c r="BV104" s="77">
        <v>11.013931116957004</v>
      </c>
      <c r="BW104" s="77">
        <v>8.9906485869940909</v>
      </c>
      <c r="BX104" s="77">
        <v>11.013931116957004</v>
      </c>
      <c r="BY104" s="77">
        <v>8.9906485869940909</v>
      </c>
      <c r="CT104" s="77" t="s">
        <v>155</v>
      </c>
      <c r="CU104" s="77" t="s">
        <v>424</v>
      </c>
      <c r="CV104" s="77" t="s">
        <v>453</v>
      </c>
      <c r="CW104" s="77">
        <v>2024</v>
      </c>
      <c r="CX104" s="77">
        <v>0</v>
      </c>
      <c r="CY104" s="77">
        <v>0</v>
      </c>
      <c r="CZ104" s="77">
        <v>0</v>
      </c>
      <c r="DA104" s="77">
        <v>0</v>
      </c>
      <c r="DB104" s="77">
        <v>14664.63755643663</v>
      </c>
      <c r="DC104" s="77">
        <v>233.2300768079393</v>
      </c>
      <c r="DD104" s="77">
        <v>8896.5159934285984</v>
      </c>
      <c r="DE104" s="77">
        <v>5534.8914862000947</v>
      </c>
      <c r="DF104" s="77">
        <v>0</v>
      </c>
      <c r="DG104" s="77">
        <v>0</v>
      </c>
      <c r="DH104" s="77">
        <v>843.29420601054335</v>
      </c>
      <c r="DI104" s="77">
        <v>843.29420601054335</v>
      </c>
      <c r="DJ104" s="77">
        <v>2.4551101927407757E-4</v>
      </c>
      <c r="DL104" s="77">
        <v>0</v>
      </c>
      <c r="DM104" s="77">
        <v>0</v>
      </c>
      <c r="DN104" s="77">
        <v>0</v>
      </c>
      <c r="DO104" s="77">
        <v>0</v>
      </c>
      <c r="DP104" s="77">
        <v>0</v>
      </c>
      <c r="DQ104" s="77">
        <v>0</v>
      </c>
      <c r="DR104" s="77">
        <v>0</v>
      </c>
      <c r="DS104" s="77">
        <v>0.20703802006557245</v>
      </c>
      <c r="DT104" s="77">
        <v>0.20703802006557245</v>
      </c>
      <c r="DU104" s="77">
        <v>0</v>
      </c>
      <c r="DV104" s="77">
        <v>0.20703802006557245</v>
      </c>
      <c r="DW104" s="77">
        <v>0.20703802006557245</v>
      </c>
      <c r="GE104" s="77" t="s">
        <v>427</v>
      </c>
      <c r="GF104" s="77" t="s">
        <v>155</v>
      </c>
      <c r="GG104" s="77" t="s">
        <v>421</v>
      </c>
      <c r="GH104" s="77" t="s">
        <v>467</v>
      </c>
      <c r="GI104" s="77">
        <v>2023</v>
      </c>
      <c r="GJ104" s="77" t="s">
        <v>303</v>
      </c>
      <c r="GK104" s="77">
        <v>1.684577240534445</v>
      </c>
      <c r="GL104" s="77">
        <v>170.752815</v>
      </c>
      <c r="GM104" s="77">
        <v>2023</v>
      </c>
      <c r="GN104" s="77" t="s">
        <v>175</v>
      </c>
      <c r="GO104" s="77">
        <v>5.3000000000000005E-2</v>
      </c>
      <c r="GP104" s="77">
        <v>3</v>
      </c>
      <c r="GQ104" s="77">
        <v>0</v>
      </c>
      <c r="GR104" s="77" t="s">
        <v>423</v>
      </c>
      <c r="GS104" s="77">
        <v>0</v>
      </c>
      <c r="GT104" s="77">
        <v>0</v>
      </c>
      <c r="GU104" s="77">
        <v>5.59662090813094E-2</v>
      </c>
      <c r="GV104" s="248">
        <v>9.4279402057365985E-2</v>
      </c>
      <c r="GW104" s="248">
        <v>5.59662090813094E-2</v>
      </c>
      <c r="GX104" s="77">
        <v>9.4279402057365985E-2</v>
      </c>
      <c r="GY104" s="77">
        <v>5.59662090813094E-2</v>
      </c>
      <c r="GZ104" s="77">
        <v>9.4279402057365985E-2</v>
      </c>
    </row>
    <row r="105" spans="3:208" x14ac:dyDescent="0.25">
      <c r="C105" s="246"/>
      <c r="D105" s="246"/>
      <c r="E105" s="246"/>
      <c r="F105" s="246"/>
      <c r="G105" s="246"/>
      <c r="H105" s="246"/>
      <c r="I105" s="247"/>
      <c r="J105" s="247"/>
      <c r="K105" s="247"/>
      <c r="L105" s="124"/>
      <c r="M105" s="247"/>
      <c r="N105" s="247"/>
      <c r="O105" s="247"/>
      <c r="P105" s="247"/>
      <c r="Q105" s="247"/>
      <c r="R105" s="247"/>
      <c r="S105" s="247"/>
      <c r="T105" s="247"/>
      <c r="U105" s="247"/>
      <c r="V105" s="247"/>
      <c r="W105" s="247"/>
      <c r="X105" s="247"/>
      <c r="Y105" s="247"/>
      <c r="Z105" s="247"/>
      <c r="AA105" s="247"/>
      <c r="AB105" s="247"/>
      <c r="AC105" s="247"/>
      <c r="AD105" s="247"/>
      <c r="AE105" s="247"/>
      <c r="AF105" s="247"/>
      <c r="AG105" s="247"/>
      <c r="AH105" s="247"/>
      <c r="AI105" s="247"/>
      <c r="AJ105" s="247"/>
      <c r="AS105" s="77" t="s">
        <v>927</v>
      </c>
      <c r="AT105" s="77" t="s">
        <v>155</v>
      </c>
      <c r="AU105" s="77" t="s">
        <v>441</v>
      </c>
      <c r="AV105" s="77">
        <v>2025</v>
      </c>
      <c r="AW105" s="77">
        <v>0.76289521204752508</v>
      </c>
      <c r="AX105" s="77">
        <v>0</v>
      </c>
      <c r="AY105" s="77">
        <v>0</v>
      </c>
      <c r="AZ105" s="77">
        <v>0</v>
      </c>
      <c r="BA105" s="77">
        <v>0</v>
      </c>
      <c r="BB105" s="77">
        <v>0</v>
      </c>
      <c r="BC105" s="77">
        <v>0</v>
      </c>
      <c r="BD105" s="77">
        <v>0</v>
      </c>
      <c r="BE105" s="77">
        <v>0</v>
      </c>
      <c r="BF105" s="77">
        <v>0</v>
      </c>
      <c r="BG105" s="77">
        <v>0</v>
      </c>
      <c r="BH105" s="77">
        <v>0</v>
      </c>
      <c r="BI105" s="77">
        <v>0</v>
      </c>
      <c r="BJ105" s="77">
        <v>0</v>
      </c>
      <c r="BK105" s="77">
        <v>0</v>
      </c>
      <c r="BL105" s="77">
        <v>11.013931116957004</v>
      </c>
      <c r="BM105" s="77">
        <v>11.013931116957004</v>
      </c>
      <c r="BN105" s="77">
        <v>0</v>
      </c>
      <c r="BO105" s="77">
        <v>0</v>
      </c>
      <c r="BP105" s="77">
        <v>0</v>
      </c>
      <c r="BQ105" s="77">
        <v>8.4024753149477487</v>
      </c>
      <c r="BR105" s="77">
        <v>0</v>
      </c>
      <c r="BS105" s="77">
        <v>0</v>
      </c>
      <c r="BT105" s="77">
        <v>0</v>
      </c>
      <c r="BU105" s="77">
        <v>0</v>
      </c>
      <c r="BV105" s="77">
        <v>0</v>
      </c>
      <c r="BW105" s="77">
        <v>0</v>
      </c>
      <c r="BX105" s="77">
        <v>0</v>
      </c>
      <c r="BY105" s="77">
        <v>0</v>
      </c>
      <c r="CT105" s="77" t="s">
        <v>155</v>
      </c>
      <c r="CU105" s="77" t="s">
        <v>424</v>
      </c>
      <c r="CV105" s="77" t="s">
        <v>453</v>
      </c>
      <c r="CW105" s="77">
        <v>2025</v>
      </c>
      <c r="CX105" s="77">
        <v>0</v>
      </c>
      <c r="CY105" s="77">
        <v>0</v>
      </c>
      <c r="CZ105" s="77">
        <v>0</v>
      </c>
      <c r="DA105" s="77">
        <v>0</v>
      </c>
      <c r="DB105" s="77">
        <v>14664.63755643663</v>
      </c>
      <c r="DC105" s="77">
        <v>233.2300768079393</v>
      </c>
      <c r="DD105" s="77">
        <v>8896.5159934285984</v>
      </c>
      <c r="DE105" s="77">
        <v>5534.8914862000947</v>
      </c>
      <c r="DF105" s="77">
        <v>0</v>
      </c>
      <c r="DG105" s="77">
        <v>0</v>
      </c>
      <c r="DH105" s="77">
        <v>0</v>
      </c>
      <c r="DI105" s="77">
        <v>843.29420601054335</v>
      </c>
      <c r="DJ105" s="77">
        <v>2.4551101927407757E-4</v>
      </c>
      <c r="DL105" s="77">
        <v>0</v>
      </c>
      <c r="DM105" s="77">
        <v>0</v>
      </c>
      <c r="DN105" s="77">
        <v>0</v>
      </c>
      <c r="DO105" s="77">
        <v>0</v>
      </c>
      <c r="DP105" s="77">
        <v>0</v>
      </c>
      <c r="DQ105" s="77">
        <v>0</v>
      </c>
      <c r="DR105" s="77">
        <v>0</v>
      </c>
      <c r="DS105" s="77">
        <v>0</v>
      </c>
      <c r="DT105" s="77">
        <v>0</v>
      </c>
      <c r="DU105" s="77">
        <v>0</v>
      </c>
      <c r="DV105" s="77">
        <v>0.20703802006557245</v>
      </c>
      <c r="DW105" s="77">
        <v>0.20703802006557245</v>
      </c>
      <c r="GE105" s="77" t="s">
        <v>422</v>
      </c>
      <c r="GF105" s="77" t="s">
        <v>155</v>
      </c>
      <c r="GG105" s="77" t="s">
        <v>421</v>
      </c>
      <c r="GH105" s="77" t="s">
        <v>467</v>
      </c>
      <c r="GI105" s="77">
        <v>2024</v>
      </c>
      <c r="GJ105" s="77" t="s">
        <v>305</v>
      </c>
      <c r="GK105" s="77">
        <v>0.71896016785821359</v>
      </c>
      <c r="GL105" s="77">
        <v>170.752815</v>
      </c>
      <c r="GM105" s="77">
        <v>2024</v>
      </c>
      <c r="GN105" s="77" t="s">
        <v>175</v>
      </c>
      <c r="GO105" s="77">
        <v>0.13250000000000001</v>
      </c>
      <c r="GP105" s="77">
        <v>3</v>
      </c>
      <c r="GQ105" s="77">
        <v>0</v>
      </c>
      <c r="GR105" s="77" t="s">
        <v>423</v>
      </c>
      <c r="GS105" s="77">
        <v>0</v>
      </c>
      <c r="GT105" s="77">
        <v>0</v>
      </c>
      <c r="GU105" s="77">
        <v>0</v>
      </c>
      <c r="GV105" s="248">
        <v>0</v>
      </c>
      <c r="GW105" s="248">
        <v>0.1527377521613833</v>
      </c>
      <c r="GX105" s="77">
        <v>0.10981235993223436</v>
      </c>
      <c r="GY105" s="77">
        <v>0.1527377521613833</v>
      </c>
      <c r="GZ105" s="77">
        <v>0.10981235993223436</v>
      </c>
    </row>
    <row r="106" spans="3:208" x14ac:dyDescent="0.25">
      <c r="C106" s="246"/>
      <c r="D106" s="246"/>
      <c r="E106" s="246"/>
      <c r="F106" s="246"/>
      <c r="G106" s="246"/>
      <c r="H106" s="246"/>
      <c r="I106" s="247"/>
      <c r="J106" s="247"/>
      <c r="K106" s="247"/>
      <c r="L106" s="124"/>
      <c r="M106" s="247"/>
      <c r="N106" s="247"/>
      <c r="O106" s="247"/>
      <c r="P106" s="247"/>
      <c r="Q106" s="247"/>
      <c r="R106" s="247"/>
      <c r="S106" s="247"/>
      <c r="T106" s="247"/>
      <c r="U106" s="247"/>
      <c r="V106" s="247"/>
      <c r="W106" s="247"/>
      <c r="X106" s="247"/>
      <c r="Y106" s="247"/>
      <c r="Z106" s="247"/>
      <c r="AA106" s="247"/>
      <c r="AB106" s="247"/>
      <c r="AC106" s="247"/>
      <c r="AD106" s="247"/>
      <c r="AE106" s="247"/>
      <c r="AF106" s="247"/>
      <c r="AG106" s="247"/>
      <c r="AH106" s="247"/>
      <c r="AI106" s="247"/>
      <c r="AJ106" s="247"/>
      <c r="AS106" s="77" t="s">
        <v>927</v>
      </c>
      <c r="AT106" s="77" t="s">
        <v>155</v>
      </c>
      <c r="AU106" s="77" t="s">
        <v>442</v>
      </c>
      <c r="AV106" s="77">
        <v>2020</v>
      </c>
      <c r="AW106" s="77">
        <v>1</v>
      </c>
      <c r="AX106" s="77">
        <v>0</v>
      </c>
      <c r="AY106" s="77">
        <v>0</v>
      </c>
      <c r="AZ106" s="77">
        <v>16.569486492387334</v>
      </c>
      <c r="BA106" s="77">
        <v>16.569486492387334</v>
      </c>
      <c r="BB106" s="77">
        <v>0</v>
      </c>
      <c r="BC106" s="77">
        <v>0</v>
      </c>
      <c r="BD106" s="77">
        <v>0</v>
      </c>
      <c r="BE106" s="77">
        <v>0</v>
      </c>
      <c r="BF106" s="77">
        <v>0</v>
      </c>
      <c r="BG106" s="77">
        <v>0</v>
      </c>
      <c r="BH106" s="77">
        <v>0</v>
      </c>
      <c r="BI106" s="77">
        <v>0</v>
      </c>
      <c r="BJ106" s="77">
        <v>0</v>
      </c>
      <c r="BK106" s="77">
        <v>0</v>
      </c>
      <c r="BL106" s="77">
        <v>0</v>
      </c>
      <c r="BM106" s="77">
        <v>0</v>
      </c>
      <c r="BN106" s="77">
        <v>16.569486492387334</v>
      </c>
      <c r="BO106" s="77">
        <v>0</v>
      </c>
      <c r="BP106" s="77">
        <v>0</v>
      </c>
      <c r="BQ106" s="77">
        <v>0</v>
      </c>
      <c r="BR106" s="77">
        <v>0</v>
      </c>
      <c r="BS106" s="77">
        <v>0</v>
      </c>
      <c r="BT106" s="77">
        <v>0</v>
      </c>
      <c r="BU106" s="77">
        <v>0</v>
      </c>
      <c r="BV106" s="77">
        <v>0</v>
      </c>
      <c r="BW106" s="77">
        <v>0</v>
      </c>
      <c r="BX106" s="77">
        <v>0</v>
      </c>
      <c r="BY106" s="77">
        <v>0</v>
      </c>
      <c r="CT106" s="77" t="s">
        <v>155</v>
      </c>
      <c r="CU106" s="77" t="s">
        <v>424</v>
      </c>
      <c r="CV106" s="77" t="s">
        <v>460</v>
      </c>
      <c r="CW106" s="77">
        <v>2020</v>
      </c>
      <c r="CX106" s="77">
        <v>0</v>
      </c>
      <c r="CY106" s="77">
        <v>0</v>
      </c>
      <c r="CZ106" s="77">
        <v>0</v>
      </c>
      <c r="DA106" s="77">
        <v>0</v>
      </c>
      <c r="DB106" s="77">
        <v>8807.9522308757969</v>
      </c>
      <c r="DC106" s="77">
        <v>222.2294216278311</v>
      </c>
      <c r="DD106" s="77">
        <v>8585.7228092479636</v>
      </c>
      <c r="DE106" s="77">
        <v>0</v>
      </c>
      <c r="DF106" s="77">
        <v>514.453180180098</v>
      </c>
      <c r="DG106" s="77">
        <v>0</v>
      </c>
      <c r="DH106" s="77">
        <v>0</v>
      </c>
      <c r="DI106" s="77">
        <v>0</v>
      </c>
      <c r="DJ106" s="77">
        <v>3.7887661528306612E-5</v>
      </c>
      <c r="DL106" s="77">
        <v>0</v>
      </c>
      <c r="DM106" s="77">
        <v>1.9491427962824489E-2</v>
      </c>
      <c r="DN106" s="77">
        <v>1.9491427962824489E-2</v>
      </c>
      <c r="DO106" s="77">
        <v>0</v>
      </c>
      <c r="DP106" s="77">
        <v>0</v>
      </c>
      <c r="DQ106" s="77">
        <v>0</v>
      </c>
      <c r="DR106" s="77">
        <v>0</v>
      </c>
      <c r="DS106" s="77">
        <v>0</v>
      </c>
      <c r="DT106" s="77">
        <v>0</v>
      </c>
      <c r="DU106" s="77">
        <v>0</v>
      </c>
      <c r="DV106" s="77">
        <v>0</v>
      </c>
      <c r="DW106" s="77">
        <v>0</v>
      </c>
      <c r="GE106" s="77" t="s">
        <v>425</v>
      </c>
      <c r="GF106" s="77" t="s">
        <v>155</v>
      </c>
      <c r="GG106" s="77" t="s">
        <v>421</v>
      </c>
      <c r="GH106" s="77" t="s">
        <v>467</v>
      </c>
      <c r="GI106" s="77">
        <v>2024</v>
      </c>
      <c r="GJ106" s="77" t="s">
        <v>301</v>
      </c>
      <c r="GK106" s="77">
        <v>3.071497198615103</v>
      </c>
      <c r="GL106" s="77">
        <v>170.752815</v>
      </c>
      <c r="GM106" s="77">
        <v>2024</v>
      </c>
      <c r="GN106" s="77" t="s">
        <v>175</v>
      </c>
      <c r="GO106" s="77">
        <v>5.3000000000000005E-2</v>
      </c>
      <c r="GP106" s="77">
        <v>3</v>
      </c>
      <c r="GQ106" s="77">
        <v>0</v>
      </c>
      <c r="GR106" s="77" t="s">
        <v>423</v>
      </c>
      <c r="GS106" s="77">
        <v>0</v>
      </c>
      <c r="GT106" s="77">
        <v>0</v>
      </c>
      <c r="GU106" s="77">
        <v>0</v>
      </c>
      <c r="GV106" s="248">
        <v>0</v>
      </c>
      <c r="GW106" s="248">
        <v>5.59662090813094E-2</v>
      </c>
      <c r="GX106" s="77">
        <v>0.17190005441034895</v>
      </c>
      <c r="GY106" s="77">
        <v>5.59662090813094E-2</v>
      </c>
      <c r="GZ106" s="77">
        <v>0.17190005441034895</v>
      </c>
    </row>
    <row r="107" spans="3:208" x14ac:dyDescent="0.25">
      <c r="C107" s="246"/>
      <c r="D107" s="246"/>
      <c r="E107" s="246"/>
      <c r="F107" s="246"/>
      <c r="G107" s="246"/>
      <c r="H107" s="246"/>
      <c r="I107" s="247"/>
      <c r="J107" s="247"/>
      <c r="K107" s="247"/>
      <c r="L107" s="124"/>
      <c r="M107" s="247"/>
      <c r="N107" s="247"/>
      <c r="O107" s="247"/>
      <c r="P107" s="247"/>
      <c r="Q107" s="247"/>
      <c r="R107" s="247"/>
      <c r="S107" s="247"/>
      <c r="T107" s="247"/>
      <c r="U107" s="247"/>
      <c r="V107" s="247"/>
      <c r="W107" s="247"/>
      <c r="X107" s="247"/>
      <c r="Y107" s="247"/>
      <c r="Z107" s="247"/>
      <c r="AA107" s="247"/>
      <c r="AB107" s="247"/>
      <c r="AC107" s="247"/>
      <c r="AD107" s="247"/>
      <c r="AE107" s="247"/>
      <c r="AF107" s="247"/>
      <c r="AG107" s="247"/>
      <c r="AH107" s="247"/>
      <c r="AI107" s="247"/>
      <c r="AJ107" s="247"/>
      <c r="AS107" s="77" t="s">
        <v>927</v>
      </c>
      <c r="AT107" s="77" t="s">
        <v>155</v>
      </c>
      <c r="AU107" s="77" t="s">
        <v>442</v>
      </c>
      <c r="AV107" s="77">
        <v>2021</v>
      </c>
      <c r="AW107" s="77">
        <v>1</v>
      </c>
      <c r="AX107" s="77">
        <v>0</v>
      </c>
      <c r="AY107" s="77">
        <v>0</v>
      </c>
      <c r="AZ107" s="77">
        <v>16.569486492387334</v>
      </c>
      <c r="BA107" s="77">
        <v>16.569486492387334</v>
      </c>
      <c r="BB107" s="77">
        <v>0</v>
      </c>
      <c r="BC107" s="77">
        <v>0</v>
      </c>
      <c r="BD107" s="77">
        <v>16.569486492387334</v>
      </c>
      <c r="BE107" s="77">
        <v>16.569486492387334</v>
      </c>
      <c r="BF107" s="77">
        <v>0</v>
      </c>
      <c r="BG107" s="77">
        <v>0</v>
      </c>
      <c r="BH107" s="77">
        <v>0</v>
      </c>
      <c r="BI107" s="77">
        <v>0</v>
      </c>
      <c r="BJ107" s="77">
        <v>0</v>
      </c>
      <c r="BK107" s="77">
        <v>0</v>
      </c>
      <c r="BL107" s="77">
        <v>0</v>
      </c>
      <c r="BM107" s="77">
        <v>0</v>
      </c>
      <c r="BN107" s="77">
        <v>16.569486492387334</v>
      </c>
      <c r="BO107" s="77">
        <v>16.569486492387334</v>
      </c>
      <c r="BP107" s="77">
        <v>0</v>
      </c>
      <c r="BQ107" s="77">
        <v>0</v>
      </c>
      <c r="BR107" s="77">
        <v>0</v>
      </c>
      <c r="BS107" s="77">
        <v>0</v>
      </c>
      <c r="BT107" s="77">
        <v>0</v>
      </c>
      <c r="BU107" s="77">
        <v>0</v>
      </c>
      <c r="BV107" s="77">
        <v>0</v>
      </c>
      <c r="BW107" s="77">
        <v>0</v>
      </c>
      <c r="BX107" s="77">
        <v>0</v>
      </c>
      <c r="BY107" s="77">
        <v>0</v>
      </c>
      <c r="CT107" s="77" t="s">
        <v>155</v>
      </c>
      <c r="CU107" s="77" t="s">
        <v>424</v>
      </c>
      <c r="CV107" s="77" t="s">
        <v>460</v>
      </c>
      <c r="CW107" s="77">
        <v>2021</v>
      </c>
      <c r="CX107" s="77">
        <v>0</v>
      </c>
      <c r="CY107" s="77">
        <v>0</v>
      </c>
      <c r="CZ107" s="77">
        <v>0</v>
      </c>
      <c r="DA107" s="77">
        <v>0</v>
      </c>
      <c r="DB107" s="77">
        <v>8807.9522308757969</v>
      </c>
      <c r="DC107" s="77">
        <v>222.2294216278311</v>
      </c>
      <c r="DD107" s="77">
        <v>8585.7228092479636</v>
      </c>
      <c r="DE107" s="77">
        <v>0</v>
      </c>
      <c r="DF107" s="77">
        <v>514.453180180098</v>
      </c>
      <c r="DG107" s="77">
        <v>514.453180180098</v>
      </c>
      <c r="DH107" s="77">
        <v>0</v>
      </c>
      <c r="DI107" s="77">
        <v>0</v>
      </c>
      <c r="DJ107" s="77">
        <v>3.7887661528306612E-5</v>
      </c>
      <c r="DL107" s="77">
        <v>0</v>
      </c>
      <c r="DM107" s="77">
        <v>1.9491427962824489E-2</v>
      </c>
      <c r="DN107" s="77">
        <v>1.9491427962824489E-2</v>
      </c>
      <c r="DO107" s="77">
        <v>0</v>
      </c>
      <c r="DP107" s="77">
        <v>1.9491427962824489E-2</v>
      </c>
      <c r="DQ107" s="77">
        <v>1.9491427962824489E-2</v>
      </c>
      <c r="DR107" s="77">
        <v>0</v>
      </c>
      <c r="DS107" s="77">
        <v>0</v>
      </c>
      <c r="DT107" s="77">
        <v>0</v>
      </c>
      <c r="DU107" s="77">
        <v>0</v>
      </c>
      <c r="DV107" s="77">
        <v>0</v>
      </c>
      <c r="DW107" s="77">
        <v>0</v>
      </c>
      <c r="GE107" s="77" t="s">
        <v>427</v>
      </c>
      <c r="GF107" s="77" t="s">
        <v>155</v>
      </c>
      <c r="GG107" s="77" t="s">
        <v>421</v>
      </c>
      <c r="GH107" s="77" t="s">
        <v>467</v>
      </c>
      <c r="GI107" s="77">
        <v>2024</v>
      </c>
      <c r="GJ107" s="77" t="s">
        <v>303</v>
      </c>
      <c r="GK107" s="77">
        <v>1.684577240534445</v>
      </c>
      <c r="GL107" s="77">
        <v>170.752815</v>
      </c>
      <c r="GM107" s="77">
        <v>2024</v>
      </c>
      <c r="GN107" s="77" t="s">
        <v>175</v>
      </c>
      <c r="GO107" s="77">
        <v>5.3000000000000005E-2</v>
      </c>
      <c r="GP107" s="77">
        <v>3</v>
      </c>
      <c r="GQ107" s="77">
        <v>0</v>
      </c>
      <c r="GR107" s="77" t="s">
        <v>423</v>
      </c>
      <c r="GS107" s="77">
        <v>0</v>
      </c>
      <c r="GT107" s="77">
        <v>0</v>
      </c>
      <c r="GU107" s="77">
        <v>0</v>
      </c>
      <c r="GV107" s="248">
        <v>0</v>
      </c>
      <c r="GW107" s="248">
        <v>5.59662090813094E-2</v>
      </c>
      <c r="GX107" s="77">
        <v>9.4279402057365985E-2</v>
      </c>
      <c r="GY107" s="77">
        <v>5.59662090813094E-2</v>
      </c>
      <c r="GZ107" s="77">
        <v>9.4279402057365985E-2</v>
      </c>
    </row>
    <row r="108" spans="3:208" x14ac:dyDescent="0.25">
      <c r="C108" s="246"/>
      <c r="D108" s="246"/>
      <c r="E108" s="246"/>
      <c r="F108" s="246"/>
      <c r="G108" s="246"/>
      <c r="H108" s="246"/>
      <c r="I108" s="247"/>
      <c r="J108" s="247"/>
      <c r="K108" s="247"/>
      <c r="L108" s="124"/>
      <c r="M108" s="247"/>
      <c r="N108" s="247"/>
      <c r="O108" s="247"/>
      <c r="P108" s="247"/>
      <c r="Q108" s="247"/>
      <c r="R108" s="247"/>
      <c r="S108" s="247"/>
      <c r="T108" s="247"/>
      <c r="U108" s="247"/>
      <c r="V108" s="247"/>
      <c r="W108" s="247"/>
      <c r="X108" s="247"/>
      <c r="Y108" s="247"/>
      <c r="Z108" s="247"/>
      <c r="AA108" s="247"/>
      <c r="AB108" s="247"/>
      <c r="AC108" s="247"/>
      <c r="AD108" s="247"/>
      <c r="AE108" s="247"/>
      <c r="AF108" s="247"/>
      <c r="AG108" s="247"/>
      <c r="AH108" s="247"/>
      <c r="AI108" s="247"/>
      <c r="AJ108" s="247"/>
      <c r="AS108" s="77" t="s">
        <v>927</v>
      </c>
      <c r="AT108" s="77" t="s">
        <v>155</v>
      </c>
      <c r="AU108" s="77" t="s">
        <v>442</v>
      </c>
      <c r="AV108" s="77">
        <v>2022</v>
      </c>
      <c r="AW108" s="77">
        <v>0.93457943925233644</v>
      </c>
      <c r="AX108" s="77">
        <v>0</v>
      </c>
      <c r="AY108" s="77">
        <v>0</v>
      </c>
      <c r="AZ108" s="77">
        <v>15.873289676543083</v>
      </c>
      <c r="BA108" s="77">
        <v>15.873289676543083</v>
      </c>
      <c r="BB108" s="77">
        <v>0</v>
      </c>
      <c r="BC108" s="77">
        <v>0</v>
      </c>
      <c r="BD108" s="77">
        <v>15.873289676543083</v>
      </c>
      <c r="BE108" s="77">
        <v>15.873289676543083</v>
      </c>
      <c r="BF108" s="77">
        <v>0</v>
      </c>
      <c r="BG108" s="77">
        <v>0</v>
      </c>
      <c r="BH108" s="77">
        <v>16.746050772638043</v>
      </c>
      <c r="BI108" s="77">
        <v>16.746050772638043</v>
      </c>
      <c r="BJ108" s="77">
        <v>0</v>
      </c>
      <c r="BK108" s="77">
        <v>0</v>
      </c>
      <c r="BL108" s="77">
        <v>0</v>
      </c>
      <c r="BM108" s="77">
        <v>0</v>
      </c>
      <c r="BN108" s="77">
        <v>14.834850164993535</v>
      </c>
      <c r="BO108" s="77">
        <v>14.834850164993535</v>
      </c>
      <c r="BP108" s="77">
        <v>15.650514740783217</v>
      </c>
      <c r="BQ108" s="77">
        <v>0</v>
      </c>
      <c r="BR108" s="77">
        <v>0</v>
      </c>
      <c r="BS108" s="77">
        <v>0</v>
      </c>
      <c r="BT108" s="77">
        <v>0</v>
      </c>
      <c r="BU108" s="77">
        <v>0</v>
      </c>
      <c r="BV108" s="77">
        <v>16.746050772638043</v>
      </c>
      <c r="BW108" s="77">
        <v>15.650514740783217</v>
      </c>
      <c r="BX108" s="77">
        <v>16.746050772638043</v>
      </c>
      <c r="BY108" s="77">
        <v>15.650514740783217</v>
      </c>
      <c r="CT108" s="77" t="s">
        <v>155</v>
      </c>
      <c r="CU108" s="77" t="s">
        <v>424</v>
      </c>
      <c r="CV108" s="77" t="s">
        <v>460</v>
      </c>
      <c r="CW108" s="77">
        <v>2022</v>
      </c>
      <c r="CX108" s="77">
        <v>0</v>
      </c>
      <c r="CY108" s="77">
        <v>0</v>
      </c>
      <c r="CZ108" s="77">
        <v>0</v>
      </c>
      <c r="DA108" s="77">
        <v>0</v>
      </c>
      <c r="DB108" s="77">
        <v>8807.9522308757969</v>
      </c>
      <c r="DC108" s="77">
        <v>222.2294216278311</v>
      </c>
      <c r="DD108" s="77">
        <v>8585.7228092479636</v>
      </c>
      <c r="DE108" s="77">
        <v>0</v>
      </c>
      <c r="DF108" s="77">
        <v>514.453180180098</v>
      </c>
      <c r="DG108" s="77">
        <v>514.453180180098</v>
      </c>
      <c r="DH108" s="77">
        <v>514.453180180098</v>
      </c>
      <c r="DI108" s="77">
        <v>0</v>
      </c>
      <c r="DJ108" s="77">
        <v>3.7887661528306612E-5</v>
      </c>
      <c r="DL108" s="77">
        <v>0</v>
      </c>
      <c r="DM108" s="77">
        <v>1.9491427962824489E-2</v>
      </c>
      <c r="DN108" s="77">
        <v>1.9491427962824489E-2</v>
      </c>
      <c r="DO108" s="77">
        <v>0</v>
      </c>
      <c r="DP108" s="77">
        <v>1.9491427962824489E-2</v>
      </c>
      <c r="DQ108" s="77">
        <v>1.9491427962824489E-2</v>
      </c>
      <c r="DR108" s="77">
        <v>0</v>
      </c>
      <c r="DS108" s="77">
        <v>1.9491427962824489E-2</v>
      </c>
      <c r="DT108" s="77">
        <v>1.9491427962824489E-2</v>
      </c>
      <c r="DU108" s="77">
        <v>0</v>
      </c>
      <c r="DV108" s="77">
        <v>0</v>
      </c>
      <c r="DW108" s="77">
        <v>0</v>
      </c>
      <c r="GE108" s="77" t="s">
        <v>422</v>
      </c>
      <c r="GF108" s="77" t="s">
        <v>155</v>
      </c>
      <c r="GG108" s="77" t="s">
        <v>421</v>
      </c>
      <c r="GH108" s="77" t="s">
        <v>467</v>
      </c>
      <c r="GI108" s="77">
        <v>2025</v>
      </c>
      <c r="GJ108" s="77" t="s">
        <v>305</v>
      </c>
      <c r="GK108" s="77">
        <v>0.71896016785821359</v>
      </c>
      <c r="GL108" s="77">
        <v>170.752815</v>
      </c>
      <c r="GM108" s="77">
        <v>2025</v>
      </c>
      <c r="GN108" s="77" t="s">
        <v>175</v>
      </c>
      <c r="GO108" s="77">
        <v>0.13250000000000001</v>
      </c>
      <c r="GP108" s="77">
        <v>3</v>
      </c>
      <c r="GQ108" s="77">
        <v>0</v>
      </c>
      <c r="GR108" s="77" t="s">
        <v>423</v>
      </c>
      <c r="GS108" s="77">
        <v>0</v>
      </c>
      <c r="GT108" s="77">
        <v>0</v>
      </c>
      <c r="GU108" s="77">
        <v>0</v>
      </c>
      <c r="GV108" s="248">
        <v>0</v>
      </c>
      <c r="GW108" s="248">
        <v>0</v>
      </c>
      <c r="GX108" s="77">
        <v>0</v>
      </c>
      <c r="GY108" s="77">
        <v>0.1527377521613833</v>
      </c>
      <c r="GZ108" s="77">
        <v>0.10981235993223436</v>
      </c>
    </row>
    <row r="109" spans="3:208" x14ac:dyDescent="0.25">
      <c r="C109" s="246"/>
      <c r="D109" s="246"/>
      <c r="E109" s="246"/>
      <c r="F109" s="246"/>
      <c r="G109" s="246"/>
      <c r="H109" s="246"/>
      <c r="I109" s="247"/>
      <c r="J109" s="247"/>
      <c r="K109" s="247"/>
      <c r="L109" s="124"/>
      <c r="M109" s="247"/>
      <c r="N109" s="247"/>
      <c r="O109" s="247"/>
      <c r="P109" s="247"/>
      <c r="Q109" s="247"/>
      <c r="R109" s="247"/>
      <c r="S109" s="247"/>
      <c r="T109" s="247"/>
      <c r="U109" s="247"/>
      <c r="V109" s="247"/>
      <c r="W109" s="247"/>
      <c r="X109" s="247"/>
      <c r="Y109" s="247"/>
      <c r="Z109" s="247"/>
      <c r="AA109" s="247"/>
      <c r="AB109" s="247"/>
      <c r="AC109" s="247"/>
      <c r="AD109" s="247"/>
      <c r="AE109" s="247"/>
      <c r="AF109" s="247"/>
      <c r="AG109" s="247"/>
      <c r="AH109" s="247"/>
      <c r="AI109" s="247"/>
      <c r="AJ109" s="247"/>
      <c r="AS109" s="77" t="s">
        <v>927</v>
      </c>
      <c r="AT109" s="77" t="s">
        <v>155</v>
      </c>
      <c r="AU109" s="77" t="s">
        <v>442</v>
      </c>
      <c r="AV109" s="77">
        <v>2023</v>
      </c>
      <c r="AW109" s="77">
        <v>0.87343872827321156</v>
      </c>
      <c r="AX109" s="77">
        <v>0</v>
      </c>
      <c r="AY109" s="77">
        <v>0</v>
      </c>
      <c r="AZ109" s="77">
        <v>0</v>
      </c>
      <c r="BA109" s="77">
        <v>0</v>
      </c>
      <c r="BB109" s="77">
        <v>0</v>
      </c>
      <c r="BC109" s="77">
        <v>0</v>
      </c>
      <c r="BD109" s="77">
        <v>16.460383793517426</v>
      </c>
      <c r="BE109" s="77">
        <v>16.460383793517426</v>
      </c>
      <c r="BF109" s="77">
        <v>0</v>
      </c>
      <c r="BG109" s="77">
        <v>0</v>
      </c>
      <c r="BH109" s="77">
        <v>17.365467906598724</v>
      </c>
      <c r="BI109" s="77">
        <v>17.365467906598724</v>
      </c>
      <c r="BJ109" s="77">
        <v>0</v>
      </c>
      <c r="BK109" s="77">
        <v>0</v>
      </c>
      <c r="BL109" s="77">
        <v>17.365467906598724</v>
      </c>
      <c r="BM109" s="77">
        <v>17.365467906598724</v>
      </c>
      <c r="BN109" s="77">
        <v>0</v>
      </c>
      <c r="BO109" s="77">
        <v>14.377136687498842</v>
      </c>
      <c r="BP109" s="77">
        <v>15.167672204208859</v>
      </c>
      <c r="BQ109" s="77">
        <v>15.167672204208859</v>
      </c>
      <c r="BR109" s="77">
        <v>0</v>
      </c>
      <c r="BS109" s="77">
        <v>0</v>
      </c>
      <c r="BT109" s="77">
        <v>0</v>
      </c>
      <c r="BU109" s="77">
        <v>0</v>
      </c>
      <c r="BV109" s="77">
        <v>17.365467906598724</v>
      </c>
      <c r="BW109" s="77">
        <v>15.167672204208859</v>
      </c>
      <c r="BX109" s="77">
        <v>17.365467906598724</v>
      </c>
      <c r="BY109" s="77">
        <v>15.167672204208859</v>
      </c>
      <c r="CT109" s="77" t="s">
        <v>155</v>
      </c>
      <c r="CU109" s="77" t="s">
        <v>424</v>
      </c>
      <c r="CV109" s="77" t="s">
        <v>460</v>
      </c>
      <c r="CW109" s="77">
        <v>2023</v>
      </c>
      <c r="CX109" s="77">
        <v>0</v>
      </c>
      <c r="CY109" s="77">
        <v>0</v>
      </c>
      <c r="CZ109" s="77">
        <v>0</v>
      </c>
      <c r="DA109" s="77">
        <v>0</v>
      </c>
      <c r="DB109" s="77">
        <v>9129.746070236557</v>
      </c>
      <c r="DC109" s="77">
        <v>233.23007680793981</v>
      </c>
      <c r="DD109" s="77">
        <v>8896.5159934286166</v>
      </c>
      <c r="DE109" s="77">
        <v>0</v>
      </c>
      <c r="DF109" s="77">
        <v>0</v>
      </c>
      <c r="DG109" s="77">
        <v>533.5273118515106</v>
      </c>
      <c r="DH109" s="77">
        <v>533.5273118515106</v>
      </c>
      <c r="DI109" s="77">
        <v>533.5273118515106</v>
      </c>
      <c r="DJ109" s="77">
        <v>3.7887661528306612E-5</v>
      </c>
      <c r="DL109" s="77">
        <v>0</v>
      </c>
      <c r="DM109" s="77">
        <v>0</v>
      </c>
      <c r="DN109" s="77">
        <v>0</v>
      </c>
      <c r="DO109" s="77">
        <v>0</v>
      </c>
      <c r="DP109" s="77">
        <v>2.0214102207537322E-2</v>
      </c>
      <c r="DQ109" s="77">
        <v>2.0214102207537322E-2</v>
      </c>
      <c r="DR109" s="77">
        <v>0</v>
      </c>
      <c r="DS109" s="77">
        <v>2.0214102207537322E-2</v>
      </c>
      <c r="DT109" s="77">
        <v>2.0214102207537322E-2</v>
      </c>
      <c r="DU109" s="77">
        <v>0</v>
      </c>
      <c r="DV109" s="77">
        <v>2.0214102207537322E-2</v>
      </c>
      <c r="DW109" s="77">
        <v>2.0214102207537322E-2</v>
      </c>
      <c r="GE109" s="77" t="s">
        <v>425</v>
      </c>
      <c r="GF109" s="77" t="s">
        <v>155</v>
      </c>
      <c r="GG109" s="77" t="s">
        <v>421</v>
      </c>
      <c r="GH109" s="77" t="s">
        <v>467</v>
      </c>
      <c r="GI109" s="77">
        <v>2025</v>
      </c>
      <c r="GJ109" s="77" t="s">
        <v>301</v>
      </c>
      <c r="GK109" s="77">
        <v>3.071497198615103</v>
      </c>
      <c r="GL109" s="77">
        <v>170.752815</v>
      </c>
      <c r="GM109" s="77">
        <v>2025</v>
      </c>
      <c r="GN109" s="77" t="s">
        <v>175</v>
      </c>
      <c r="GO109" s="77">
        <v>5.3000000000000005E-2</v>
      </c>
      <c r="GP109" s="77">
        <v>3</v>
      </c>
      <c r="GQ109" s="77">
        <v>0</v>
      </c>
      <c r="GR109" s="77" t="s">
        <v>423</v>
      </c>
      <c r="GS109" s="77">
        <v>0</v>
      </c>
      <c r="GT109" s="77">
        <v>0</v>
      </c>
      <c r="GU109" s="77">
        <v>0</v>
      </c>
      <c r="GV109" s="248">
        <v>0</v>
      </c>
      <c r="GW109" s="248">
        <v>0</v>
      </c>
      <c r="GX109" s="77">
        <v>0</v>
      </c>
      <c r="GY109" s="77">
        <v>5.59662090813094E-2</v>
      </c>
      <c r="GZ109" s="77">
        <v>0.17190005441034895</v>
      </c>
    </row>
    <row r="110" spans="3:208" x14ac:dyDescent="0.25">
      <c r="C110" s="246"/>
      <c r="D110" s="246"/>
      <c r="E110" s="246"/>
      <c r="F110" s="246"/>
      <c r="G110" s="246"/>
      <c r="H110" s="246"/>
      <c r="I110" s="247"/>
      <c r="J110" s="247"/>
      <c r="K110" s="247"/>
      <c r="L110" s="124"/>
      <c r="M110" s="247"/>
      <c r="N110" s="247"/>
      <c r="O110" s="247"/>
      <c r="P110" s="247"/>
      <c r="Q110" s="247"/>
      <c r="R110" s="247"/>
      <c r="S110" s="247"/>
      <c r="T110" s="247"/>
      <c r="U110" s="247"/>
      <c r="V110" s="247"/>
      <c r="W110" s="247"/>
      <c r="X110" s="247"/>
      <c r="Y110" s="247"/>
      <c r="Z110" s="247"/>
      <c r="AA110" s="247"/>
      <c r="AB110" s="247"/>
      <c r="AC110" s="247"/>
      <c r="AD110" s="247"/>
      <c r="AE110" s="247"/>
      <c r="AF110" s="247"/>
      <c r="AG110" s="247"/>
      <c r="AH110" s="247"/>
      <c r="AI110" s="247"/>
      <c r="AJ110" s="247"/>
      <c r="AS110" s="77" t="s">
        <v>927</v>
      </c>
      <c r="AT110" s="77" t="s">
        <v>155</v>
      </c>
      <c r="AU110" s="77" t="s">
        <v>442</v>
      </c>
      <c r="AV110" s="77">
        <v>2024</v>
      </c>
      <c r="AW110" s="77">
        <v>0.81629787689085187</v>
      </c>
      <c r="AX110" s="77">
        <v>0</v>
      </c>
      <c r="AY110" s="77">
        <v>0</v>
      </c>
      <c r="AZ110" s="77">
        <v>0</v>
      </c>
      <c r="BA110" s="77">
        <v>0</v>
      </c>
      <c r="BB110" s="77">
        <v>0</v>
      </c>
      <c r="BC110" s="77">
        <v>0</v>
      </c>
      <c r="BD110" s="77">
        <v>0</v>
      </c>
      <c r="BE110" s="77">
        <v>0</v>
      </c>
      <c r="BF110" s="77">
        <v>0</v>
      </c>
      <c r="BG110" s="77">
        <v>0</v>
      </c>
      <c r="BH110" s="77">
        <v>17.365467906598724</v>
      </c>
      <c r="BI110" s="77">
        <v>17.365467906598724</v>
      </c>
      <c r="BJ110" s="77">
        <v>0</v>
      </c>
      <c r="BK110" s="77">
        <v>0</v>
      </c>
      <c r="BL110" s="77">
        <v>17.365467906598724</v>
      </c>
      <c r="BM110" s="77">
        <v>17.365467906598724</v>
      </c>
      <c r="BN110" s="77">
        <v>0</v>
      </c>
      <c r="BO110" s="77">
        <v>0</v>
      </c>
      <c r="BP110" s="77">
        <v>14.175394583372764</v>
      </c>
      <c r="BQ110" s="77">
        <v>14.175394583372764</v>
      </c>
      <c r="BR110" s="77">
        <v>0</v>
      </c>
      <c r="BS110" s="77">
        <v>0</v>
      </c>
      <c r="BT110" s="77">
        <v>0</v>
      </c>
      <c r="BU110" s="77">
        <v>0</v>
      </c>
      <c r="BV110" s="77">
        <v>17.365467906598724</v>
      </c>
      <c r="BW110" s="77">
        <v>14.175394583372764</v>
      </c>
      <c r="BX110" s="77">
        <v>17.365467906598724</v>
      </c>
      <c r="BY110" s="77">
        <v>14.175394583372764</v>
      </c>
      <c r="CT110" s="77" t="s">
        <v>155</v>
      </c>
      <c r="CU110" s="77" t="s">
        <v>424</v>
      </c>
      <c r="CV110" s="77" t="s">
        <v>460</v>
      </c>
      <c r="CW110" s="77">
        <v>2024</v>
      </c>
      <c r="CX110" s="77">
        <v>0</v>
      </c>
      <c r="CY110" s="77">
        <v>0</v>
      </c>
      <c r="CZ110" s="77">
        <v>0</v>
      </c>
      <c r="DA110" s="77">
        <v>0</v>
      </c>
      <c r="DB110" s="77">
        <v>9129.746070236557</v>
      </c>
      <c r="DC110" s="77">
        <v>233.23007680793981</v>
      </c>
      <c r="DD110" s="77">
        <v>8896.5159934286166</v>
      </c>
      <c r="DE110" s="77">
        <v>0</v>
      </c>
      <c r="DF110" s="77">
        <v>0</v>
      </c>
      <c r="DG110" s="77">
        <v>0</v>
      </c>
      <c r="DH110" s="77">
        <v>533.5273118515106</v>
      </c>
      <c r="DI110" s="77">
        <v>533.5273118515106</v>
      </c>
      <c r="DJ110" s="77">
        <v>3.7887661528306612E-5</v>
      </c>
      <c r="DL110" s="77">
        <v>0</v>
      </c>
      <c r="DM110" s="77">
        <v>0</v>
      </c>
      <c r="DN110" s="77">
        <v>0</v>
      </c>
      <c r="DO110" s="77">
        <v>0</v>
      </c>
      <c r="DP110" s="77">
        <v>0</v>
      </c>
      <c r="DQ110" s="77">
        <v>0</v>
      </c>
      <c r="DR110" s="77">
        <v>0</v>
      </c>
      <c r="DS110" s="77">
        <v>2.0214102207537322E-2</v>
      </c>
      <c r="DT110" s="77">
        <v>2.0214102207537322E-2</v>
      </c>
      <c r="DU110" s="77">
        <v>0</v>
      </c>
      <c r="DV110" s="77">
        <v>2.0214102207537322E-2</v>
      </c>
      <c r="DW110" s="77">
        <v>2.0214102207537322E-2</v>
      </c>
      <c r="GE110" s="77" t="s">
        <v>427</v>
      </c>
      <c r="GF110" s="77" t="s">
        <v>155</v>
      </c>
      <c r="GG110" s="77" t="s">
        <v>421</v>
      </c>
      <c r="GH110" s="77" t="s">
        <v>467</v>
      </c>
      <c r="GI110" s="77">
        <v>2025</v>
      </c>
      <c r="GJ110" s="77" t="s">
        <v>303</v>
      </c>
      <c r="GK110" s="77">
        <v>1.684577240534445</v>
      </c>
      <c r="GL110" s="77">
        <v>170.752815</v>
      </c>
      <c r="GM110" s="77">
        <v>2025</v>
      </c>
      <c r="GN110" s="77" t="s">
        <v>175</v>
      </c>
      <c r="GO110" s="77">
        <v>5.3000000000000005E-2</v>
      </c>
      <c r="GP110" s="77">
        <v>3</v>
      </c>
      <c r="GQ110" s="77">
        <v>0</v>
      </c>
      <c r="GR110" s="77" t="s">
        <v>423</v>
      </c>
      <c r="GS110" s="77">
        <v>0</v>
      </c>
      <c r="GT110" s="77">
        <v>0</v>
      </c>
      <c r="GU110" s="77">
        <v>0</v>
      </c>
      <c r="GV110" s="248">
        <v>0</v>
      </c>
      <c r="GW110" s="248">
        <v>0</v>
      </c>
      <c r="GX110" s="77">
        <v>0</v>
      </c>
      <c r="GY110" s="77">
        <v>5.59662090813094E-2</v>
      </c>
      <c r="GZ110" s="77">
        <v>9.4279402057365985E-2</v>
      </c>
    </row>
    <row r="111" spans="3:208" x14ac:dyDescent="0.25">
      <c r="C111" s="246"/>
      <c r="D111" s="246"/>
      <c r="E111" s="246"/>
      <c r="F111" s="246"/>
      <c r="G111" s="246"/>
      <c r="H111" s="246"/>
      <c r="I111" s="247"/>
      <c r="J111" s="247"/>
      <c r="K111" s="247"/>
      <c r="L111" s="124"/>
      <c r="M111" s="247"/>
      <c r="N111" s="247"/>
      <c r="O111" s="247"/>
      <c r="P111" s="247"/>
      <c r="Q111" s="247"/>
      <c r="R111" s="247"/>
      <c r="S111" s="247"/>
      <c r="T111" s="247"/>
      <c r="U111" s="247"/>
      <c r="V111" s="247"/>
      <c r="W111" s="247"/>
      <c r="X111" s="247"/>
      <c r="Y111" s="247"/>
      <c r="Z111" s="247"/>
      <c r="AA111" s="247"/>
      <c r="AB111" s="247"/>
      <c r="AC111" s="247"/>
      <c r="AD111" s="247"/>
      <c r="AE111" s="247"/>
      <c r="AF111" s="247"/>
      <c r="AG111" s="247"/>
      <c r="AH111" s="247"/>
      <c r="AI111" s="247"/>
      <c r="AJ111" s="247"/>
      <c r="AS111" s="77" t="s">
        <v>927</v>
      </c>
      <c r="AT111" s="77" t="s">
        <v>155</v>
      </c>
      <c r="AU111" s="77" t="s">
        <v>442</v>
      </c>
      <c r="AV111" s="77">
        <v>2025</v>
      </c>
      <c r="AW111" s="77">
        <v>0.76289521204752508</v>
      </c>
      <c r="AX111" s="77">
        <v>0</v>
      </c>
      <c r="AY111" s="77">
        <v>0</v>
      </c>
      <c r="AZ111" s="77">
        <v>0</v>
      </c>
      <c r="BA111" s="77">
        <v>0</v>
      </c>
      <c r="BB111" s="77">
        <v>0</v>
      </c>
      <c r="BC111" s="77">
        <v>0</v>
      </c>
      <c r="BD111" s="77">
        <v>0</v>
      </c>
      <c r="BE111" s="77">
        <v>0</v>
      </c>
      <c r="BF111" s="77">
        <v>0</v>
      </c>
      <c r="BG111" s="77">
        <v>0</v>
      </c>
      <c r="BH111" s="77">
        <v>0</v>
      </c>
      <c r="BI111" s="77">
        <v>0</v>
      </c>
      <c r="BJ111" s="77">
        <v>0</v>
      </c>
      <c r="BK111" s="77">
        <v>0</v>
      </c>
      <c r="BL111" s="77">
        <v>17.365467906598724</v>
      </c>
      <c r="BM111" s="77">
        <v>17.365467906598724</v>
      </c>
      <c r="BN111" s="77">
        <v>0</v>
      </c>
      <c r="BO111" s="77">
        <v>0</v>
      </c>
      <c r="BP111" s="77">
        <v>0</v>
      </c>
      <c r="BQ111" s="77">
        <v>13.248032320909125</v>
      </c>
      <c r="BR111" s="77">
        <v>0</v>
      </c>
      <c r="BS111" s="77">
        <v>0</v>
      </c>
      <c r="BT111" s="77">
        <v>0</v>
      </c>
      <c r="BU111" s="77">
        <v>0</v>
      </c>
      <c r="BV111" s="77">
        <v>0</v>
      </c>
      <c r="BW111" s="77">
        <v>0</v>
      </c>
      <c r="BX111" s="77">
        <v>0</v>
      </c>
      <c r="BY111" s="77">
        <v>0</v>
      </c>
      <c r="CT111" s="77" t="s">
        <v>155</v>
      </c>
      <c r="CU111" s="77" t="s">
        <v>424</v>
      </c>
      <c r="CV111" s="77" t="s">
        <v>460</v>
      </c>
      <c r="CW111" s="77">
        <v>2025</v>
      </c>
      <c r="CX111" s="77">
        <v>0</v>
      </c>
      <c r="CY111" s="77">
        <v>0</v>
      </c>
      <c r="CZ111" s="77">
        <v>0</v>
      </c>
      <c r="DA111" s="77">
        <v>0</v>
      </c>
      <c r="DB111" s="77">
        <v>9129.746070236557</v>
      </c>
      <c r="DC111" s="77">
        <v>233.23007680793981</v>
      </c>
      <c r="DD111" s="77">
        <v>8896.5159934286166</v>
      </c>
      <c r="DE111" s="77">
        <v>0</v>
      </c>
      <c r="DF111" s="77">
        <v>0</v>
      </c>
      <c r="DG111" s="77">
        <v>0</v>
      </c>
      <c r="DH111" s="77">
        <v>0</v>
      </c>
      <c r="DI111" s="77">
        <v>533.5273118515106</v>
      </c>
      <c r="DJ111" s="77">
        <v>3.7887661528306612E-5</v>
      </c>
      <c r="DL111" s="77">
        <v>0</v>
      </c>
      <c r="DM111" s="77">
        <v>0</v>
      </c>
      <c r="DN111" s="77">
        <v>0</v>
      </c>
      <c r="DO111" s="77">
        <v>0</v>
      </c>
      <c r="DP111" s="77">
        <v>0</v>
      </c>
      <c r="DQ111" s="77">
        <v>0</v>
      </c>
      <c r="DR111" s="77">
        <v>0</v>
      </c>
      <c r="DS111" s="77">
        <v>0</v>
      </c>
      <c r="DT111" s="77">
        <v>0</v>
      </c>
      <c r="DU111" s="77">
        <v>0</v>
      </c>
      <c r="DV111" s="77">
        <v>2.0214102207537322E-2</v>
      </c>
      <c r="DW111" s="77">
        <v>2.0214102207537322E-2</v>
      </c>
      <c r="GE111" s="77" t="s">
        <v>422</v>
      </c>
      <c r="GF111" s="77" t="s">
        <v>155</v>
      </c>
      <c r="GG111" s="77" t="s">
        <v>421</v>
      </c>
      <c r="GH111" s="77" t="s">
        <v>474</v>
      </c>
      <c r="GI111" s="77">
        <v>2021</v>
      </c>
      <c r="GJ111" s="77" t="s">
        <v>305</v>
      </c>
      <c r="GK111" s="77">
        <v>3.6425060683954187E-2</v>
      </c>
      <c r="GL111" s="77">
        <v>170.752815</v>
      </c>
      <c r="GM111" s="77">
        <v>2021</v>
      </c>
      <c r="GN111" s="77" t="s">
        <v>175</v>
      </c>
      <c r="GO111" s="77">
        <v>0.13250000000000001</v>
      </c>
      <c r="GP111" s="77">
        <v>3</v>
      </c>
      <c r="GQ111" s="77">
        <v>0</v>
      </c>
      <c r="GR111" s="77" t="s">
        <v>423</v>
      </c>
      <c r="GS111" s="77">
        <v>0.1527377521613833</v>
      </c>
      <c r="GT111" s="77">
        <v>5.5634818912091415E-3</v>
      </c>
      <c r="GU111" s="77">
        <v>0.1527377521613833</v>
      </c>
      <c r="GV111" s="248">
        <v>5.5634818912091415E-3</v>
      </c>
      <c r="GW111" s="248">
        <v>0</v>
      </c>
      <c r="GX111" s="77">
        <v>0</v>
      </c>
      <c r="GY111" s="77">
        <v>0</v>
      </c>
      <c r="GZ111" s="77">
        <v>0</v>
      </c>
    </row>
    <row r="112" spans="3:208" x14ac:dyDescent="0.25">
      <c r="C112" s="246"/>
      <c r="D112" s="246"/>
      <c r="E112" s="246"/>
      <c r="F112" s="246"/>
      <c r="G112" s="246"/>
      <c r="H112" s="246"/>
      <c r="I112" s="247"/>
      <c r="J112" s="247"/>
      <c r="K112" s="247"/>
      <c r="L112" s="124"/>
      <c r="M112" s="247"/>
      <c r="N112" s="247"/>
      <c r="O112" s="247"/>
      <c r="P112" s="247"/>
      <c r="Q112" s="247"/>
      <c r="R112" s="247"/>
      <c r="S112" s="247"/>
      <c r="T112" s="247"/>
      <c r="U112" s="247"/>
      <c r="V112" s="247"/>
      <c r="W112" s="247"/>
      <c r="X112" s="247"/>
      <c r="Y112" s="247"/>
      <c r="Z112" s="247"/>
      <c r="AA112" s="247"/>
      <c r="AB112" s="247"/>
      <c r="AC112" s="247"/>
      <c r="AD112" s="247"/>
      <c r="AE112" s="247"/>
      <c r="AF112" s="247"/>
      <c r="AG112" s="247"/>
      <c r="AH112" s="247"/>
      <c r="AI112" s="247"/>
      <c r="AJ112" s="247"/>
      <c r="AS112" s="77" t="s">
        <v>927</v>
      </c>
      <c r="AT112" s="77" t="s">
        <v>155</v>
      </c>
      <c r="AU112" s="77" t="s">
        <v>443</v>
      </c>
      <c r="AV112" s="77">
        <v>2020</v>
      </c>
      <c r="AW112" s="77">
        <v>1</v>
      </c>
      <c r="AX112" s="77">
        <v>0</v>
      </c>
      <c r="AY112" s="77">
        <v>0</v>
      </c>
      <c r="AZ112" s="77">
        <v>7.1426235241441445</v>
      </c>
      <c r="BA112" s="77">
        <v>7.1426235241441445</v>
      </c>
      <c r="BB112" s="77">
        <v>0</v>
      </c>
      <c r="BC112" s="77">
        <v>0</v>
      </c>
      <c r="BD112" s="77">
        <v>0</v>
      </c>
      <c r="BE112" s="77">
        <v>0</v>
      </c>
      <c r="BF112" s="77">
        <v>0</v>
      </c>
      <c r="BG112" s="77">
        <v>0</v>
      </c>
      <c r="BH112" s="77">
        <v>0</v>
      </c>
      <c r="BI112" s="77">
        <v>0</v>
      </c>
      <c r="BJ112" s="77">
        <v>0</v>
      </c>
      <c r="BK112" s="77">
        <v>0</v>
      </c>
      <c r="BL112" s="77">
        <v>0</v>
      </c>
      <c r="BM112" s="77">
        <v>0</v>
      </c>
      <c r="BN112" s="77">
        <v>7.1426235241441445</v>
      </c>
      <c r="BO112" s="77">
        <v>0</v>
      </c>
      <c r="BP112" s="77">
        <v>0</v>
      </c>
      <c r="BQ112" s="77">
        <v>0</v>
      </c>
      <c r="BR112" s="77">
        <v>0</v>
      </c>
      <c r="BS112" s="77">
        <v>0</v>
      </c>
      <c r="BT112" s="77">
        <v>0</v>
      </c>
      <c r="BU112" s="77">
        <v>0</v>
      </c>
      <c r="BV112" s="77">
        <v>0</v>
      </c>
      <c r="BW112" s="77">
        <v>0</v>
      </c>
      <c r="BX112" s="77">
        <v>0</v>
      </c>
      <c r="BY112" s="77">
        <v>0</v>
      </c>
      <c r="CT112" s="77" t="s">
        <v>155</v>
      </c>
      <c r="CU112" s="77" t="s">
        <v>424</v>
      </c>
      <c r="CV112" s="77" t="s">
        <v>467</v>
      </c>
      <c r="CW112" s="77">
        <v>2020</v>
      </c>
      <c r="CX112" s="77">
        <v>0</v>
      </c>
      <c r="CY112" s="77">
        <v>0</v>
      </c>
      <c r="CZ112" s="77">
        <v>0</v>
      </c>
      <c r="DA112" s="77">
        <v>0</v>
      </c>
      <c r="DB112" s="77">
        <v>5.2405583313015436</v>
      </c>
      <c r="DC112" s="77">
        <v>0.69641821681223315</v>
      </c>
      <c r="DD112" s="77">
        <v>2.9419641522810198</v>
      </c>
      <c r="DE112" s="77">
        <v>1.6021759622082909</v>
      </c>
      <c r="DF112" s="77">
        <v>0.36068764874241338</v>
      </c>
      <c r="DG112" s="77">
        <v>0</v>
      </c>
      <c r="DH112" s="77">
        <v>0</v>
      </c>
      <c r="DI112" s="77">
        <v>0</v>
      </c>
      <c r="DJ112" s="77">
        <v>1.337179125699089E-4</v>
      </c>
      <c r="DL112" s="77">
        <v>0</v>
      </c>
      <c r="DM112" s="77">
        <v>4.8230399479584046E-5</v>
      </c>
      <c r="DN112" s="77">
        <v>4.8230399479584046E-5</v>
      </c>
      <c r="DO112" s="77">
        <v>0</v>
      </c>
      <c r="DP112" s="77">
        <v>0</v>
      </c>
      <c r="DQ112" s="77">
        <v>0</v>
      </c>
      <c r="DR112" s="77">
        <v>0</v>
      </c>
      <c r="DS112" s="77">
        <v>0</v>
      </c>
      <c r="DT112" s="77">
        <v>0</v>
      </c>
      <c r="DU112" s="77">
        <v>0</v>
      </c>
      <c r="DV112" s="77">
        <v>0</v>
      </c>
      <c r="DW112" s="77">
        <v>0</v>
      </c>
      <c r="GE112" s="77" t="s">
        <v>425</v>
      </c>
      <c r="GF112" s="77" t="s">
        <v>155</v>
      </c>
      <c r="GG112" s="77" t="s">
        <v>421</v>
      </c>
      <c r="GH112" s="77" t="s">
        <v>474</v>
      </c>
      <c r="GI112" s="77">
        <v>2021</v>
      </c>
      <c r="GJ112" s="77" t="s">
        <v>301</v>
      </c>
      <c r="GK112" s="77">
        <v>1.580872452542926E-3</v>
      </c>
      <c r="GL112" s="77">
        <v>170.752815</v>
      </c>
      <c r="GM112" s="77">
        <v>2021</v>
      </c>
      <c r="GN112" s="77" t="s">
        <v>175</v>
      </c>
      <c r="GO112" s="77">
        <v>5.3000000000000005E-2</v>
      </c>
      <c r="GP112" s="77">
        <v>3</v>
      </c>
      <c r="GQ112" s="77">
        <v>0</v>
      </c>
      <c r="GR112" s="77" t="s">
        <v>423</v>
      </c>
      <c r="GS112" s="77">
        <v>5.59662090813094E-2</v>
      </c>
      <c r="GT112" s="77">
        <v>8.8475438209899773E-5</v>
      </c>
      <c r="GU112" s="77">
        <v>5.59662090813094E-2</v>
      </c>
      <c r="GV112" s="248">
        <v>8.8475438209899773E-5</v>
      </c>
      <c r="GW112" s="248">
        <v>0</v>
      </c>
      <c r="GX112" s="77">
        <v>0</v>
      </c>
      <c r="GY112" s="77">
        <v>0</v>
      </c>
      <c r="GZ112" s="77">
        <v>0</v>
      </c>
    </row>
    <row r="113" spans="3:208" x14ac:dyDescent="0.25">
      <c r="C113" s="246"/>
      <c r="D113" s="246"/>
      <c r="E113" s="246"/>
      <c r="F113" s="246"/>
      <c r="G113" s="246"/>
      <c r="H113" s="246"/>
      <c r="I113" s="247"/>
      <c r="J113" s="247"/>
      <c r="K113" s="247"/>
      <c r="L113" s="124"/>
      <c r="M113" s="247"/>
      <c r="N113" s="247"/>
      <c r="O113" s="247"/>
      <c r="P113" s="247"/>
      <c r="Q113" s="247"/>
      <c r="R113" s="247"/>
      <c r="S113" s="247"/>
      <c r="T113" s="247"/>
      <c r="U113" s="247"/>
      <c r="V113" s="247"/>
      <c r="W113" s="247"/>
      <c r="X113" s="247"/>
      <c r="Y113" s="247"/>
      <c r="Z113" s="247"/>
      <c r="AA113" s="247"/>
      <c r="AB113" s="247"/>
      <c r="AC113" s="247"/>
      <c r="AD113" s="247"/>
      <c r="AE113" s="247"/>
      <c r="AF113" s="247"/>
      <c r="AG113" s="247"/>
      <c r="AH113" s="247"/>
      <c r="AI113" s="247"/>
      <c r="AJ113" s="247"/>
      <c r="AS113" s="77" t="s">
        <v>927</v>
      </c>
      <c r="AT113" s="77" t="s">
        <v>155</v>
      </c>
      <c r="AU113" s="77" t="s">
        <v>443</v>
      </c>
      <c r="AV113" s="77">
        <v>2021</v>
      </c>
      <c r="AW113" s="77">
        <v>1</v>
      </c>
      <c r="AX113" s="77">
        <v>0</v>
      </c>
      <c r="AY113" s="77">
        <v>0</v>
      </c>
      <c r="AZ113" s="77">
        <v>7.1426235241441445</v>
      </c>
      <c r="BA113" s="77">
        <v>7.1426235241441445</v>
      </c>
      <c r="BB113" s="77">
        <v>0</v>
      </c>
      <c r="BC113" s="77">
        <v>0</v>
      </c>
      <c r="BD113" s="77">
        <v>7.1426235241441445</v>
      </c>
      <c r="BE113" s="77">
        <v>7.1426235241441445</v>
      </c>
      <c r="BF113" s="77">
        <v>0</v>
      </c>
      <c r="BG113" s="77">
        <v>0</v>
      </c>
      <c r="BH113" s="77">
        <v>0</v>
      </c>
      <c r="BI113" s="77">
        <v>0</v>
      </c>
      <c r="BJ113" s="77">
        <v>0</v>
      </c>
      <c r="BK113" s="77">
        <v>0</v>
      </c>
      <c r="BL113" s="77">
        <v>0</v>
      </c>
      <c r="BM113" s="77">
        <v>0</v>
      </c>
      <c r="BN113" s="77">
        <v>7.1426235241441445</v>
      </c>
      <c r="BO113" s="77">
        <v>7.1426235241441445</v>
      </c>
      <c r="BP113" s="77">
        <v>0</v>
      </c>
      <c r="BQ113" s="77">
        <v>0</v>
      </c>
      <c r="BR113" s="77">
        <v>0</v>
      </c>
      <c r="BS113" s="77">
        <v>0</v>
      </c>
      <c r="BT113" s="77">
        <v>0</v>
      </c>
      <c r="BU113" s="77">
        <v>0</v>
      </c>
      <c r="BV113" s="77">
        <v>0</v>
      </c>
      <c r="BW113" s="77">
        <v>0</v>
      </c>
      <c r="BX113" s="77">
        <v>0</v>
      </c>
      <c r="BY113" s="77">
        <v>0</v>
      </c>
      <c r="CT113" s="77" t="s">
        <v>155</v>
      </c>
      <c r="CU113" s="77" t="s">
        <v>424</v>
      </c>
      <c r="CV113" s="77" t="s">
        <v>467</v>
      </c>
      <c r="CW113" s="77">
        <v>2021</v>
      </c>
      <c r="CX113" s="77">
        <v>0</v>
      </c>
      <c r="CY113" s="77">
        <v>0</v>
      </c>
      <c r="CZ113" s="77">
        <v>0</v>
      </c>
      <c r="DA113" s="77">
        <v>0</v>
      </c>
      <c r="DB113" s="77">
        <v>5.2405583313015436</v>
      </c>
      <c r="DC113" s="77">
        <v>0.69641821681223315</v>
      </c>
      <c r="DD113" s="77">
        <v>2.9419641522810198</v>
      </c>
      <c r="DE113" s="77">
        <v>1.6021759622082909</v>
      </c>
      <c r="DF113" s="77">
        <v>0.36068764874241338</v>
      </c>
      <c r="DG113" s="77">
        <v>0.36068764874241338</v>
      </c>
      <c r="DH113" s="77">
        <v>0</v>
      </c>
      <c r="DI113" s="77">
        <v>0</v>
      </c>
      <c r="DJ113" s="77">
        <v>1.337179125699089E-4</v>
      </c>
      <c r="DL113" s="77">
        <v>0</v>
      </c>
      <c r="DM113" s="77">
        <v>4.8230399479584046E-5</v>
      </c>
      <c r="DN113" s="77">
        <v>4.8230399479584046E-5</v>
      </c>
      <c r="DO113" s="77">
        <v>0</v>
      </c>
      <c r="DP113" s="77">
        <v>4.8230399479584046E-5</v>
      </c>
      <c r="DQ113" s="77">
        <v>4.8230399479584046E-5</v>
      </c>
      <c r="DR113" s="77">
        <v>0</v>
      </c>
      <c r="DS113" s="77">
        <v>0</v>
      </c>
      <c r="DT113" s="77">
        <v>0</v>
      </c>
      <c r="DU113" s="77">
        <v>0</v>
      </c>
      <c r="DV113" s="77">
        <v>0</v>
      </c>
      <c r="DW113" s="77">
        <v>0</v>
      </c>
      <c r="GE113" s="77" t="s">
        <v>427</v>
      </c>
      <c r="GF113" s="77" t="s">
        <v>155</v>
      </c>
      <c r="GG113" s="77" t="s">
        <v>421</v>
      </c>
      <c r="GH113" s="77" t="s">
        <v>474</v>
      </c>
      <c r="GI113" s="77">
        <v>2021</v>
      </c>
      <c r="GJ113" s="77" t="s">
        <v>303</v>
      </c>
      <c r="GK113" s="77">
        <v>3.9894642198450708E-2</v>
      </c>
      <c r="GL113" s="77">
        <v>170.752815</v>
      </c>
      <c r="GM113" s="77">
        <v>2021</v>
      </c>
      <c r="GN113" s="77" t="s">
        <v>175</v>
      </c>
      <c r="GO113" s="77">
        <v>5.3000000000000005E-2</v>
      </c>
      <c r="GP113" s="77">
        <v>3</v>
      </c>
      <c r="GQ113" s="77">
        <v>0</v>
      </c>
      <c r="GR113" s="77" t="s">
        <v>423</v>
      </c>
      <c r="GS113" s="77">
        <v>5.59662090813094E-2</v>
      </c>
      <c r="GT113" s="77">
        <v>2.2327518865025214E-3</v>
      </c>
      <c r="GU113" s="77">
        <v>5.59662090813094E-2</v>
      </c>
      <c r="GV113" s="248">
        <v>2.2327518865025214E-3</v>
      </c>
      <c r="GW113" s="248">
        <v>0</v>
      </c>
      <c r="GX113" s="77">
        <v>0</v>
      </c>
      <c r="GY113" s="77">
        <v>0</v>
      </c>
      <c r="GZ113" s="77">
        <v>0</v>
      </c>
    </row>
    <row r="114" spans="3:208" x14ac:dyDescent="0.25">
      <c r="C114" s="246"/>
      <c r="D114" s="246"/>
      <c r="E114" s="246"/>
      <c r="F114" s="246"/>
      <c r="G114" s="246"/>
      <c r="H114" s="246"/>
      <c r="I114" s="247"/>
      <c r="J114" s="247"/>
      <c r="K114" s="247"/>
      <c r="L114" s="124"/>
      <c r="M114" s="247"/>
      <c r="N114" s="247"/>
      <c r="O114" s="247"/>
      <c r="P114" s="247"/>
      <c r="Q114" s="247"/>
      <c r="R114" s="247"/>
      <c r="S114" s="247"/>
      <c r="T114" s="247"/>
      <c r="U114" s="247"/>
      <c r="V114" s="247"/>
      <c r="W114" s="247"/>
      <c r="X114" s="247"/>
      <c r="Y114" s="247"/>
      <c r="Z114" s="247"/>
      <c r="AA114" s="247"/>
      <c r="AB114" s="247"/>
      <c r="AC114" s="247"/>
      <c r="AD114" s="247"/>
      <c r="AE114" s="247"/>
      <c r="AF114" s="247"/>
      <c r="AG114" s="247"/>
      <c r="AH114" s="247"/>
      <c r="AI114" s="247"/>
      <c r="AJ114" s="247"/>
      <c r="AS114" s="77" t="s">
        <v>927</v>
      </c>
      <c r="AT114" s="77" t="s">
        <v>155</v>
      </c>
      <c r="AU114" s="77" t="s">
        <v>443</v>
      </c>
      <c r="AV114" s="77">
        <v>2022</v>
      </c>
      <c r="AW114" s="77">
        <v>0.93457943925233644</v>
      </c>
      <c r="AX114" s="77">
        <v>0</v>
      </c>
      <c r="AY114" s="77">
        <v>0</v>
      </c>
      <c r="AZ114" s="77">
        <v>6.967115101727277</v>
      </c>
      <c r="BA114" s="77">
        <v>6.967115101727277</v>
      </c>
      <c r="BB114" s="77">
        <v>0</v>
      </c>
      <c r="BC114" s="77">
        <v>0</v>
      </c>
      <c r="BD114" s="77">
        <v>6.967115101727277</v>
      </c>
      <c r="BE114" s="77">
        <v>6.967115101727277</v>
      </c>
      <c r="BF114" s="77">
        <v>0</v>
      </c>
      <c r="BG114" s="77">
        <v>0</v>
      </c>
      <c r="BH114" s="77">
        <v>6.6057774816248012</v>
      </c>
      <c r="BI114" s="77">
        <v>6.6057774816248012</v>
      </c>
      <c r="BJ114" s="77">
        <v>0</v>
      </c>
      <c r="BK114" s="77">
        <v>0</v>
      </c>
      <c r="BL114" s="77">
        <v>0</v>
      </c>
      <c r="BM114" s="77">
        <v>0</v>
      </c>
      <c r="BN114" s="77">
        <v>6.5113225249787634</v>
      </c>
      <c r="BO114" s="77">
        <v>6.5113225249787634</v>
      </c>
      <c r="BP114" s="77">
        <v>6.1736238146026174</v>
      </c>
      <c r="BQ114" s="77">
        <v>0</v>
      </c>
      <c r="BR114" s="77">
        <v>0</v>
      </c>
      <c r="BS114" s="77">
        <v>0</v>
      </c>
      <c r="BT114" s="77">
        <v>0</v>
      </c>
      <c r="BU114" s="77">
        <v>0</v>
      </c>
      <c r="BV114" s="77">
        <v>6.6057774816248012</v>
      </c>
      <c r="BW114" s="77">
        <v>6.1736238146026174</v>
      </c>
      <c r="BX114" s="77">
        <v>6.6057774816248012</v>
      </c>
      <c r="BY114" s="77">
        <v>6.1736238146026174</v>
      </c>
      <c r="CT114" s="77" t="s">
        <v>155</v>
      </c>
      <c r="CU114" s="77" t="s">
        <v>424</v>
      </c>
      <c r="CV114" s="77" t="s">
        <v>467</v>
      </c>
      <c r="CW114" s="77">
        <v>2022</v>
      </c>
      <c r="CX114" s="77">
        <v>0</v>
      </c>
      <c r="CY114" s="77">
        <v>0</v>
      </c>
      <c r="CZ114" s="77">
        <v>0</v>
      </c>
      <c r="DA114" s="77">
        <v>0</v>
      </c>
      <c r="DB114" s="77">
        <v>5.2405583313015436</v>
      </c>
      <c r="DC114" s="77">
        <v>0.69641821681223315</v>
      </c>
      <c r="DD114" s="77">
        <v>2.9419641522810198</v>
      </c>
      <c r="DE114" s="77">
        <v>1.6021759622082909</v>
      </c>
      <c r="DF114" s="77">
        <v>0.36068764874241338</v>
      </c>
      <c r="DG114" s="77">
        <v>0.36068764874241338</v>
      </c>
      <c r="DH114" s="77">
        <v>0.36068764874241338</v>
      </c>
      <c r="DI114" s="77">
        <v>0</v>
      </c>
      <c r="DJ114" s="77">
        <v>1.337179125699089E-4</v>
      </c>
      <c r="DL114" s="77">
        <v>0</v>
      </c>
      <c r="DM114" s="77">
        <v>4.8230399479584046E-5</v>
      </c>
      <c r="DN114" s="77">
        <v>4.8230399479584046E-5</v>
      </c>
      <c r="DO114" s="77">
        <v>0</v>
      </c>
      <c r="DP114" s="77">
        <v>4.8230399479584046E-5</v>
      </c>
      <c r="DQ114" s="77">
        <v>4.8230399479584046E-5</v>
      </c>
      <c r="DR114" s="77">
        <v>0</v>
      </c>
      <c r="DS114" s="77">
        <v>4.8230399479584046E-5</v>
      </c>
      <c r="DT114" s="77">
        <v>4.8230399479584046E-5</v>
      </c>
      <c r="DU114" s="77">
        <v>0</v>
      </c>
      <c r="DV114" s="77">
        <v>0</v>
      </c>
      <c r="DW114" s="77">
        <v>0</v>
      </c>
      <c r="GE114" s="77" t="s">
        <v>422</v>
      </c>
      <c r="GF114" s="77" t="s">
        <v>155</v>
      </c>
      <c r="GG114" s="77" t="s">
        <v>421</v>
      </c>
      <c r="GH114" s="77" t="s">
        <v>474</v>
      </c>
      <c r="GI114" s="77">
        <v>2022</v>
      </c>
      <c r="GJ114" s="77" t="s">
        <v>305</v>
      </c>
      <c r="GK114" s="77">
        <v>3.6425060683954187E-2</v>
      </c>
      <c r="GL114" s="77">
        <v>170.752815</v>
      </c>
      <c r="GM114" s="77">
        <v>2022</v>
      </c>
      <c r="GN114" s="77" t="s">
        <v>175</v>
      </c>
      <c r="GO114" s="77">
        <v>0.13250000000000001</v>
      </c>
      <c r="GP114" s="77">
        <v>3</v>
      </c>
      <c r="GQ114" s="77">
        <v>0</v>
      </c>
      <c r="GR114" s="77" t="s">
        <v>423</v>
      </c>
      <c r="GS114" s="77">
        <v>0.1527377521613833</v>
      </c>
      <c r="GT114" s="77">
        <v>5.5634818912091415E-3</v>
      </c>
      <c r="GU114" s="77">
        <v>0.1527377521613833</v>
      </c>
      <c r="GV114" s="248">
        <v>5.5634818912091415E-3</v>
      </c>
      <c r="GW114" s="248">
        <v>0.1527377521613833</v>
      </c>
      <c r="GX114" s="77">
        <v>5.5634818912091415E-3</v>
      </c>
      <c r="GY114" s="77">
        <v>0</v>
      </c>
      <c r="GZ114" s="77">
        <v>0</v>
      </c>
    </row>
    <row r="115" spans="3:208" x14ac:dyDescent="0.25">
      <c r="C115" s="246"/>
      <c r="D115" s="246"/>
      <c r="E115" s="246"/>
      <c r="F115" s="246"/>
      <c r="G115" s="246"/>
      <c r="H115" s="246"/>
      <c r="I115" s="247"/>
      <c r="J115" s="247"/>
      <c r="K115" s="247"/>
      <c r="L115" s="124"/>
      <c r="M115" s="247"/>
      <c r="N115" s="247"/>
      <c r="O115" s="247"/>
      <c r="P115" s="247"/>
      <c r="Q115" s="247"/>
      <c r="R115" s="247"/>
      <c r="S115" s="247"/>
      <c r="T115" s="247"/>
      <c r="U115" s="247"/>
      <c r="V115" s="247"/>
      <c r="W115" s="247"/>
      <c r="X115" s="247"/>
      <c r="Y115" s="247"/>
      <c r="Z115" s="247"/>
      <c r="AA115" s="247"/>
      <c r="AB115" s="247"/>
      <c r="AC115" s="247"/>
      <c r="AD115" s="247"/>
      <c r="AE115" s="247"/>
      <c r="AF115" s="247"/>
      <c r="AG115" s="247"/>
      <c r="AH115" s="247"/>
      <c r="AI115" s="247"/>
      <c r="AJ115" s="247"/>
      <c r="AS115" s="77" t="s">
        <v>927</v>
      </c>
      <c r="AT115" s="77" t="s">
        <v>155</v>
      </c>
      <c r="AU115" s="77" t="s">
        <v>443</v>
      </c>
      <c r="AV115" s="77">
        <v>2023</v>
      </c>
      <c r="AW115" s="77">
        <v>0.87343872827321156</v>
      </c>
      <c r="AX115" s="77">
        <v>0</v>
      </c>
      <c r="AY115" s="77">
        <v>0</v>
      </c>
      <c r="AZ115" s="77">
        <v>0</v>
      </c>
      <c r="BA115" s="77">
        <v>0</v>
      </c>
      <c r="BB115" s="77">
        <v>0</v>
      </c>
      <c r="BC115" s="77">
        <v>0</v>
      </c>
      <c r="BD115" s="77">
        <v>7.2248467148557829</v>
      </c>
      <c r="BE115" s="77">
        <v>7.2248467148557829</v>
      </c>
      <c r="BF115" s="77">
        <v>0</v>
      </c>
      <c r="BG115" s="77">
        <v>0</v>
      </c>
      <c r="BH115" s="77">
        <v>6.8501244201048737</v>
      </c>
      <c r="BI115" s="77">
        <v>6.8501244201048737</v>
      </c>
      <c r="BJ115" s="77">
        <v>0</v>
      </c>
      <c r="BK115" s="77">
        <v>0</v>
      </c>
      <c r="BL115" s="77">
        <v>6.8501244201048737</v>
      </c>
      <c r="BM115" s="77">
        <v>6.8501244201048737</v>
      </c>
      <c r="BN115" s="77">
        <v>0</v>
      </c>
      <c r="BO115" s="77">
        <v>6.3104609265925253</v>
      </c>
      <c r="BP115" s="77">
        <v>5.9831639620096713</v>
      </c>
      <c r="BQ115" s="77">
        <v>5.9831639620096713</v>
      </c>
      <c r="BR115" s="77">
        <v>0</v>
      </c>
      <c r="BS115" s="77">
        <v>0</v>
      </c>
      <c r="BT115" s="77">
        <v>0</v>
      </c>
      <c r="BU115" s="77">
        <v>0</v>
      </c>
      <c r="BV115" s="77">
        <v>6.8501244201048737</v>
      </c>
      <c r="BW115" s="77">
        <v>5.9831639620096713</v>
      </c>
      <c r="BX115" s="77">
        <v>6.8501244201048737</v>
      </c>
      <c r="BY115" s="77">
        <v>5.9831639620096713</v>
      </c>
      <c r="CT115" s="77" t="s">
        <v>155</v>
      </c>
      <c r="CU115" s="77" t="s">
        <v>424</v>
      </c>
      <c r="CV115" s="77" t="s">
        <v>467</v>
      </c>
      <c r="CW115" s="77">
        <v>2023</v>
      </c>
      <c r="CX115" s="77">
        <v>0</v>
      </c>
      <c r="CY115" s="77">
        <v>0</v>
      </c>
      <c r="CZ115" s="77">
        <v>0</v>
      </c>
      <c r="DA115" s="77">
        <v>0</v>
      </c>
      <c r="DB115" s="77">
        <v>5.4750346070077711</v>
      </c>
      <c r="DC115" s="77">
        <v>0.71896016785821382</v>
      </c>
      <c r="DD115" s="77">
        <v>3.0714971986151061</v>
      </c>
      <c r="DE115" s="77">
        <v>1.6845772405344479</v>
      </c>
      <c r="DF115" s="77">
        <v>0</v>
      </c>
      <c r="DG115" s="77">
        <v>0.37599181639994972</v>
      </c>
      <c r="DH115" s="77">
        <v>0.37599181639994972</v>
      </c>
      <c r="DI115" s="77">
        <v>0.37599181639994972</v>
      </c>
      <c r="DJ115" s="77">
        <v>1.337179125699089E-4</v>
      </c>
      <c r="DL115" s="77">
        <v>0</v>
      </c>
      <c r="DM115" s="77">
        <v>0</v>
      </c>
      <c r="DN115" s="77">
        <v>0</v>
      </c>
      <c r="DO115" s="77">
        <v>0</v>
      </c>
      <c r="DP115" s="77">
        <v>5.0276840832369718E-5</v>
      </c>
      <c r="DQ115" s="77">
        <v>5.0276840832369718E-5</v>
      </c>
      <c r="DR115" s="77">
        <v>0</v>
      </c>
      <c r="DS115" s="77">
        <v>5.0276840832369718E-5</v>
      </c>
      <c r="DT115" s="77">
        <v>5.0276840832369718E-5</v>
      </c>
      <c r="DU115" s="77">
        <v>0</v>
      </c>
      <c r="DV115" s="77">
        <v>5.0276840832369718E-5</v>
      </c>
      <c r="DW115" s="77">
        <v>5.0276840832369718E-5</v>
      </c>
      <c r="GE115" s="77" t="s">
        <v>425</v>
      </c>
      <c r="GF115" s="77" t="s">
        <v>155</v>
      </c>
      <c r="GG115" s="77" t="s">
        <v>421</v>
      </c>
      <c r="GH115" s="77" t="s">
        <v>474</v>
      </c>
      <c r="GI115" s="77">
        <v>2022</v>
      </c>
      <c r="GJ115" s="77" t="s">
        <v>301</v>
      </c>
      <c r="GK115" s="77">
        <v>1.580872452542926E-3</v>
      </c>
      <c r="GL115" s="77">
        <v>170.752815</v>
      </c>
      <c r="GM115" s="77">
        <v>2022</v>
      </c>
      <c r="GN115" s="77" t="s">
        <v>175</v>
      </c>
      <c r="GO115" s="77">
        <v>5.3000000000000005E-2</v>
      </c>
      <c r="GP115" s="77">
        <v>3</v>
      </c>
      <c r="GQ115" s="77">
        <v>0</v>
      </c>
      <c r="GR115" s="77" t="s">
        <v>423</v>
      </c>
      <c r="GS115" s="77">
        <v>5.59662090813094E-2</v>
      </c>
      <c r="GT115" s="77">
        <v>8.8475438209899773E-5</v>
      </c>
      <c r="GU115" s="77">
        <v>5.59662090813094E-2</v>
      </c>
      <c r="GV115" s="248">
        <v>8.8475438209899773E-5</v>
      </c>
      <c r="GW115" s="248">
        <v>5.59662090813094E-2</v>
      </c>
      <c r="GX115" s="77">
        <v>8.8475438209899773E-5</v>
      </c>
      <c r="GY115" s="77">
        <v>0</v>
      </c>
      <c r="GZ115" s="77">
        <v>0</v>
      </c>
    </row>
    <row r="116" spans="3:208" x14ac:dyDescent="0.25">
      <c r="C116" s="246"/>
      <c r="D116" s="246"/>
      <c r="E116" s="246"/>
      <c r="F116" s="246"/>
      <c r="G116" s="246"/>
      <c r="H116" s="246"/>
      <c r="I116" s="247"/>
      <c r="J116" s="247"/>
      <c r="K116" s="247"/>
      <c r="L116" s="124"/>
      <c r="M116" s="247"/>
      <c r="N116" s="247"/>
      <c r="O116" s="247"/>
      <c r="P116" s="247"/>
      <c r="Q116" s="247"/>
      <c r="R116" s="247"/>
      <c r="S116" s="247"/>
      <c r="T116" s="247"/>
      <c r="U116" s="247"/>
      <c r="V116" s="247"/>
      <c r="W116" s="247"/>
      <c r="X116" s="247"/>
      <c r="Y116" s="247"/>
      <c r="Z116" s="247"/>
      <c r="AA116" s="247"/>
      <c r="AB116" s="247"/>
      <c r="AC116" s="247"/>
      <c r="AD116" s="247"/>
      <c r="AE116" s="247"/>
      <c r="AF116" s="247"/>
      <c r="AG116" s="247"/>
      <c r="AH116" s="247"/>
      <c r="AI116" s="247"/>
      <c r="AJ116" s="247"/>
      <c r="AS116" s="77" t="s">
        <v>927</v>
      </c>
      <c r="AT116" s="77" t="s">
        <v>155</v>
      </c>
      <c r="AU116" s="77" t="s">
        <v>443</v>
      </c>
      <c r="AV116" s="77">
        <v>2024</v>
      </c>
      <c r="AW116" s="77">
        <v>0.81629787689085187</v>
      </c>
      <c r="AX116" s="77">
        <v>0</v>
      </c>
      <c r="AY116" s="77">
        <v>0</v>
      </c>
      <c r="AZ116" s="77">
        <v>0</v>
      </c>
      <c r="BA116" s="77">
        <v>0</v>
      </c>
      <c r="BB116" s="77">
        <v>0</v>
      </c>
      <c r="BC116" s="77">
        <v>0</v>
      </c>
      <c r="BD116" s="77">
        <v>0</v>
      </c>
      <c r="BE116" s="77">
        <v>0</v>
      </c>
      <c r="BF116" s="77">
        <v>0</v>
      </c>
      <c r="BG116" s="77">
        <v>0</v>
      </c>
      <c r="BH116" s="77">
        <v>6.8501244201048737</v>
      </c>
      <c r="BI116" s="77">
        <v>6.8501244201048737</v>
      </c>
      <c r="BJ116" s="77">
        <v>0</v>
      </c>
      <c r="BK116" s="77">
        <v>0</v>
      </c>
      <c r="BL116" s="77">
        <v>6.8501244201048737</v>
      </c>
      <c r="BM116" s="77">
        <v>6.8501244201048737</v>
      </c>
      <c r="BN116" s="77">
        <v>0</v>
      </c>
      <c r="BO116" s="77">
        <v>0</v>
      </c>
      <c r="BP116" s="77">
        <v>5.5917420205697859</v>
      </c>
      <c r="BQ116" s="77">
        <v>5.5917420205697859</v>
      </c>
      <c r="BR116" s="77">
        <v>0</v>
      </c>
      <c r="BS116" s="77">
        <v>0</v>
      </c>
      <c r="BT116" s="77">
        <v>0</v>
      </c>
      <c r="BU116" s="77">
        <v>0</v>
      </c>
      <c r="BV116" s="77">
        <v>6.8501244201048737</v>
      </c>
      <c r="BW116" s="77">
        <v>5.5917420205697859</v>
      </c>
      <c r="BX116" s="77">
        <v>6.8501244201048737</v>
      </c>
      <c r="BY116" s="77">
        <v>5.5917420205697859</v>
      </c>
      <c r="CT116" s="77" t="s">
        <v>155</v>
      </c>
      <c r="CU116" s="77" t="s">
        <v>424</v>
      </c>
      <c r="CV116" s="77" t="s">
        <v>467</v>
      </c>
      <c r="CW116" s="77">
        <v>2024</v>
      </c>
      <c r="CX116" s="77">
        <v>0</v>
      </c>
      <c r="CY116" s="77">
        <v>0</v>
      </c>
      <c r="CZ116" s="77">
        <v>0</v>
      </c>
      <c r="DA116" s="77">
        <v>0</v>
      </c>
      <c r="DB116" s="77">
        <v>5.4750346070077711</v>
      </c>
      <c r="DC116" s="77">
        <v>0.71896016785821382</v>
      </c>
      <c r="DD116" s="77">
        <v>3.0714971986151061</v>
      </c>
      <c r="DE116" s="77">
        <v>1.6845772405344479</v>
      </c>
      <c r="DF116" s="77">
        <v>0</v>
      </c>
      <c r="DG116" s="77">
        <v>0</v>
      </c>
      <c r="DH116" s="77">
        <v>0.37599181639994972</v>
      </c>
      <c r="DI116" s="77">
        <v>0.37599181639994972</v>
      </c>
      <c r="DJ116" s="77">
        <v>1.337179125699089E-4</v>
      </c>
      <c r="DL116" s="77">
        <v>0</v>
      </c>
      <c r="DM116" s="77">
        <v>0</v>
      </c>
      <c r="DN116" s="77">
        <v>0</v>
      </c>
      <c r="DO116" s="77">
        <v>0</v>
      </c>
      <c r="DP116" s="77">
        <v>0</v>
      </c>
      <c r="DQ116" s="77">
        <v>0</v>
      </c>
      <c r="DR116" s="77">
        <v>0</v>
      </c>
      <c r="DS116" s="77">
        <v>5.0276840832369718E-5</v>
      </c>
      <c r="DT116" s="77">
        <v>5.0276840832369718E-5</v>
      </c>
      <c r="DU116" s="77">
        <v>0</v>
      </c>
      <c r="DV116" s="77">
        <v>5.0276840832369718E-5</v>
      </c>
      <c r="DW116" s="77">
        <v>5.0276840832369718E-5</v>
      </c>
      <c r="GE116" s="77" t="s">
        <v>427</v>
      </c>
      <c r="GF116" s="77" t="s">
        <v>155</v>
      </c>
      <c r="GG116" s="77" t="s">
        <v>421</v>
      </c>
      <c r="GH116" s="77" t="s">
        <v>474</v>
      </c>
      <c r="GI116" s="77">
        <v>2022</v>
      </c>
      <c r="GJ116" s="77" t="s">
        <v>303</v>
      </c>
      <c r="GK116" s="77">
        <v>3.9894642198450708E-2</v>
      </c>
      <c r="GL116" s="77">
        <v>170.752815</v>
      </c>
      <c r="GM116" s="77">
        <v>2022</v>
      </c>
      <c r="GN116" s="77" t="s">
        <v>175</v>
      </c>
      <c r="GO116" s="77">
        <v>5.3000000000000005E-2</v>
      </c>
      <c r="GP116" s="77">
        <v>3</v>
      </c>
      <c r="GQ116" s="77">
        <v>0</v>
      </c>
      <c r="GR116" s="77" t="s">
        <v>423</v>
      </c>
      <c r="GS116" s="77">
        <v>5.59662090813094E-2</v>
      </c>
      <c r="GT116" s="77">
        <v>2.2327518865025214E-3</v>
      </c>
      <c r="GU116" s="77">
        <v>5.59662090813094E-2</v>
      </c>
      <c r="GV116" s="248">
        <v>2.2327518865025214E-3</v>
      </c>
      <c r="GW116" s="248">
        <v>5.59662090813094E-2</v>
      </c>
      <c r="GX116" s="77">
        <v>2.2327518865025214E-3</v>
      </c>
      <c r="GY116" s="77">
        <v>0</v>
      </c>
      <c r="GZ116" s="77">
        <v>0</v>
      </c>
    </row>
    <row r="117" spans="3:208" x14ac:dyDescent="0.25">
      <c r="C117" s="246"/>
      <c r="D117" s="246"/>
      <c r="E117" s="246"/>
      <c r="F117" s="246"/>
      <c r="G117" s="246"/>
      <c r="H117" s="246"/>
      <c r="I117" s="247"/>
      <c r="J117" s="247"/>
      <c r="K117" s="247"/>
      <c r="L117" s="124"/>
      <c r="M117" s="247"/>
      <c r="N117" s="247"/>
      <c r="O117" s="247"/>
      <c r="P117" s="247"/>
      <c r="Q117" s="247"/>
      <c r="R117" s="247"/>
      <c r="S117" s="247"/>
      <c r="T117" s="247"/>
      <c r="U117" s="247"/>
      <c r="V117" s="247"/>
      <c r="W117" s="247"/>
      <c r="X117" s="247"/>
      <c r="Y117" s="247"/>
      <c r="Z117" s="247"/>
      <c r="AA117" s="247"/>
      <c r="AB117" s="247"/>
      <c r="AC117" s="247"/>
      <c r="AD117" s="247"/>
      <c r="AE117" s="247"/>
      <c r="AF117" s="247"/>
      <c r="AG117" s="247"/>
      <c r="AH117" s="247"/>
      <c r="AI117" s="247"/>
      <c r="AJ117" s="247"/>
      <c r="AS117" s="77" t="s">
        <v>927</v>
      </c>
      <c r="AT117" s="77" t="s">
        <v>155</v>
      </c>
      <c r="AU117" s="77" t="s">
        <v>443</v>
      </c>
      <c r="AV117" s="77">
        <v>2025</v>
      </c>
      <c r="AW117" s="77">
        <v>0.76289521204752508</v>
      </c>
      <c r="AX117" s="77">
        <v>0</v>
      </c>
      <c r="AY117" s="77">
        <v>0</v>
      </c>
      <c r="AZ117" s="77">
        <v>0</v>
      </c>
      <c r="BA117" s="77">
        <v>0</v>
      </c>
      <c r="BB117" s="77">
        <v>0</v>
      </c>
      <c r="BC117" s="77">
        <v>0</v>
      </c>
      <c r="BD117" s="77">
        <v>0</v>
      </c>
      <c r="BE117" s="77">
        <v>0</v>
      </c>
      <c r="BF117" s="77">
        <v>0</v>
      </c>
      <c r="BG117" s="77">
        <v>0</v>
      </c>
      <c r="BH117" s="77">
        <v>0</v>
      </c>
      <c r="BI117" s="77">
        <v>0</v>
      </c>
      <c r="BJ117" s="77">
        <v>0</v>
      </c>
      <c r="BK117" s="77">
        <v>0</v>
      </c>
      <c r="BL117" s="77">
        <v>6.8501244201048737</v>
      </c>
      <c r="BM117" s="77">
        <v>6.8501244201048737</v>
      </c>
      <c r="BN117" s="77">
        <v>0</v>
      </c>
      <c r="BO117" s="77">
        <v>0</v>
      </c>
      <c r="BP117" s="77">
        <v>0</v>
      </c>
      <c r="BQ117" s="77">
        <v>5.2259271220278372</v>
      </c>
      <c r="BR117" s="77">
        <v>0</v>
      </c>
      <c r="BS117" s="77">
        <v>0</v>
      </c>
      <c r="BT117" s="77">
        <v>0</v>
      </c>
      <c r="BU117" s="77">
        <v>0</v>
      </c>
      <c r="BV117" s="77">
        <v>0</v>
      </c>
      <c r="BW117" s="77">
        <v>0</v>
      </c>
      <c r="BX117" s="77">
        <v>0</v>
      </c>
      <c r="BY117" s="77">
        <v>0</v>
      </c>
      <c r="CT117" s="77" t="s">
        <v>155</v>
      </c>
      <c r="CU117" s="77" t="s">
        <v>424</v>
      </c>
      <c r="CV117" s="77" t="s">
        <v>467</v>
      </c>
      <c r="CW117" s="77">
        <v>2025</v>
      </c>
      <c r="CX117" s="77">
        <v>0</v>
      </c>
      <c r="CY117" s="77">
        <v>0</v>
      </c>
      <c r="CZ117" s="77">
        <v>0</v>
      </c>
      <c r="DA117" s="77">
        <v>0</v>
      </c>
      <c r="DB117" s="77">
        <v>5.4750346070077711</v>
      </c>
      <c r="DC117" s="77">
        <v>0.71896016785821382</v>
      </c>
      <c r="DD117" s="77">
        <v>3.0714971986151061</v>
      </c>
      <c r="DE117" s="77">
        <v>1.6845772405344479</v>
      </c>
      <c r="DF117" s="77">
        <v>0</v>
      </c>
      <c r="DG117" s="77">
        <v>0</v>
      </c>
      <c r="DH117" s="77">
        <v>0</v>
      </c>
      <c r="DI117" s="77">
        <v>0.37599181639994972</v>
      </c>
      <c r="DJ117" s="77">
        <v>1.337179125699089E-4</v>
      </c>
      <c r="DL117" s="77">
        <v>0</v>
      </c>
      <c r="DM117" s="77">
        <v>0</v>
      </c>
      <c r="DN117" s="77">
        <v>0</v>
      </c>
      <c r="DO117" s="77">
        <v>0</v>
      </c>
      <c r="DP117" s="77">
        <v>0</v>
      </c>
      <c r="DQ117" s="77">
        <v>0</v>
      </c>
      <c r="DR117" s="77">
        <v>0</v>
      </c>
      <c r="DS117" s="77">
        <v>0</v>
      </c>
      <c r="DT117" s="77">
        <v>0</v>
      </c>
      <c r="DU117" s="77">
        <v>0</v>
      </c>
      <c r="DV117" s="77">
        <v>5.0276840832369718E-5</v>
      </c>
      <c r="DW117" s="77">
        <v>5.0276840832369718E-5</v>
      </c>
      <c r="GE117" s="77" t="s">
        <v>422</v>
      </c>
      <c r="GF117" s="77" t="s">
        <v>155</v>
      </c>
      <c r="GG117" s="77" t="s">
        <v>421</v>
      </c>
      <c r="GH117" s="77" t="s">
        <v>474</v>
      </c>
      <c r="GI117" s="77">
        <v>2023</v>
      </c>
      <c r="GJ117" s="77" t="s">
        <v>305</v>
      </c>
      <c r="GK117" s="77">
        <v>3.7590224611390367E-2</v>
      </c>
      <c r="GL117" s="77">
        <v>170.752815</v>
      </c>
      <c r="GM117" s="77">
        <v>2023</v>
      </c>
      <c r="GN117" s="77" t="s">
        <v>175</v>
      </c>
      <c r="GO117" s="77">
        <v>0.13250000000000001</v>
      </c>
      <c r="GP117" s="77">
        <v>3</v>
      </c>
      <c r="GQ117" s="77">
        <v>0</v>
      </c>
      <c r="GR117" s="77" t="s">
        <v>423</v>
      </c>
      <c r="GS117" s="77">
        <v>0</v>
      </c>
      <c r="GT117" s="77">
        <v>0</v>
      </c>
      <c r="GU117" s="77">
        <v>0.1527377521613833</v>
      </c>
      <c r="GV117" s="248">
        <v>5.7414464103852725E-3</v>
      </c>
      <c r="GW117" s="248">
        <v>0.1527377521613833</v>
      </c>
      <c r="GX117" s="77">
        <v>5.7414464103852725E-3</v>
      </c>
      <c r="GY117" s="77">
        <v>0.1527377521613833</v>
      </c>
      <c r="GZ117" s="77">
        <v>5.7414464103852725E-3</v>
      </c>
    </row>
    <row r="118" spans="3:208" x14ac:dyDescent="0.25">
      <c r="C118" s="246"/>
      <c r="D118" s="246"/>
      <c r="E118" s="246"/>
      <c r="F118" s="246"/>
      <c r="G118" s="246"/>
      <c r="H118" s="246"/>
      <c r="I118" s="247"/>
      <c r="J118" s="247"/>
      <c r="K118" s="247"/>
      <c r="L118" s="124"/>
      <c r="M118" s="247"/>
      <c r="N118" s="247"/>
      <c r="O118" s="247"/>
      <c r="P118" s="247"/>
      <c r="Q118" s="247"/>
      <c r="R118" s="247"/>
      <c r="S118" s="247"/>
      <c r="T118" s="247"/>
      <c r="U118" s="247"/>
      <c r="V118" s="247"/>
      <c r="W118" s="247"/>
      <c r="X118" s="247"/>
      <c r="Y118" s="247"/>
      <c r="Z118" s="247"/>
      <c r="AA118" s="247"/>
      <c r="AB118" s="247"/>
      <c r="AC118" s="247"/>
      <c r="AD118" s="247"/>
      <c r="AE118" s="247"/>
      <c r="AF118" s="247"/>
      <c r="AG118" s="247"/>
      <c r="AH118" s="247"/>
      <c r="AI118" s="247"/>
      <c r="AJ118" s="247"/>
      <c r="AS118" s="77" t="s">
        <v>927</v>
      </c>
      <c r="AT118" s="77" t="s">
        <v>155</v>
      </c>
      <c r="AU118" s="77" t="s">
        <v>444</v>
      </c>
      <c r="AV118" s="77">
        <v>2020</v>
      </c>
      <c r="AW118" s="77">
        <v>1</v>
      </c>
      <c r="AX118" s="77">
        <v>0</v>
      </c>
      <c r="AY118" s="77">
        <v>0</v>
      </c>
      <c r="AZ118" s="77">
        <v>7.5920202543143231</v>
      </c>
      <c r="BA118" s="77">
        <v>7.5920202543143231</v>
      </c>
      <c r="BB118" s="77">
        <v>0</v>
      </c>
      <c r="BC118" s="77">
        <v>0</v>
      </c>
      <c r="BD118" s="77">
        <v>0</v>
      </c>
      <c r="BE118" s="77">
        <v>0</v>
      </c>
      <c r="BF118" s="77">
        <v>0</v>
      </c>
      <c r="BG118" s="77">
        <v>0</v>
      </c>
      <c r="BH118" s="77">
        <v>0</v>
      </c>
      <c r="BI118" s="77">
        <v>0</v>
      </c>
      <c r="BJ118" s="77">
        <v>0</v>
      </c>
      <c r="BK118" s="77">
        <v>0</v>
      </c>
      <c r="BL118" s="77">
        <v>0</v>
      </c>
      <c r="BM118" s="77">
        <v>0</v>
      </c>
      <c r="BN118" s="77">
        <v>7.5920202543143231</v>
      </c>
      <c r="BO118" s="77">
        <v>0</v>
      </c>
      <c r="BP118" s="77">
        <v>0</v>
      </c>
      <c r="BQ118" s="77">
        <v>0</v>
      </c>
      <c r="BR118" s="77">
        <v>0</v>
      </c>
      <c r="BS118" s="77">
        <v>0</v>
      </c>
      <c r="BT118" s="77">
        <v>0</v>
      </c>
      <c r="BU118" s="77">
        <v>0</v>
      </c>
      <c r="BV118" s="77">
        <v>0</v>
      </c>
      <c r="BW118" s="77">
        <v>0</v>
      </c>
      <c r="BX118" s="77">
        <v>0</v>
      </c>
      <c r="BY118" s="77">
        <v>0</v>
      </c>
      <c r="CT118" s="77" t="s">
        <v>155</v>
      </c>
      <c r="CU118" s="77" t="s">
        <v>424</v>
      </c>
      <c r="CV118" s="77" t="s">
        <v>474</v>
      </c>
      <c r="CW118" s="77">
        <v>2020</v>
      </c>
      <c r="CX118" s="77">
        <v>0</v>
      </c>
      <c r="CY118" s="77">
        <v>0</v>
      </c>
      <c r="CZ118" s="77">
        <v>0</v>
      </c>
      <c r="DA118" s="77">
        <v>0</v>
      </c>
      <c r="DB118" s="77">
        <v>7.7900575334948027E-2</v>
      </c>
      <c r="DC118" s="77">
        <v>3.6425060683954041E-2</v>
      </c>
      <c r="DD118" s="77">
        <v>1.5808724525430879E-3</v>
      </c>
      <c r="DE118" s="77">
        <v>3.9894642198450347E-2</v>
      </c>
      <c r="DF118" s="77">
        <v>7.8847092159215291E-3</v>
      </c>
      <c r="DG118" s="77">
        <v>0</v>
      </c>
      <c r="DH118" s="77">
        <v>0</v>
      </c>
      <c r="DI118" s="77">
        <v>0</v>
      </c>
      <c r="DJ118" s="77">
        <v>6.009196663982262E-4</v>
      </c>
      <c r="DL118" s="77">
        <v>0</v>
      </c>
      <c r="DM118" s="77">
        <v>4.7380768316785851E-6</v>
      </c>
      <c r="DN118" s="77">
        <v>4.7380768316785851E-6</v>
      </c>
      <c r="DO118" s="77">
        <v>0</v>
      </c>
      <c r="DP118" s="77">
        <v>0</v>
      </c>
      <c r="DQ118" s="77">
        <v>0</v>
      </c>
      <c r="DR118" s="77">
        <v>0</v>
      </c>
      <c r="DS118" s="77">
        <v>0</v>
      </c>
      <c r="DT118" s="77">
        <v>0</v>
      </c>
      <c r="DU118" s="77">
        <v>0</v>
      </c>
      <c r="DV118" s="77">
        <v>0</v>
      </c>
      <c r="DW118" s="77">
        <v>0</v>
      </c>
      <c r="GE118" s="77" t="s">
        <v>425</v>
      </c>
      <c r="GF118" s="77" t="s">
        <v>155</v>
      </c>
      <c r="GG118" s="77" t="s">
        <v>421</v>
      </c>
      <c r="GH118" s="77" t="s">
        <v>474</v>
      </c>
      <c r="GI118" s="77">
        <v>2023</v>
      </c>
      <c r="GJ118" s="77" t="s">
        <v>301</v>
      </c>
      <c r="GK118" s="77">
        <v>1.631433411568664E-3</v>
      </c>
      <c r="GL118" s="77">
        <v>170.752815</v>
      </c>
      <c r="GM118" s="77">
        <v>2023</v>
      </c>
      <c r="GN118" s="77" t="s">
        <v>175</v>
      </c>
      <c r="GO118" s="77">
        <v>5.3000000000000005E-2</v>
      </c>
      <c r="GP118" s="77">
        <v>3</v>
      </c>
      <c r="GQ118" s="77">
        <v>0</v>
      </c>
      <c r="GR118" s="77" t="s">
        <v>423</v>
      </c>
      <c r="GS118" s="77">
        <v>0</v>
      </c>
      <c r="GT118" s="77">
        <v>0</v>
      </c>
      <c r="GU118" s="77">
        <v>5.59662090813094E-2</v>
      </c>
      <c r="GV118" s="248">
        <v>9.1305143414085736E-5</v>
      </c>
      <c r="GW118" s="248">
        <v>5.59662090813094E-2</v>
      </c>
      <c r="GX118" s="77">
        <v>9.1305143414085736E-5</v>
      </c>
      <c r="GY118" s="77">
        <v>5.59662090813094E-2</v>
      </c>
      <c r="GZ118" s="77">
        <v>9.1305143414085736E-5</v>
      </c>
    </row>
    <row r="119" spans="3:208" x14ac:dyDescent="0.25">
      <c r="C119" s="246"/>
      <c r="D119" s="246"/>
      <c r="E119" s="246"/>
      <c r="F119" s="246"/>
      <c r="G119" s="246"/>
      <c r="H119" s="246"/>
      <c r="I119" s="247"/>
      <c r="J119" s="247"/>
      <c r="K119" s="247"/>
      <c r="L119" s="124"/>
      <c r="M119" s="247"/>
      <c r="N119" s="247"/>
      <c r="O119" s="247"/>
      <c r="P119" s="247"/>
      <c r="Q119" s="247"/>
      <c r="R119" s="247"/>
      <c r="S119" s="247"/>
      <c r="T119" s="247"/>
      <c r="U119" s="247"/>
      <c r="V119" s="247"/>
      <c r="W119" s="247"/>
      <c r="X119" s="247"/>
      <c r="Y119" s="247"/>
      <c r="Z119" s="247"/>
      <c r="AA119" s="247"/>
      <c r="AB119" s="247"/>
      <c r="AC119" s="247"/>
      <c r="AD119" s="247"/>
      <c r="AE119" s="247"/>
      <c r="AF119" s="247"/>
      <c r="AG119" s="247"/>
      <c r="AH119" s="247"/>
      <c r="AI119" s="247"/>
      <c r="AJ119" s="247"/>
      <c r="AS119" s="77" t="s">
        <v>927</v>
      </c>
      <c r="AT119" s="77" t="s">
        <v>155</v>
      </c>
      <c r="AU119" s="77" t="s">
        <v>444</v>
      </c>
      <c r="AV119" s="77">
        <v>2021</v>
      </c>
      <c r="AW119" s="77">
        <v>1</v>
      </c>
      <c r="AX119" s="77">
        <v>0</v>
      </c>
      <c r="AY119" s="77">
        <v>0</v>
      </c>
      <c r="AZ119" s="77">
        <v>7.5920202543143231</v>
      </c>
      <c r="BA119" s="77">
        <v>7.5920202543143231</v>
      </c>
      <c r="BB119" s="77">
        <v>0</v>
      </c>
      <c r="BC119" s="77">
        <v>0</v>
      </c>
      <c r="BD119" s="77">
        <v>7.5920202543143231</v>
      </c>
      <c r="BE119" s="77">
        <v>7.5920202543143231</v>
      </c>
      <c r="BF119" s="77">
        <v>0</v>
      </c>
      <c r="BG119" s="77">
        <v>0</v>
      </c>
      <c r="BH119" s="77">
        <v>0</v>
      </c>
      <c r="BI119" s="77">
        <v>0</v>
      </c>
      <c r="BJ119" s="77">
        <v>0</v>
      </c>
      <c r="BK119" s="77">
        <v>0</v>
      </c>
      <c r="BL119" s="77">
        <v>0</v>
      </c>
      <c r="BM119" s="77">
        <v>0</v>
      </c>
      <c r="BN119" s="77">
        <v>7.5920202543143231</v>
      </c>
      <c r="BO119" s="77">
        <v>7.5920202543143231</v>
      </c>
      <c r="BP119" s="77">
        <v>0</v>
      </c>
      <c r="BQ119" s="77">
        <v>0</v>
      </c>
      <c r="BR119" s="77">
        <v>0</v>
      </c>
      <c r="BS119" s="77">
        <v>0</v>
      </c>
      <c r="BT119" s="77">
        <v>0</v>
      </c>
      <c r="BU119" s="77">
        <v>0</v>
      </c>
      <c r="BV119" s="77">
        <v>0</v>
      </c>
      <c r="BW119" s="77">
        <v>0</v>
      </c>
      <c r="BX119" s="77">
        <v>0</v>
      </c>
      <c r="BY119" s="77">
        <v>0</v>
      </c>
      <c r="CT119" s="77" t="s">
        <v>155</v>
      </c>
      <c r="CU119" s="77" t="s">
        <v>424</v>
      </c>
      <c r="CV119" s="77" t="s">
        <v>474</v>
      </c>
      <c r="CW119" s="77">
        <v>2021</v>
      </c>
      <c r="CX119" s="77">
        <v>0</v>
      </c>
      <c r="CY119" s="77">
        <v>0</v>
      </c>
      <c r="CZ119" s="77">
        <v>0</v>
      </c>
      <c r="DA119" s="77">
        <v>0</v>
      </c>
      <c r="DB119" s="77">
        <v>7.7900575334948027E-2</v>
      </c>
      <c r="DC119" s="77">
        <v>3.6425060683954041E-2</v>
      </c>
      <c r="DD119" s="77">
        <v>1.5808724525430879E-3</v>
      </c>
      <c r="DE119" s="77">
        <v>3.9894642198450347E-2</v>
      </c>
      <c r="DF119" s="77">
        <v>7.8847092159215291E-3</v>
      </c>
      <c r="DG119" s="77">
        <v>7.8847092159215291E-3</v>
      </c>
      <c r="DH119" s="77">
        <v>0</v>
      </c>
      <c r="DI119" s="77">
        <v>0</v>
      </c>
      <c r="DJ119" s="77">
        <v>6.009196663982262E-4</v>
      </c>
      <c r="DL119" s="77">
        <v>0</v>
      </c>
      <c r="DM119" s="77">
        <v>4.7380768316785851E-6</v>
      </c>
      <c r="DN119" s="77">
        <v>4.7380768316785851E-6</v>
      </c>
      <c r="DO119" s="77">
        <v>0</v>
      </c>
      <c r="DP119" s="77">
        <v>4.7380768316785851E-6</v>
      </c>
      <c r="DQ119" s="77">
        <v>4.7380768316785851E-6</v>
      </c>
      <c r="DR119" s="77">
        <v>0</v>
      </c>
      <c r="DS119" s="77">
        <v>0</v>
      </c>
      <c r="DT119" s="77">
        <v>0</v>
      </c>
      <c r="DU119" s="77">
        <v>0</v>
      </c>
      <c r="DV119" s="77">
        <v>0</v>
      </c>
      <c r="DW119" s="77">
        <v>0</v>
      </c>
      <c r="GE119" s="77" t="s">
        <v>427</v>
      </c>
      <c r="GF119" s="77" t="s">
        <v>155</v>
      </c>
      <c r="GG119" s="77" t="s">
        <v>421</v>
      </c>
      <c r="GH119" s="77" t="s">
        <v>474</v>
      </c>
      <c r="GI119" s="77">
        <v>2023</v>
      </c>
      <c r="GJ119" s="77" t="s">
        <v>303</v>
      </c>
      <c r="GK119" s="77">
        <v>4.1186611014017348E-2</v>
      </c>
      <c r="GL119" s="77">
        <v>170.752815</v>
      </c>
      <c r="GM119" s="77">
        <v>2023</v>
      </c>
      <c r="GN119" s="77" t="s">
        <v>175</v>
      </c>
      <c r="GO119" s="77">
        <v>5.3000000000000005E-2</v>
      </c>
      <c r="GP119" s="77">
        <v>3</v>
      </c>
      <c r="GQ119" s="77">
        <v>0</v>
      </c>
      <c r="GR119" s="77" t="s">
        <v>423</v>
      </c>
      <c r="GS119" s="77">
        <v>0</v>
      </c>
      <c r="GT119" s="77">
        <v>0</v>
      </c>
      <c r="GU119" s="77">
        <v>5.59662090813094E-2</v>
      </c>
      <c r="GV119" s="248">
        <v>2.3050584833610556E-3</v>
      </c>
      <c r="GW119" s="248">
        <v>5.59662090813094E-2</v>
      </c>
      <c r="GX119" s="77">
        <v>2.3050584833610556E-3</v>
      </c>
      <c r="GY119" s="77">
        <v>5.59662090813094E-2</v>
      </c>
      <c r="GZ119" s="77">
        <v>2.3050584833610556E-3</v>
      </c>
    </row>
    <row r="120" spans="3:208" x14ac:dyDescent="0.25">
      <c r="C120" s="246"/>
      <c r="D120" s="246"/>
      <c r="E120" s="246"/>
      <c r="F120" s="246"/>
      <c r="G120" s="246"/>
      <c r="H120" s="246"/>
      <c r="I120" s="247"/>
      <c r="J120" s="247"/>
      <c r="K120" s="247"/>
      <c r="L120" s="124"/>
      <c r="M120" s="247"/>
      <c r="N120" s="247"/>
      <c r="O120" s="247"/>
      <c r="P120" s="247"/>
      <c r="Q120" s="247"/>
      <c r="R120" s="247"/>
      <c r="S120" s="247"/>
      <c r="T120" s="247"/>
      <c r="U120" s="247"/>
      <c r="V120" s="247"/>
      <c r="W120" s="247"/>
      <c r="X120" s="247"/>
      <c r="Y120" s="247"/>
      <c r="Z120" s="247"/>
      <c r="AA120" s="247"/>
      <c r="AB120" s="247"/>
      <c r="AC120" s="247"/>
      <c r="AD120" s="247"/>
      <c r="AE120" s="247"/>
      <c r="AF120" s="247"/>
      <c r="AG120" s="247"/>
      <c r="AH120" s="247"/>
      <c r="AI120" s="247"/>
      <c r="AJ120" s="247"/>
      <c r="AS120" s="77" t="s">
        <v>927</v>
      </c>
      <c r="AT120" s="77" t="s">
        <v>155</v>
      </c>
      <c r="AU120" s="77" t="s">
        <v>444</v>
      </c>
      <c r="AV120" s="77">
        <v>2022</v>
      </c>
      <c r="AW120" s="77">
        <v>0.93457943925233644</v>
      </c>
      <c r="AX120" s="77">
        <v>0</v>
      </c>
      <c r="AY120" s="77">
        <v>0</v>
      </c>
      <c r="AZ120" s="77">
        <v>7.4631117640735569</v>
      </c>
      <c r="BA120" s="77">
        <v>7.4631117640735569</v>
      </c>
      <c r="BB120" s="77">
        <v>0</v>
      </c>
      <c r="BC120" s="77">
        <v>0</v>
      </c>
      <c r="BD120" s="77">
        <v>7.4631117640735569</v>
      </c>
      <c r="BE120" s="77">
        <v>7.4631117640735569</v>
      </c>
      <c r="BF120" s="77">
        <v>0</v>
      </c>
      <c r="BG120" s="77">
        <v>0</v>
      </c>
      <c r="BH120" s="77">
        <v>7.3818212841953432</v>
      </c>
      <c r="BI120" s="77">
        <v>7.3818212841953432</v>
      </c>
      <c r="BJ120" s="77">
        <v>0</v>
      </c>
      <c r="BK120" s="77">
        <v>0</v>
      </c>
      <c r="BL120" s="77">
        <v>0</v>
      </c>
      <c r="BM120" s="77">
        <v>0</v>
      </c>
      <c r="BN120" s="77">
        <v>6.97487080754538</v>
      </c>
      <c r="BO120" s="77">
        <v>6.97487080754538</v>
      </c>
      <c r="BP120" s="77">
        <v>6.8988983964442463</v>
      </c>
      <c r="BQ120" s="77">
        <v>0</v>
      </c>
      <c r="BR120" s="77">
        <v>0</v>
      </c>
      <c r="BS120" s="77">
        <v>0</v>
      </c>
      <c r="BT120" s="77">
        <v>0</v>
      </c>
      <c r="BU120" s="77">
        <v>0</v>
      </c>
      <c r="BV120" s="77">
        <v>7.3818212841953432</v>
      </c>
      <c r="BW120" s="77">
        <v>6.8988983964442463</v>
      </c>
      <c r="BX120" s="77">
        <v>7.3818212841953432</v>
      </c>
      <c r="BY120" s="77">
        <v>6.8988983964442463</v>
      </c>
      <c r="CT120" s="77" t="s">
        <v>155</v>
      </c>
      <c r="CU120" s="77" t="s">
        <v>424</v>
      </c>
      <c r="CV120" s="77" t="s">
        <v>474</v>
      </c>
      <c r="CW120" s="77">
        <v>2022</v>
      </c>
      <c r="CX120" s="77">
        <v>0</v>
      </c>
      <c r="CY120" s="77">
        <v>0</v>
      </c>
      <c r="CZ120" s="77">
        <v>0</v>
      </c>
      <c r="DA120" s="77">
        <v>0</v>
      </c>
      <c r="DB120" s="77">
        <v>7.7900575334948027E-2</v>
      </c>
      <c r="DC120" s="77">
        <v>3.6425060683954041E-2</v>
      </c>
      <c r="DD120" s="77">
        <v>1.5808724525430879E-3</v>
      </c>
      <c r="DE120" s="77">
        <v>3.9894642198450347E-2</v>
      </c>
      <c r="DF120" s="77">
        <v>7.8847092159215291E-3</v>
      </c>
      <c r="DG120" s="77">
        <v>7.8847092159215291E-3</v>
      </c>
      <c r="DH120" s="77">
        <v>7.8847092159215291E-3</v>
      </c>
      <c r="DI120" s="77">
        <v>0</v>
      </c>
      <c r="DJ120" s="77">
        <v>6.009196663982262E-4</v>
      </c>
      <c r="DL120" s="77">
        <v>0</v>
      </c>
      <c r="DM120" s="77">
        <v>4.7380768316785851E-6</v>
      </c>
      <c r="DN120" s="77">
        <v>4.7380768316785851E-6</v>
      </c>
      <c r="DO120" s="77">
        <v>0</v>
      </c>
      <c r="DP120" s="77">
        <v>4.7380768316785851E-6</v>
      </c>
      <c r="DQ120" s="77">
        <v>4.7380768316785851E-6</v>
      </c>
      <c r="DR120" s="77">
        <v>0</v>
      </c>
      <c r="DS120" s="77">
        <v>4.7380768316785851E-6</v>
      </c>
      <c r="DT120" s="77">
        <v>4.7380768316785851E-6</v>
      </c>
      <c r="DU120" s="77">
        <v>0</v>
      </c>
      <c r="DV120" s="77">
        <v>0</v>
      </c>
      <c r="DW120" s="77">
        <v>0</v>
      </c>
      <c r="GE120" s="77" t="s">
        <v>422</v>
      </c>
      <c r="GF120" s="77" t="s">
        <v>155</v>
      </c>
      <c r="GG120" s="77" t="s">
        <v>421</v>
      </c>
      <c r="GH120" s="77" t="s">
        <v>474</v>
      </c>
      <c r="GI120" s="77">
        <v>2024</v>
      </c>
      <c r="GJ120" s="77" t="s">
        <v>305</v>
      </c>
      <c r="GK120" s="77">
        <v>3.7590224611390367E-2</v>
      </c>
      <c r="GL120" s="77">
        <v>170.752815</v>
      </c>
      <c r="GM120" s="77">
        <v>2024</v>
      </c>
      <c r="GN120" s="77" t="s">
        <v>175</v>
      </c>
      <c r="GO120" s="77">
        <v>0.13250000000000001</v>
      </c>
      <c r="GP120" s="77">
        <v>3</v>
      </c>
      <c r="GQ120" s="77">
        <v>0</v>
      </c>
      <c r="GR120" s="77" t="s">
        <v>423</v>
      </c>
      <c r="GS120" s="77">
        <v>0</v>
      </c>
      <c r="GT120" s="77">
        <v>0</v>
      </c>
      <c r="GU120" s="77">
        <v>0</v>
      </c>
      <c r="GV120" s="248">
        <v>0</v>
      </c>
      <c r="GW120" s="248">
        <v>0.1527377521613833</v>
      </c>
      <c r="GX120" s="77">
        <v>5.7414464103852725E-3</v>
      </c>
      <c r="GY120" s="77">
        <v>0.1527377521613833</v>
      </c>
      <c r="GZ120" s="77">
        <v>5.7414464103852725E-3</v>
      </c>
    </row>
    <row r="121" spans="3:208" x14ac:dyDescent="0.25">
      <c r="C121" s="246"/>
      <c r="D121" s="246"/>
      <c r="E121" s="246"/>
      <c r="F121" s="246"/>
      <c r="G121" s="246"/>
      <c r="H121" s="246"/>
      <c r="I121" s="247"/>
      <c r="J121" s="247"/>
      <c r="K121" s="247"/>
      <c r="L121" s="124"/>
      <c r="M121" s="247"/>
      <c r="N121" s="247"/>
      <c r="O121" s="247"/>
      <c r="P121" s="247"/>
      <c r="Q121" s="247"/>
      <c r="R121" s="247"/>
      <c r="S121" s="247"/>
      <c r="T121" s="247"/>
      <c r="U121" s="247"/>
      <c r="V121" s="247"/>
      <c r="W121" s="247"/>
      <c r="X121" s="247"/>
      <c r="Y121" s="247"/>
      <c r="Z121" s="247"/>
      <c r="AA121" s="247"/>
      <c r="AB121" s="247"/>
      <c r="AC121" s="247"/>
      <c r="AD121" s="247"/>
      <c r="AE121" s="247"/>
      <c r="AF121" s="247"/>
      <c r="AG121" s="247"/>
      <c r="AH121" s="247"/>
      <c r="AI121" s="247"/>
      <c r="AJ121" s="247"/>
      <c r="AS121" s="77" t="s">
        <v>927</v>
      </c>
      <c r="AT121" s="77" t="s">
        <v>155</v>
      </c>
      <c r="AU121" s="77" t="s">
        <v>444</v>
      </c>
      <c r="AV121" s="77">
        <v>2023</v>
      </c>
      <c r="AW121" s="77">
        <v>0.87343872827321156</v>
      </c>
      <c r="AX121" s="77">
        <v>0</v>
      </c>
      <c r="AY121" s="77">
        <v>0</v>
      </c>
      <c r="AZ121" s="77">
        <v>0</v>
      </c>
      <c r="BA121" s="77">
        <v>0</v>
      </c>
      <c r="BB121" s="77">
        <v>0</v>
      </c>
      <c r="BC121" s="77">
        <v>0</v>
      </c>
      <c r="BD121" s="77">
        <v>7.7391732125294359</v>
      </c>
      <c r="BE121" s="77">
        <v>7.7391732125294359</v>
      </c>
      <c r="BF121" s="77">
        <v>0</v>
      </c>
      <c r="BG121" s="77">
        <v>0</v>
      </c>
      <c r="BH121" s="77">
        <v>7.654871794155417</v>
      </c>
      <c r="BI121" s="77">
        <v>7.654871794155417</v>
      </c>
      <c r="BJ121" s="77">
        <v>0</v>
      </c>
      <c r="BK121" s="77">
        <v>0</v>
      </c>
      <c r="BL121" s="77">
        <v>7.654871794155417</v>
      </c>
      <c r="BM121" s="77">
        <v>7.654871794155417</v>
      </c>
      <c r="BN121" s="77">
        <v>0</v>
      </c>
      <c r="BO121" s="77">
        <v>6.7596936086378161</v>
      </c>
      <c r="BP121" s="77">
        <v>6.6860614849815851</v>
      </c>
      <c r="BQ121" s="77">
        <v>6.6860614849815851</v>
      </c>
      <c r="BR121" s="77">
        <v>0</v>
      </c>
      <c r="BS121" s="77">
        <v>0</v>
      </c>
      <c r="BT121" s="77">
        <v>0</v>
      </c>
      <c r="BU121" s="77">
        <v>0</v>
      </c>
      <c r="BV121" s="77">
        <v>7.654871794155417</v>
      </c>
      <c r="BW121" s="77">
        <v>6.6860614849815851</v>
      </c>
      <c r="BX121" s="77">
        <v>7.654871794155417</v>
      </c>
      <c r="BY121" s="77">
        <v>6.6860614849815851</v>
      </c>
      <c r="CT121" s="77" t="s">
        <v>155</v>
      </c>
      <c r="CU121" s="77" t="s">
        <v>424</v>
      </c>
      <c r="CV121" s="77" t="s">
        <v>474</v>
      </c>
      <c r="CW121" s="77">
        <v>2023</v>
      </c>
      <c r="CX121" s="77">
        <v>0</v>
      </c>
      <c r="CY121" s="77">
        <v>0</v>
      </c>
      <c r="CZ121" s="77">
        <v>0</v>
      </c>
      <c r="DA121" s="77">
        <v>0</v>
      </c>
      <c r="DB121" s="77">
        <v>8.0408269036977092E-2</v>
      </c>
      <c r="DC121" s="77">
        <v>3.759022461139068E-2</v>
      </c>
      <c r="DD121" s="77">
        <v>1.631433411568371E-3</v>
      </c>
      <c r="DE121" s="77">
        <v>4.11866110140175E-2</v>
      </c>
      <c r="DF121" s="77">
        <v>0</v>
      </c>
      <c r="DG121" s="77">
        <v>8.1378100371604541E-3</v>
      </c>
      <c r="DH121" s="77">
        <v>8.1378100371604541E-3</v>
      </c>
      <c r="DI121" s="77">
        <v>8.1378100371604541E-3</v>
      </c>
      <c r="DJ121" s="77">
        <v>6.009196663982262E-4</v>
      </c>
      <c r="DL121" s="77">
        <v>0</v>
      </c>
      <c r="DM121" s="77">
        <v>0</v>
      </c>
      <c r="DN121" s="77">
        <v>0</v>
      </c>
      <c r="DO121" s="77">
        <v>0</v>
      </c>
      <c r="DP121" s="77">
        <v>4.8901700927425969E-6</v>
      </c>
      <c r="DQ121" s="77">
        <v>4.8901700927425969E-6</v>
      </c>
      <c r="DR121" s="77">
        <v>0</v>
      </c>
      <c r="DS121" s="77">
        <v>4.8901700927425969E-6</v>
      </c>
      <c r="DT121" s="77">
        <v>4.8901700927425969E-6</v>
      </c>
      <c r="DU121" s="77">
        <v>0</v>
      </c>
      <c r="DV121" s="77">
        <v>4.8901700927425969E-6</v>
      </c>
      <c r="DW121" s="77">
        <v>4.8901700927425969E-6</v>
      </c>
      <c r="GE121" s="77" t="s">
        <v>425</v>
      </c>
      <c r="GF121" s="77" t="s">
        <v>155</v>
      </c>
      <c r="GG121" s="77" t="s">
        <v>421</v>
      </c>
      <c r="GH121" s="77" t="s">
        <v>474</v>
      </c>
      <c r="GI121" s="77">
        <v>2024</v>
      </c>
      <c r="GJ121" s="77" t="s">
        <v>301</v>
      </c>
      <c r="GK121" s="77">
        <v>1.631433411568664E-3</v>
      </c>
      <c r="GL121" s="77">
        <v>170.752815</v>
      </c>
      <c r="GM121" s="77">
        <v>2024</v>
      </c>
      <c r="GN121" s="77" t="s">
        <v>175</v>
      </c>
      <c r="GO121" s="77">
        <v>5.3000000000000005E-2</v>
      </c>
      <c r="GP121" s="77">
        <v>3</v>
      </c>
      <c r="GQ121" s="77">
        <v>0</v>
      </c>
      <c r="GR121" s="77" t="s">
        <v>423</v>
      </c>
      <c r="GS121" s="77">
        <v>0</v>
      </c>
      <c r="GT121" s="77">
        <v>0</v>
      </c>
      <c r="GU121" s="77">
        <v>0</v>
      </c>
      <c r="GV121" s="248">
        <v>0</v>
      </c>
      <c r="GW121" s="248">
        <v>5.59662090813094E-2</v>
      </c>
      <c r="GX121" s="77">
        <v>9.1305143414085736E-5</v>
      </c>
      <c r="GY121" s="77">
        <v>5.59662090813094E-2</v>
      </c>
      <c r="GZ121" s="77">
        <v>9.1305143414085736E-5</v>
      </c>
    </row>
    <row r="122" spans="3:208" x14ac:dyDescent="0.25">
      <c r="C122" s="246"/>
      <c r="D122" s="246"/>
      <c r="E122" s="246"/>
      <c r="F122" s="246"/>
      <c r="G122" s="246"/>
      <c r="H122" s="246"/>
      <c r="I122" s="247"/>
      <c r="J122" s="247"/>
      <c r="K122" s="247"/>
      <c r="L122" s="124"/>
      <c r="M122" s="247"/>
      <c r="N122" s="247"/>
      <c r="O122" s="247"/>
      <c r="P122" s="247"/>
      <c r="Q122" s="247"/>
      <c r="R122" s="247"/>
      <c r="S122" s="247"/>
      <c r="T122" s="247"/>
      <c r="U122" s="247"/>
      <c r="V122" s="247"/>
      <c r="W122" s="247"/>
      <c r="X122" s="247"/>
      <c r="Y122" s="247"/>
      <c r="Z122" s="247"/>
      <c r="AA122" s="247"/>
      <c r="AB122" s="247"/>
      <c r="AC122" s="247"/>
      <c r="AD122" s="247"/>
      <c r="AE122" s="247"/>
      <c r="AF122" s="247"/>
      <c r="AG122" s="247"/>
      <c r="AH122" s="247"/>
      <c r="AI122" s="247"/>
      <c r="AJ122" s="247"/>
      <c r="AS122" s="77" t="s">
        <v>927</v>
      </c>
      <c r="AT122" s="77" t="s">
        <v>155</v>
      </c>
      <c r="AU122" s="77" t="s">
        <v>444</v>
      </c>
      <c r="AV122" s="77">
        <v>2024</v>
      </c>
      <c r="AW122" s="77">
        <v>0.81629787689085187</v>
      </c>
      <c r="AX122" s="77">
        <v>0</v>
      </c>
      <c r="AY122" s="77">
        <v>0</v>
      </c>
      <c r="AZ122" s="77">
        <v>0</v>
      </c>
      <c r="BA122" s="77">
        <v>0</v>
      </c>
      <c r="BB122" s="77">
        <v>0</v>
      </c>
      <c r="BC122" s="77">
        <v>0</v>
      </c>
      <c r="BD122" s="77">
        <v>0</v>
      </c>
      <c r="BE122" s="77">
        <v>0</v>
      </c>
      <c r="BF122" s="77">
        <v>0</v>
      </c>
      <c r="BG122" s="77">
        <v>0</v>
      </c>
      <c r="BH122" s="77">
        <v>7.654871794155417</v>
      </c>
      <c r="BI122" s="77">
        <v>7.654871794155417</v>
      </c>
      <c r="BJ122" s="77">
        <v>0</v>
      </c>
      <c r="BK122" s="77">
        <v>0</v>
      </c>
      <c r="BL122" s="77">
        <v>7.654871794155417</v>
      </c>
      <c r="BM122" s="77">
        <v>7.654871794155417</v>
      </c>
      <c r="BN122" s="77">
        <v>0</v>
      </c>
      <c r="BO122" s="77">
        <v>0</v>
      </c>
      <c r="BP122" s="77">
        <v>6.2486555934407333</v>
      </c>
      <c r="BQ122" s="77">
        <v>6.2486555934407333</v>
      </c>
      <c r="BR122" s="77">
        <v>0</v>
      </c>
      <c r="BS122" s="77">
        <v>0</v>
      </c>
      <c r="BT122" s="77">
        <v>0</v>
      </c>
      <c r="BU122" s="77">
        <v>0</v>
      </c>
      <c r="BV122" s="77">
        <v>7.654871794155417</v>
      </c>
      <c r="BW122" s="77">
        <v>6.2486555934407333</v>
      </c>
      <c r="BX122" s="77">
        <v>7.654871794155417</v>
      </c>
      <c r="BY122" s="77">
        <v>6.2486555934407333</v>
      </c>
      <c r="CT122" s="77" t="s">
        <v>155</v>
      </c>
      <c r="CU122" s="77" t="s">
        <v>424</v>
      </c>
      <c r="CV122" s="77" t="s">
        <v>474</v>
      </c>
      <c r="CW122" s="77">
        <v>2024</v>
      </c>
      <c r="CX122" s="77">
        <v>0</v>
      </c>
      <c r="CY122" s="77">
        <v>0</v>
      </c>
      <c r="CZ122" s="77">
        <v>0</v>
      </c>
      <c r="DA122" s="77">
        <v>0</v>
      </c>
      <c r="DB122" s="77">
        <v>8.0408269036977092E-2</v>
      </c>
      <c r="DC122" s="77">
        <v>3.759022461139068E-2</v>
      </c>
      <c r="DD122" s="77">
        <v>1.631433411568371E-3</v>
      </c>
      <c r="DE122" s="77">
        <v>4.11866110140175E-2</v>
      </c>
      <c r="DF122" s="77">
        <v>0</v>
      </c>
      <c r="DG122" s="77">
        <v>0</v>
      </c>
      <c r="DH122" s="77">
        <v>8.1378100371604541E-3</v>
      </c>
      <c r="DI122" s="77">
        <v>8.1378100371604541E-3</v>
      </c>
      <c r="DJ122" s="77">
        <v>6.009196663982262E-4</v>
      </c>
      <c r="DL122" s="77">
        <v>0</v>
      </c>
      <c r="DM122" s="77">
        <v>0</v>
      </c>
      <c r="DN122" s="77">
        <v>0</v>
      </c>
      <c r="DO122" s="77">
        <v>0</v>
      </c>
      <c r="DP122" s="77">
        <v>0</v>
      </c>
      <c r="DQ122" s="77">
        <v>0</v>
      </c>
      <c r="DR122" s="77">
        <v>0</v>
      </c>
      <c r="DS122" s="77">
        <v>4.8901700927425969E-6</v>
      </c>
      <c r="DT122" s="77">
        <v>4.8901700927425969E-6</v>
      </c>
      <c r="DU122" s="77">
        <v>0</v>
      </c>
      <c r="DV122" s="77">
        <v>4.8901700927425969E-6</v>
      </c>
      <c r="DW122" s="77">
        <v>4.8901700927425969E-6</v>
      </c>
      <c r="GE122" s="77" t="s">
        <v>427</v>
      </c>
      <c r="GF122" s="77" t="s">
        <v>155</v>
      </c>
      <c r="GG122" s="77" t="s">
        <v>421</v>
      </c>
      <c r="GH122" s="77" t="s">
        <v>474</v>
      </c>
      <c r="GI122" s="77">
        <v>2024</v>
      </c>
      <c r="GJ122" s="77" t="s">
        <v>303</v>
      </c>
      <c r="GK122" s="77">
        <v>4.1186611014017348E-2</v>
      </c>
      <c r="GL122" s="77">
        <v>170.752815</v>
      </c>
      <c r="GM122" s="77">
        <v>2024</v>
      </c>
      <c r="GN122" s="77" t="s">
        <v>175</v>
      </c>
      <c r="GO122" s="77">
        <v>5.3000000000000005E-2</v>
      </c>
      <c r="GP122" s="77">
        <v>3</v>
      </c>
      <c r="GQ122" s="77">
        <v>0</v>
      </c>
      <c r="GR122" s="77" t="s">
        <v>423</v>
      </c>
      <c r="GS122" s="77">
        <v>0</v>
      </c>
      <c r="GT122" s="77">
        <v>0</v>
      </c>
      <c r="GU122" s="77">
        <v>0</v>
      </c>
      <c r="GV122" s="248">
        <v>0</v>
      </c>
      <c r="GW122" s="248">
        <v>5.59662090813094E-2</v>
      </c>
      <c r="GX122" s="77">
        <v>2.3050584833610556E-3</v>
      </c>
      <c r="GY122" s="77">
        <v>5.59662090813094E-2</v>
      </c>
      <c r="GZ122" s="77">
        <v>2.3050584833610556E-3</v>
      </c>
    </row>
    <row r="123" spans="3:208" x14ac:dyDescent="0.25">
      <c r="C123" s="246"/>
      <c r="D123" s="246"/>
      <c r="E123" s="246"/>
      <c r="F123" s="246"/>
      <c r="G123" s="246"/>
      <c r="H123" s="246"/>
      <c r="I123" s="247"/>
      <c r="J123" s="247"/>
      <c r="K123" s="247"/>
      <c r="L123" s="124"/>
      <c r="M123" s="247"/>
      <c r="N123" s="247"/>
      <c r="O123" s="247"/>
      <c r="P123" s="247"/>
      <c r="Q123" s="247"/>
      <c r="R123" s="247"/>
      <c r="S123" s="247"/>
      <c r="T123" s="247"/>
      <c r="U123" s="247"/>
      <c r="V123" s="247"/>
      <c r="W123" s="247"/>
      <c r="X123" s="247"/>
      <c r="Y123" s="247"/>
      <c r="Z123" s="247"/>
      <c r="AA123" s="247"/>
      <c r="AB123" s="247"/>
      <c r="AC123" s="247"/>
      <c r="AD123" s="247"/>
      <c r="AE123" s="247"/>
      <c r="AF123" s="247"/>
      <c r="AG123" s="247"/>
      <c r="AH123" s="247"/>
      <c r="AI123" s="247"/>
      <c r="AJ123" s="247"/>
      <c r="AS123" s="77" t="s">
        <v>927</v>
      </c>
      <c r="AT123" s="77" t="s">
        <v>155</v>
      </c>
      <c r="AU123" s="77" t="s">
        <v>444</v>
      </c>
      <c r="AV123" s="77">
        <v>2025</v>
      </c>
      <c r="AW123" s="77">
        <v>0.76289521204752508</v>
      </c>
      <c r="AX123" s="77">
        <v>0</v>
      </c>
      <c r="AY123" s="77">
        <v>0</v>
      </c>
      <c r="AZ123" s="77">
        <v>0</v>
      </c>
      <c r="BA123" s="77">
        <v>0</v>
      </c>
      <c r="BB123" s="77">
        <v>0</v>
      </c>
      <c r="BC123" s="77">
        <v>0</v>
      </c>
      <c r="BD123" s="77">
        <v>0</v>
      </c>
      <c r="BE123" s="77">
        <v>0</v>
      </c>
      <c r="BF123" s="77">
        <v>0</v>
      </c>
      <c r="BG123" s="77">
        <v>0</v>
      </c>
      <c r="BH123" s="77">
        <v>0</v>
      </c>
      <c r="BI123" s="77">
        <v>0</v>
      </c>
      <c r="BJ123" s="77">
        <v>0</v>
      </c>
      <c r="BK123" s="77">
        <v>0</v>
      </c>
      <c r="BL123" s="77">
        <v>7.654871794155417</v>
      </c>
      <c r="BM123" s="77">
        <v>7.654871794155417</v>
      </c>
      <c r="BN123" s="77">
        <v>0</v>
      </c>
      <c r="BO123" s="77">
        <v>0</v>
      </c>
      <c r="BP123" s="77">
        <v>0</v>
      </c>
      <c r="BQ123" s="77">
        <v>5.8398650405988155</v>
      </c>
      <c r="BR123" s="77">
        <v>0</v>
      </c>
      <c r="BS123" s="77">
        <v>0</v>
      </c>
      <c r="BT123" s="77">
        <v>0</v>
      </c>
      <c r="BU123" s="77">
        <v>0</v>
      </c>
      <c r="BV123" s="77">
        <v>0</v>
      </c>
      <c r="BW123" s="77">
        <v>0</v>
      </c>
      <c r="BX123" s="77">
        <v>0</v>
      </c>
      <c r="BY123" s="77">
        <v>0</v>
      </c>
      <c r="CT123" s="77" t="s">
        <v>155</v>
      </c>
      <c r="CU123" s="77" t="s">
        <v>424</v>
      </c>
      <c r="CV123" s="77" t="s">
        <v>474</v>
      </c>
      <c r="CW123" s="77">
        <v>2025</v>
      </c>
      <c r="CX123" s="77">
        <v>0</v>
      </c>
      <c r="CY123" s="77">
        <v>0</v>
      </c>
      <c r="CZ123" s="77">
        <v>0</v>
      </c>
      <c r="DA123" s="77">
        <v>0</v>
      </c>
      <c r="DB123" s="77">
        <v>8.0408269036977092E-2</v>
      </c>
      <c r="DC123" s="77">
        <v>3.759022461139068E-2</v>
      </c>
      <c r="DD123" s="77">
        <v>1.631433411568371E-3</v>
      </c>
      <c r="DE123" s="77">
        <v>4.11866110140175E-2</v>
      </c>
      <c r="DF123" s="77">
        <v>0</v>
      </c>
      <c r="DG123" s="77">
        <v>0</v>
      </c>
      <c r="DH123" s="77">
        <v>0</v>
      </c>
      <c r="DI123" s="77">
        <v>8.1378100371604541E-3</v>
      </c>
      <c r="DJ123" s="77">
        <v>6.009196663982262E-4</v>
      </c>
      <c r="DL123" s="77">
        <v>0</v>
      </c>
      <c r="DM123" s="77">
        <v>0</v>
      </c>
      <c r="DN123" s="77">
        <v>0</v>
      </c>
      <c r="DO123" s="77">
        <v>0</v>
      </c>
      <c r="DP123" s="77">
        <v>0</v>
      </c>
      <c r="DQ123" s="77">
        <v>0</v>
      </c>
      <c r="DR123" s="77">
        <v>0</v>
      </c>
      <c r="DS123" s="77">
        <v>0</v>
      </c>
      <c r="DT123" s="77">
        <v>0</v>
      </c>
      <c r="DU123" s="77">
        <v>0</v>
      </c>
      <c r="DV123" s="77">
        <v>4.8901700927425969E-6</v>
      </c>
      <c r="DW123" s="77">
        <v>4.8901700927425969E-6</v>
      </c>
      <c r="GE123" s="77" t="s">
        <v>422</v>
      </c>
      <c r="GF123" s="77" t="s">
        <v>155</v>
      </c>
      <c r="GG123" s="77" t="s">
        <v>421</v>
      </c>
      <c r="GH123" s="77" t="s">
        <v>474</v>
      </c>
      <c r="GI123" s="77">
        <v>2025</v>
      </c>
      <c r="GJ123" s="77" t="s">
        <v>305</v>
      </c>
      <c r="GK123" s="77">
        <v>3.7590224611390367E-2</v>
      </c>
      <c r="GL123" s="77">
        <v>170.752815</v>
      </c>
      <c r="GM123" s="77">
        <v>2025</v>
      </c>
      <c r="GN123" s="77" t="s">
        <v>175</v>
      </c>
      <c r="GO123" s="77">
        <v>0.13250000000000001</v>
      </c>
      <c r="GP123" s="77">
        <v>3</v>
      </c>
      <c r="GQ123" s="77">
        <v>0</v>
      </c>
      <c r="GR123" s="77" t="s">
        <v>423</v>
      </c>
      <c r="GS123" s="77">
        <v>0</v>
      </c>
      <c r="GT123" s="77">
        <v>0</v>
      </c>
      <c r="GU123" s="77">
        <v>0</v>
      </c>
      <c r="GV123" s="248">
        <v>0</v>
      </c>
      <c r="GW123" s="248">
        <v>0</v>
      </c>
      <c r="GX123" s="77">
        <v>0</v>
      </c>
      <c r="GY123" s="77">
        <v>0.1527377521613833</v>
      </c>
      <c r="GZ123" s="77">
        <v>5.7414464103852725E-3</v>
      </c>
    </row>
    <row r="124" spans="3:208" x14ac:dyDescent="0.25">
      <c r="C124" s="246"/>
      <c r="D124" s="246"/>
      <c r="E124" s="246"/>
      <c r="F124" s="246"/>
      <c r="G124" s="246"/>
      <c r="H124" s="246"/>
      <c r="I124" s="247"/>
      <c r="J124" s="247"/>
      <c r="K124" s="247"/>
      <c r="L124" s="124"/>
      <c r="M124" s="247"/>
      <c r="N124" s="247"/>
      <c r="O124" s="247"/>
      <c r="P124" s="247"/>
      <c r="Q124" s="247"/>
      <c r="R124" s="247"/>
      <c r="S124" s="247"/>
      <c r="T124" s="247"/>
      <c r="U124" s="247"/>
      <c r="V124" s="247"/>
      <c r="W124" s="247"/>
      <c r="X124" s="247"/>
      <c r="Y124" s="247"/>
      <c r="Z124" s="247"/>
      <c r="AA124" s="247"/>
      <c r="AB124" s="247"/>
      <c r="AC124" s="247"/>
      <c r="AD124" s="247"/>
      <c r="AE124" s="247"/>
      <c r="AF124" s="247"/>
      <c r="AG124" s="247"/>
      <c r="AH124" s="247"/>
      <c r="AI124" s="247"/>
      <c r="AJ124" s="247"/>
      <c r="AS124" s="77" t="s">
        <v>927</v>
      </c>
      <c r="AT124" s="77" t="s">
        <v>155</v>
      </c>
      <c r="AU124" s="77" t="s">
        <v>445</v>
      </c>
      <c r="AV124" s="77">
        <v>2020</v>
      </c>
      <c r="AW124" s="77">
        <v>1</v>
      </c>
      <c r="AX124" s="77">
        <v>0</v>
      </c>
      <c r="AY124" s="77">
        <v>0</v>
      </c>
      <c r="AZ124" s="77">
        <v>5.0093624330209607</v>
      </c>
      <c r="BA124" s="77">
        <v>5.0093624330209607</v>
      </c>
      <c r="BB124" s="77">
        <v>0</v>
      </c>
      <c r="BC124" s="77">
        <v>0</v>
      </c>
      <c r="BD124" s="77">
        <v>0</v>
      </c>
      <c r="BE124" s="77">
        <v>0</v>
      </c>
      <c r="BF124" s="77">
        <v>0</v>
      </c>
      <c r="BG124" s="77">
        <v>0</v>
      </c>
      <c r="BH124" s="77">
        <v>0</v>
      </c>
      <c r="BI124" s="77">
        <v>0</v>
      </c>
      <c r="BJ124" s="77">
        <v>0</v>
      </c>
      <c r="BK124" s="77">
        <v>0</v>
      </c>
      <c r="BL124" s="77">
        <v>0</v>
      </c>
      <c r="BM124" s="77">
        <v>0</v>
      </c>
      <c r="BN124" s="77">
        <v>5.0093624330209607</v>
      </c>
      <c r="BO124" s="77">
        <v>0</v>
      </c>
      <c r="BP124" s="77">
        <v>0</v>
      </c>
      <c r="BQ124" s="77">
        <v>0</v>
      </c>
      <c r="BR124" s="77">
        <v>0</v>
      </c>
      <c r="BS124" s="77">
        <v>0</v>
      </c>
      <c r="BT124" s="77">
        <v>0</v>
      </c>
      <c r="BU124" s="77">
        <v>0</v>
      </c>
      <c r="BV124" s="77">
        <v>0</v>
      </c>
      <c r="BW124" s="77">
        <v>0</v>
      </c>
      <c r="BX124" s="77">
        <v>0</v>
      </c>
      <c r="BY124" s="77">
        <v>0</v>
      </c>
      <c r="CT124" s="77" t="s">
        <v>155</v>
      </c>
      <c r="CU124" s="77" t="s">
        <v>424</v>
      </c>
      <c r="CV124" s="77" t="s">
        <v>481</v>
      </c>
      <c r="CW124" s="77">
        <v>2020</v>
      </c>
      <c r="CX124" s="77">
        <v>0</v>
      </c>
      <c r="CY124" s="77">
        <v>0</v>
      </c>
      <c r="CZ124" s="77">
        <v>0</v>
      </c>
      <c r="DA124" s="77">
        <v>0</v>
      </c>
      <c r="DB124" s="77">
        <v>21083.84282422411</v>
      </c>
      <c r="DC124" s="77">
        <v>409.22373582044048</v>
      </c>
      <c r="DD124" s="77">
        <v>13469.08781237861</v>
      </c>
      <c r="DE124" s="77">
        <v>7205.5312760250581</v>
      </c>
      <c r="DF124" s="77">
        <v>1219.5839681183281</v>
      </c>
      <c r="DG124" s="77">
        <v>0</v>
      </c>
      <c r="DH124" s="77">
        <v>0</v>
      </c>
      <c r="DI124" s="77">
        <v>0</v>
      </c>
      <c r="DJ124" s="77">
        <v>5.4821722973911205E-10</v>
      </c>
      <c r="DL124" s="77">
        <v>0</v>
      </c>
      <c r="DM124" s="77">
        <v>6.6859694443606344E-7</v>
      </c>
      <c r="DN124" s="77">
        <v>6.6859694443606344E-7</v>
      </c>
      <c r="DO124" s="77">
        <v>0</v>
      </c>
      <c r="DP124" s="77">
        <v>0</v>
      </c>
      <c r="DQ124" s="77">
        <v>0</v>
      </c>
      <c r="DR124" s="77">
        <v>0</v>
      </c>
      <c r="DS124" s="77">
        <v>0</v>
      </c>
      <c r="DT124" s="77">
        <v>0</v>
      </c>
      <c r="DU124" s="77">
        <v>0</v>
      </c>
      <c r="DV124" s="77">
        <v>0</v>
      </c>
      <c r="DW124" s="77">
        <v>0</v>
      </c>
      <c r="GE124" s="77" t="s">
        <v>425</v>
      </c>
      <c r="GF124" s="77" t="s">
        <v>155</v>
      </c>
      <c r="GG124" s="77" t="s">
        <v>421</v>
      </c>
      <c r="GH124" s="77" t="s">
        <v>474</v>
      </c>
      <c r="GI124" s="77">
        <v>2025</v>
      </c>
      <c r="GJ124" s="77" t="s">
        <v>301</v>
      </c>
      <c r="GK124" s="77">
        <v>1.631433411568664E-3</v>
      </c>
      <c r="GL124" s="77">
        <v>170.752815</v>
      </c>
      <c r="GM124" s="77">
        <v>2025</v>
      </c>
      <c r="GN124" s="77" t="s">
        <v>175</v>
      </c>
      <c r="GO124" s="77">
        <v>5.3000000000000005E-2</v>
      </c>
      <c r="GP124" s="77">
        <v>3</v>
      </c>
      <c r="GQ124" s="77">
        <v>0</v>
      </c>
      <c r="GR124" s="77" t="s">
        <v>423</v>
      </c>
      <c r="GS124" s="77">
        <v>0</v>
      </c>
      <c r="GT124" s="77">
        <v>0</v>
      </c>
      <c r="GU124" s="77">
        <v>0</v>
      </c>
      <c r="GV124" s="248">
        <v>0</v>
      </c>
      <c r="GW124" s="248">
        <v>0</v>
      </c>
      <c r="GX124" s="77">
        <v>0</v>
      </c>
      <c r="GY124" s="77">
        <v>5.59662090813094E-2</v>
      </c>
      <c r="GZ124" s="77">
        <v>9.1305143414085736E-5</v>
      </c>
    </row>
    <row r="125" spans="3:208" x14ac:dyDescent="0.25">
      <c r="C125" s="246"/>
      <c r="D125" s="246"/>
      <c r="E125" s="246"/>
      <c r="F125" s="246"/>
      <c r="G125" s="246"/>
      <c r="H125" s="246"/>
      <c r="I125" s="247"/>
      <c r="J125" s="247"/>
      <c r="K125" s="247"/>
      <c r="L125" s="124"/>
      <c r="M125" s="247"/>
      <c r="N125" s="247"/>
      <c r="O125" s="247"/>
      <c r="P125" s="247"/>
      <c r="Q125" s="247"/>
      <c r="R125" s="247"/>
      <c r="S125" s="247"/>
      <c r="T125" s="247"/>
      <c r="U125" s="247"/>
      <c r="V125" s="247"/>
      <c r="W125" s="247"/>
      <c r="X125" s="247"/>
      <c r="Y125" s="247"/>
      <c r="Z125" s="247"/>
      <c r="AA125" s="247"/>
      <c r="AB125" s="247"/>
      <c r="AC125" s="247"/>
      <c r="AD125" s="247"/>
      <c r="AE125" s="247"/>
      <c r="AF125" s="247"/>
      <c r="AG125" s="247"/>
      <c r="AH125" s="247"/>
      <c r="AI125" s="247"/>
      <c r="AJ125" s="247"/>
      <c r="AS125" s="77" t="s">
        <v>927</v>
      </c>
      <c r="AT125" s="77" t="s">
        <v>155</v>
      </c>
      <c r="AU125" s="77" t="s">
        <v>445</v>
      </c>
      <c r="AV125" s="77">
        <v>2021</v>
      </c>
      <c r="AW125" s="77">
        <v>1</v>
      </c>
      <c r="AX125" s="77">
        <v>0</v>
      </c>
      <c r="AY125" s="77">
        <v>0</v>
      </c>
      <c r="AZ125" s="77">
        <v>5.0093624330209607</v>
      </c>
      <c r="BA125" s="77">
        <v>5.0093624330209607</v>
      </c>
      <c r="BB125" s="77">
        <v>0</v>
      </c>
      <c r="BC125" s="77">
        <v>0</v>
      </c>
      <c r="BD125" s="77">
        <v>5.0093624330209607</v>
      </c>
      <c r="BE125" s="77">
        <v>5.0093624330209607</v>
      </c>
      <c r="BF125" s="77">
        <v>0</v>
      </c>
      <c r="BG125" s="77">
        <v>0</v>
      </c>
      <c r="BH125" s="77">
        <v>0</v>
      </c>
      <c r="BI125" s="77">
        <v>0</v>
      </c>
      <c r="BJ125" s="77">
        <v>0</v>
      </c>
      <c r="BK125" s="77">
        <v>0</v>
      </c>
      <c r="BL125" s="77">
        <v>0</v>
      </c>
      <c r="BM125" s="77">
        <v>0</v>
      </c>
      <c r="BN125" s="77">
        <v>5.0093624330209607</v>
      </c>
      <c r="BO125" s="77">
        <v>5.0093624330209607</v>
      </c>
      <c r="BP125" s="77">
        <v>0</v>
      </c>
      <c r="BQ125" s="77">
        <v>0</v>
      </c>
      <c r="BR125" s="77">
        <v>0</v>
      </c>
      <c r="BS125" s="77">
        <v>0</v>
      </c>
      <c r="BT125" s="77">
        <v>0</v>
      </c>
      <c r="BU125" s="77">
        <v>0</v>
      </c>
      <c r="BV125" s="77">
        <v>0</v>
      </c>
      <c r="BW125" s="77">
        <v>0</v>
      </c>
      <c r="BX125" s="77">
        <v>0</v>
      </c>
      <c r="BY125" s="77">
        <v>0</v>
      </c>
      <c r="CT125" s="77" t="s">
        <v>155</v>
      </c>
      <c r="CU125" s="77" t="s">
        <v>424</v>
      </c>
      <c r="CV125" s="77" t="s">
        <v>481</v>
      </c>
      <c r="CW125" s="77">
        <v>2021</v>
      </c>
      <c r="CX125" s="77">
        <v>0</v>
      </c>
      <c r="CY125" s="77">
        <v>0</v>
      </c>
      <c r="CZ125" s="77">
        <v>0</v>
      </c>
      <c r="DA125" s="77">
        <v>0</v>
      </c>
      <c r="DB125" s="77">
        <v>21083.84282422411</v>
      </c>
      <c r="DC125" s="77">
        <v>409.22373582044048</v>
      </c>
      <c r="DD125" s="77">
        <v>13469.08781237861</v>
      </c>
      <c r="DE125" s="77">
        <v>7205.5312760250581</v>
      </c>
      <c r="DF125" s="77">
        <v>1219.5839681183281</v>
      </c>
      <c r="DG125" s="77">
        <v>1219.5839681183281</v>
      </c>
      <c r="DH125" s="77">
        <v>0</v>
      </c>
      <c r="DI125" s="77">
        <v>0</v>
      </c>
      <c r="DJ125" s="77">
        <v>5.4821722973911205E-10</v>
      </c>
      <c r="DL125" s="77">
        <v>0</v>
      </c>
      <c r="DM125" s="77">
        <v>6.6859694443606344E-7</v>
      </c>
      <c r="DN125" s="77">
        <v>6.6859694443606344E-7</v>
      </c>
      <c r="DO125" s="77">
        <v>0</v>
      </c>
      <c r="DP125" s="77">
        <v>6.6859694443606344E-7</v>
      </c>
      <c r="DQ125" s="77">
        <v>6.6859694443606344E-7</v>
      </c>
      <c r="DR125" s="77">
        <v>0</v>
      </c>
      <c r="DS125" s="77">
        <v>0</v>
      </c>
      <c r="DT125" s="77">
        <v>0</v>
      </c>
      <c r="DU125" s="77">
        <v>0</v>
      </c>
      <c r="DV125" s="77">
        <v>0</v>
      </c>
      <c r="DW125" s="77">
        <v>0</v>
      </c>
      <c r="GE125" s="77" t="s">
        <v>427</v>
      </c>
      <c r="GF125" s="77" t="s">
        <v>155</v>
      </c>
      <c r="GG125" s="77" t="s">
        <v>421</v>
      </c>
      <c r="GH125" s="77" t="s">
        <v>474</v>
      </c>
      <c r="GI125" s="77">
        <v>2025</v>
      </c>
      <c r="GJ125" s="77" t="s">
        <v>303</v>
      </c>
      <c r="GK125" s="77">
        <v>4.1186611014017348E-2</v>
      </c>
      <c r="GL125" s="77">
        <v>170.752815</v>
      </c>
      <c r="GM125" s="77">
        <v>2025</v>
      </c>
      <c r="GN125" s="77" t="s">
        <v>175</v>
      </c>
      <c r="GO125" s="77">
        <v>5.3000000000000005E-2</v>
      </c>
      <c r="GP125" s="77">
        <v>3</v>
      </c>
      <c r="GQ125" s="77">
        <v>0</v>
      </c>
      <c r="GR125" s="77" t="s">
        <v>423</v>
      </c>
      <c r="GS125" s="77">
        <v>0</v>
      </c>
      <c r="GT125" s="77">
        <v>0</v>
      </c>
      <c r="GU125" s="77">
        <v>0</v>
      </c>
      <c r="GV125" s="248">
        <v>0</v>
      </c>
      <c r="GW125" s="248">
        <v>0</v>
      </c>
      <c r="GX125" s="77">
        <v>0</v>
      </c>
      <c r="GY125" s="77">
        <v>5.59662090813094E-2</v>
      </c>
      <c r="GZ125" s="77">
        <v>2.3050584833610556E-3</v>
      </c>
    </row>
    <row r="126" spans="3:208" x14ac:dyDescent="0.25">
      <c r="C126" s="246"/>
      <c r="D126" s="246"/>
      <c r="E126" s="246"/>
      <c r="F126" s="246"/>
      <c r="G126" s="246"/>
      <c r="H126" s="246"/>
      <c r="I126" s="247"/>
      <c r="J126" s="247"/>
      <c r="K126" s="247"/>
      <c r="L126" s="124"/>
      <c r="M126" s="247"/>
      <c r="N126" s="247"/>
      <c r="O126" s="247"/>
      <c r="P126" s="247"/>
      <c r="Q126" s="247"/>
      <c r="R126" s="247"/>
      <c r="S126" s="247"/>
      <c r="T126" s="247"/>
      <c r="U126" s="247"/>
      <c r="V126" s="247"/>
      <c r="W126" s="247"/>
      <c r="X126" s="247"/>
      <c r="Y126" s="247"/>
      <c r="Z126" s="247"/>
      <c r="AA126" s="247"/>
      <c r="AB126" s="247"/>
      <c r="AC126" s="247"/>
      <c r="AD126" s="247"/>
      <c r="AE126" s="247"/>
      <c r="AF126" s="247"/>
      <c r="AG126" s="247"/>
      <c r="AH126" s="247"/>
      <c r="AI126" s="247"/>
      <c r="AJ126" s="247"/>
      <c r="AS126" s="77" t="s">
        <v>927</v>
      </c>
      <c r="AT126" s="77" t="s">
        <v>155</v>
      </c>
      <c r="AU126" s="77" t="s">
        <v>445</v>
      </c>
      <c r="AV126" s="77">
        <v>2022</v>
      </c>
      <c r="AW126" s="77">
        <v>0.93457943925233644</v>
      </c>
      <c r="AX126" s="77">
        <v>0</v>
      </c>
      <c r="AY126" s="77">
        <v>0</v>
      </c>
      <c r="AZ126" s="77">
        <v>4.9376688139262628</v>
      </c>
      <c r="BA126" s="77">
        <v>4.9376688139262628</v>
      </c>
      <c r="BB126" s="77">
        <v>0</v>
      </c>
      <c r="BC126" s="77">
        <v>0</v>
      </c>
      <c r="BD126" s="77">
        <v>4.9376688139262628</v>
      </c>
      <c r="BE126" s="77">
        <v>4.9376688139262628</v>
      </c>
      <c r="BF126" s="77">
        <v>0</v>
      </c>
      <c r="BG126" s="77">
        <v>0</v>
      </c>
      <c r="BH126" s="77">
        <v>5.045037391437817</v>
      </c>
      <c r="BI126" s="77">
        <v>5.045037391437817</v>
      </c>
      <c r="BJ126" s="77">
        <v>0</v>
      </c>
      <c r="BK126" s="77">
        <v>0</v>
      </c>
      <c r="BL126" s="77">
        <v>0</v>
      </c>
      <c r="BM126" s="77">
        <v>0</v>
      </c>
      <c r="BN126" s="77">
        <v>4.6146437513329559</v>
      </c>
      <c r="BO126" s="77">
        <v>4.6146437513329559</v>
      </c>
      <c r="BP126" s="77">
        <v>4.7149882162970256</v>
      </c>
      <c r="BQ126" s="77">
        <v>0</v>
      </c>
      <c r="BR126" s="77">
        <v>0</v>
      </c>
      <c r="BS126" s="77">
        <v>0</v>
      </c>
      <c r="BT126" s="77">
        <v>0</v>
      </c>
      <c r="BU126" s="77">
        <v>0</v>
      </c>
      <c r="BV126" s="77">
        <v>5.045037391437817</v>
      </c>
      <c r="BW126" s="77">
        <v>4.7149882162970256</v>
      </c>
      <c r="BX126" s="77">
        <v>5.045037391437817</v>
      </c>
      <c r="BY126" s="77">
        <v>4.7149882162970256</v>
      </c>
      <c r="CT126" s="77" t="s">
        <v>155</v>
      </c>
      <c r="CU126" s="77" t="s">
        <v>424</v>
      </c>
      <c r="CV126" s="77" t="s">
        <v>481</v>
      </c>
      <c r="CW126" s="77">
        <v>2022</v>
      </c>
      <c r="CX126" s="77">
        <v>0</v>
      </c>
      <c r="CY126" s="77">
        <v>0</v>
      </c>
      <c r="CZ126" s="77">
        <v>0</v>
      </c>
      <c r="DA126" s="77">
        <v>0</v>
      </c>
      <c r="DB126" s="77">
        <v>21083.84282422411</v>
      </c>
      <c r="DC126" s="77">
        <v>409.22373582044048</v>
      </c>
      <c r="DD126" s="77">
        <v>13469.08781237861</v>
      </c>
      <c r="DE126" s="77">
        <v>7205.5312760250581</v>
      </c>
      <c r="DF126" s="77">
        <v>1219.5839681183281</v>
      </c>
      <c r="DG126" s="77">
        <v>1219.5839681183281</v>
      </c>
      <c r="DH126" s="77">
        <v>1219.5839681183281</v>
      </c>
      <c r="DI126" s="77">
        <v>0</v>
      </c>
      <c r="DJ126" s="77">
        <v>5.4821722973911205E-10</v>
      </c>
      <c r="DL126" s="77">
        <v>0</v>
      </c>
      <c r="DM126" s="77">
        <v>6.6859694443606344E-7</v>
      </c>
      <c r="DN126" s="77">
        <v>6.6859694443606344E-7</v>
      </c>
      <c r="DO126" s="77">
        <v>0</v>
      </c>
      <c r="DP126" s="77">
        <v>6.6859694443606344E-7</v>
      </c>
      <c r="DQ126" s="77">
        <v>6.6859694443606344E-7</v>
      </c>
      <c r="DR126" s="77">
        <v>0</v>
      </c>
      <c r="DS126" s="77">
        <v>6.6859694443606344E-7</v>
      </c>
      <c r="DT126" s="77">
        <v>6.6859694443606344E-7</v>
      </c>
      <c r="DU126" s="77">
        <v>0</v>
      </c>
      <c r="DV126" s="77">
        <v>0</v>
      </c>
      <c r="DW126" s="77">
        <v>0</v>
      </c>
      <c r="GE126" s="77" t="s">
        <v>422</v>
      </c>
      <c r="GF126" s="77" t="s">
        <v>155</v>
      </c>
      <c r="GG126" s="77" t="s">
        <v>421</v>
      </c>
      <c r="GH126" s="77" t="s">
        <v>481</v>
      </c>
      <c r="GI126" s="77">
        <v>2021</v>
      </c>
      <c r="GJ126" s="77" t="s">
        <v>305</v>
      </c>
      <c r="GK126" s="77">
        <v>409.22373582044048</v>
      </c>
      <c r="GL126" s="77">
        <v>170.752815</v>
      </c>
      <c r="GM126" s="77">
        <v>2021</v>
      </c>
      <c r="GN126" s="77" t="s">
        <v>175</v>
      </c>
      <c r="GO126" s="77">
        <v>0.13250000000000001</v>
      </c>
      <c r="GP126" s="77">
        <v>3</v>
      </c>
      <c r="GQ126" s="77">
        <v>0</v>
      </c>
      <c r="GR126" s="77" t="s">
        <v>423</v>
      </c>
      <c r="GS126" s="77">
        <v>0.1527377521613833</v>
      </c>
      <c r="GT126" s="77">
        <v>62.50391354029783</v>
      </c>
      <c r="GU126" s="77">
        <v>0.1527377521613833</v>
      </c>
      <c r="GV126" s="248">
        <v>62.50391354029783</v>
      </c>
      <c r="GW126" s="248">
        <v>0</v>
      </c>
      <c r="GX126" s="77">
        <v>0</v>
      </c>
      <c r="GY126" s="77">
        <v>0</v>
      </c>
      <c r="GZ126" s="77">
        <v>0</v>
      </c>
    </row>
    <row r="127" spans="3:208" x14ac:dyDescent="0.25">
      <c r="C127" s="246"/>
      <c r="D127" s="246"/>
      <c r="E127" s="246"/>
      <c r="F127" s="246"/>
      <c r="G127" s="246"/>
      <c r="H127" s="246"/>
      <c r="I127" s="247"/>
      <c r="J127" s="247"/>
      <c r="K127" s="247"/>
      <c r="L127" s="124"/>
      <c r="M127" s="247"/>
      <c r="N127" s="247"/>
      <c r="O127" s="247"/>
      <c r="P127" s="247"/>
      <c r="Q127" s="247"/>
      <c r="R127" s="247"/>
      <c r="S127" s="247"/>
      <c r="T127" s="247"/>
      <c r="U127" s="247"/>
      <c r="V127" s="247"/>
      <c r="W127" s="247"/>
      <c r="X127" s="247"/>
      <c r="Y127" s="247"/>
      <c r="Z127" s="247"/>
      <c r="AA127" s="247"/>
      <c r="AB127" s="247"/>
      <c r="AC127" s="247"/>
      <c r="AD127" s="247"/>
      <c r="AE127" s="247"/>
      <c r="AF127" s="247"/>
      <c r="AG127" s="247"/>
      <c r="AH127" s="247"/>
      <c r="AI127" s="247"/>
      <c r="AJ127" s="247"/>
      <c r="AS127" s="77" t="s">
        <v>927</v>
      </c>
      <c r="AT127" s="77" t="s">
        <v>155</v>
      </c>
      <c r="AU127" s="77" t="s">
        <v>445</v>
      </c>
      <c r="AV127" s="77">
        <v>2023</v>
      </c>
      <c r="AW127" s="77">
        <v>0.87343872827321156</v>
      </c>
      <c r="AX127" s="77">
        <v>0</v>
      </c>
      <c r="AY127" s="77">
        <v>0</v>
      </c>
      <c r="AZ127" s="77">
        <v>0</v>
      </c>
      <c r="BA127" s="77">
        <v>0</v>
      </c>
      <c r="BB127" s="77">
        <v>0</v>
      </c>
      <c r="BC127" s="77">
        <v>0</v>
      </c>
      <c r="BD127" s="77">
        <v>5.1203125731827512</v>
      </c>
      <c r="BE127" s="77">
        <v>5.1203125731827512</v>
      </c>
      <c r="BF127" s="77">
        <v>0</v>
      </c>
      <c r="BG127" s="77">
        <v>0</v>
      </c>
      <c r="BH127" s="77">
        <v>5.2316579674863695</v>
      </c>
      <c r="BI127" s="77">
        <v>5.2316579674863695</v>
      </c>
      <c r="BJ127" s="77">
        <v>0</v>
      </c>
      <c r="BK127" s="77">
        <v>0</v>
      </c>
      <c r="BL127" s="77">
        <v>5.2316579674863695</v>
      </c>
      <c r="BM127" s="77">
        <v>5.2316579674863695</v>
      </c>
      <c r="BN127" s="77">
        <v>0</v>
      </c>
      <c r="BO127" s="77">
        <v>4.4722793022820779</v>
      </c>
      <c r="BP127" s="77">
        <v>4.569532681881709</v>
      </c>
      <c r="BQ127" s="77">
        <v>4.569532681881709</v>
      </c>
      <c r="BR127" s="77">
        <v>0</v>
      </c>
      <c r="BS127" s="77">
        <v>0</v>
      </c>
      <c r="BT127" s="77">
        <v>0</v>
      </c>
      <c r="BU127" s="77">
        <v>0</v>
      </c>
      <c r="BV127" s="77">
        <v>5.2316579674863695</v>
      </c>
      <c r="BW127" s="77">
        <v>4.569532681881709</v>
      </c>
      <c r="BX127" s="77">
        <v>5.2316579674863695</v>
      </c>
      <c r="BY127" s="77">
        <v>4.569532681881709</v>
      </c>
      <c r="CT127" s="77" t="s">
        <v>155</v>
      </c>
      <c r="CU127" s="77" t="s">
        <v>424</v>
      </c>
      <c r="CV127" s="77" t="s">
        <v>481</v>
      </c>
      <c r="CW127" s="77">
        <v>2023</v>
      </c>
      <c r="CX127" s="77">
        <v>0</v>
      </c>
      <c r="CY127" s="77">
        <v>0</v>
      </c>
      <c r="CZ127" s="77">
        <v>0</v>
      </c>
      <c r="DA127" s="77">
        <v>0</v>
      </c>
      <c r="DB127" s="77">
        <v>21835.978114129841</v>
      </c>
      <c r="DC127" s="77">
        <v>428.60232122030828</v>
      </c>
      <c r="DD127" s="77">
        <v>13939.56097345711</v>
      </c>
      <c r="DE127" s="77">
        <v>7467.8148194521082</v>
      </c>
      <c r="DF127" s="77">
        <v>0</v>
      </c>
      <c r="DG127" s="77">
        <v>1263.5534246224602</v>
      </c>
      <c r="DH127" s="77">
        <v>1263.5534246224602</v>
      </c>
      <c r="DI127" s="77">
        <v>1263.5534246224602</v>
      </c>
      <c r="DJ127" s="77">
        <v>5.4821722973911205E-10</v>
      </c>
      <c r="DL127" s="77">
        <v>0</v>
      </c>
      <c r="DM127" s="77">
        <v>0</v>
      </c>
      <c r="DN127" s="77">
        <v>0</v>
      </c>
      <c r="DO127" s="77">
        <v>0</v>
      </c>
      <c r="DP127" s="77">
        <v>6.9270175807389301E-7</v>
      </c>
      <c r="DQ127" s="77">
        <v>6.9270175807389301E-7</v>
      </c>
      <c r="DR127" s="77">
        <v>0</v>
      </c>
      <c r="DS127" s="77">
        <v>6.9270175807389301E-7</v>
      </c>
      <c r="DT127" s="77">
        <v>6.9270175807389301E-7</v>
      </c>
      <c r="DU127" s="77">
        <v>0</v>
      </c>
      <c r="DV127" s="77">
        <v>6.9270175807389301E-7</v>
      </c>
      <c r="DW127" s="77">
        <v>6.9270175807389301E-7</v>
      </c>
      <c r="GE127" s="77" t="s">
        <v>425</v>
      </c>
      <c r="GF127" s="77" t="s">
        <v>155</v>
      </c>
      <c r="GG127" s="77" t="s">
        <v>421</v>
      </c>
      <c r="GH127" s="77" t="s">
        <v>481</v>
      </c>
      <c r="GI127" s="77">
        <v>2021</v>
      </c>
      <c r="GJ127" s="77" t="s">
        <v>301</v>
      </c>
      <c r="GK127" s="77">
        <v>13469.08781237833</v>
      </c>
      <c r="GL127" s="77">
        <v>170.752815</v>
      </c>
      <c r="GM127" s="77">
        <v>2021</v>
      </c>
      <c r="GN127" s="77" t="s">
        <v>175</v>
      </c>
      <c r="GO127" s="77">
        <v>5.3000000000000005E-2</v>
      </c>
      <c r="GP127" s="77">
        <v>3</v>
      </c>
      <c r="GQ127" s="77">
        <v>0</v>
      </c>
      <c r="GR127" s="77" t="s">
        <v>423</v>
      </c>
      <c r="GS127" s="77">
        <v>5.59662090813094E-2</v>
      </c>
      <c r="GT127" s="77">
        <v>753.81378464208183</v>
      </c>
      <c r="GU127" s="77">
        <v>5.59662090813094E-2</v>
      </c>
      <c r="GV127" s="248">
        <v>753.81378464208183</v>
      </c>
      <c r="GW127" s="248">
        <v>0</v>
      </c>
      <c r="GX127" s="77">
        <v>0</v>
      </c>
      <c r="GY127" s="77">
        <v>0</v>
      </c>
      <c r="GZ127" s="77">
        <v>0</v>
      </c>
    </row>
    <row r="128" spans="3:208" x14ac:dyDescent="0.25">
      <c r="C128" s="246"/>
      <c r="D128" s="246"/>
      <c r="E128" s="246"/>
      <c r="F128" s="246"/>
      <c r="G128" s="246"/>
      <c r="H128" s="246"/>
      <c r="I128" s="247"/>
      <c r="J128" s="247"/>
      <c r="K128" s="247"/>
      <c r="L128" s="124"/>
      <c r="M128" s="247"/>
      <c r="N128" s="247"/>
      <c r="O128" s="247"/>
      <c r="P128" s="247"/>
      <c r="Q128" s="247"/>
      <c r="R128" s="247"/>
      <c r="S128" s="247"/>
      <c r="T128" s="247"/>
      <c r="U128" s="247"/>
      <c r="V128" s="247"/>
      <c r="W128" s="247"/>
      <c r="X128" s="247"/>
      <c r="Y128" s="247"/>
      <c r="Z128" s="247"/>
      <c r="AA128" s="247"/>
      <c r="AB128" s="247"/>
      <c r="AC128" s="247"/>
      <c r="AD128" s="247"/>
      <c r="AE128" s="247"/>
      <c r="AF128" s="247"/>
      <c r="AG128" s="247"/>
      <c r="AH128" s="247"/>
      <c r="AI128" s="247"/>
      <c r="AJ128" s="247"/>
      <c r="AS128" s="77" t="s">
        <v>927</v>
      </c>
      <c r="AT128" s="77" t="s">
        <v>155</v>
      </c>
      <c r="AU128" s="77" t="s">
        <v>445</v>
      </c>
      <c r="AV128" s="77">
        <v>2024</v>
      </c>
      <c r="AW128" s="77">
        <v>0.81629787689085187</v>
      </c>
      <c r="AX128" s="77">
        <v>0</v>
      </c>
      <c r="AY128" s="77">
        <v>0</v>
      </c>
      <c r="AZ128" s="77">
        <v>0</v>
      </c>
      <c r="BA128" s="77">
        <v>0</v>
      </c>
      <c r="BB128" s="77">
        <v>0</v>
      </c>
      <c r="BC128" s="77">
        <v>0</v>
      </c>
      <c r="BD128" s="77">
        <v>0</v>
      </c>
      <c r="BE128" s="77">
        <v>0</v>
      </c>
      <c r="BF128" s="77">
        <v>0</v>
      </c>
      <c r="BG128" s="77">
        <v>0</v>
      </c>
      <c r="BH128" s="77">
        <v>5.2316579674863695</v>
      </c>
      <c r="BI128" s="77">
        <v>5.2316579674863695</v>
      </c>
      <c r="BJ128" s="77">
        <v>0</v>
      </c>
      <c r="BK128" s="77">
        <v>0</v>
      </c>
      <c r="BL128" s="77">
        <v>5.2316579674863695</v>
      </c>
      <c r="BM128" s="77">
        <v>5.2316579674863695</v>
      </c>
      <c r="BN128" s="77">
        <v>0</v>
      </c>
      <c r="BO128" s="77">
        <v>0</v>
      </c>
      <c r="BP128" s="77">
        <v>4.2705912914782331</v>
      </c>
      <c r="BQ128" s="77">
        <v>4.2705912914782331</v>
      </c>
      <c r="BR128" s="77">
        <v>0</v>
      </c>
      <c r="BS128" s="77">
        <v>0</v>
      </c>
      <c r="BT128" s="77">
        <v>0</v>
      </c>
      <c r="BU128" s="77">
        <v>0</v>
      </c>
      <c r="BV128" s="77">
        <v>5.2316579674863695</v>
      </c>
      <c r="BW128" s="77">
        <v>4.2705912914782331</v>
      </c>
      <c r="BX128" s="77">
        <v>5.2316579674863695</v>
      </c>
      <c r="BY128" s="77">
        <v>4.2705912914782331</v>
      </c>
      <c r="CT128" s="77" t="s">
        <v>155</v>
      </c>
      <c r="CU128" s="77" t="s">
        <v>424</v>
      </c>
      <c r="CV128" s="77" t="s">
        <v>481</v>
      </c>
      <c r="CW128" s="77">
        <v>2024</v>
      </c>
      <c r="CX128" s="77">
        <v>0</v>
      </c>
      <c r="CY128" s="77">
        <v>0</v>
      </c>
      <c r="CZ128" s="77">
        <v>0</v>
      </c>
      <c r="DA128" s="77">
        <v>0</v>
      </c>
      <c r="DB128" s="77">
        <v>21835.978114129841</v>
      </c>
      <c r="DC128" s="77">
        <v>428.60232122030828</v>
      </c>
      <c r="DD128" s="77">
        <v>13939.56097345711</v>
      </c>
      <c r="DE128" s="77">
        <v>7467.8148194521082</v>
      </c>
      <c r="DF128" s="77">
        <v>0</v>
      </c>
      <c r="DG128" s="77">
        <v>0</v>
      </c>
      <c r="DH128" s="77">
        <v>1263.5534246224602</v>
      </c>
      <c r="DI128" s="77">
        <v>1263.5534246224602</v>
      </c>
      <c r="DJ128" s="77">
        <v>5.4821722973911205E-10</v>
      </c>
      <c r="DL128" s="77">
        <v>0</v>
      </c>
      <c r="DM128" s="77">
        <v>0</v>
      </c>
      <c r="DN128" s="77">
        <v>0</v>
      </c>
      <c r="DO128" s="77">
        <v>0</v>
      </c>
      <c r="DP128" s="77">
        <v>0</v>
      </c>
      <c r="DQ128" s="77">
        <v>0</v>
      </c>
      <c r="DR128" s="77">
        <v>0</v>
      </c>
      <c r="DS128" s="77">
        <v>6.9270175807389301E-7</v>
      </c>
      <c r="DT128" s="77">
        <v>6.9270175807389301E-7</v>
      </c>
      <c r="DU128" s="77">
        <v>0</v>
      </c>
      <c r="DV128" s="77">
        <v>6.9270175807389301E-7</v>
      </c>
      <c r="DW128" s="77">
        <v>6.9270175807389301E-7</v>
      </c>
      <c r="GE128" s="77" t="s">
        <v>427</v>
      </c>
      <c r="GF128" s="77" t="s">
        <v>155</v>
      </c>
      <c r="GG128" s="77" t="s">
        <v>421</v>
      </c>
      <c r="GH128" s="77" t="s">
        <v>481</v>
      </c>
      <c r="GI128" s="77">
        <v>2021</v>
      </c>
      <c r="GJ128" s="77" t="s">
        <v>303</v>
      </c>
      <c r="GK128" s="77">
        <v>7205.5312760247707</v>
      </c>
      <c r="GL128" s="77">
        <v>170.752815</v>
      </c>
      <c r="GM128" s="77">
        <v>2021</v>
      </c>
      <c r="GN128" s="77" t="s">
        <v>175</v>
      </c>
      <c r="GO128" s="77">
        <v>5.3000000000000005E-2</v>
      </c>
      <c r="GP128" s="77">
        <v>3</v>
      </c>
      <c r="GQ128" s="77">
        <v>0</v>
      </c>
      <c r="GR128" s="77" t="s">
        <v>423</v>
      </c>
      <c r="GS128" s="77">
        <v>5.59662090813094E-2</v>
      </c>
      <c r="GT128" s="77">
        <v>403.26626993591645</v>
      </c>
      <c r="GU128" s="77">
        <v>5.59662090813094E-2</v>
      </c>
      <c r="GV128" s="248">
        <v>403.26626993591645</v>
      </c>
      <c r="GW128" s="248">
        <v>0</v>
      </c>
      <c r="GX128" s="77">
        <v>0</v>
      </c>
      <c r="GY128" s="77">
        <v>0</v>
      </c>
      <c r="GZ128" s="77">
        <v>0</v>
      </c>
    </row>
    <row r="129" spans="3:208" x14ac:dyDescent="0.25">
      <c r="C129" s="246"/>
      <c r="D129" s="246"/>
      <c r="E129" s="246"/>
      <c r="F129" s="246"/>
      <c r="G129" s="246"/>
      <c r="H129" s="246"/>
      <c r="I129" s="247"/>
      <c r="J129" s="247"/>
      <c r="K129" s="247"/>
      <c r="L129" s="124"/>
      <c r="M129" s="247"/>
      <c r="N129" s="247"/>
      <c r="O129" s="247"/>
      <c r="P129" s="247"/>
      <c r="Q129" s="247"/>
      <c r="R129" s="247"/>
      <c r="S129" s="247"/>
      <c r="T129" s="247"/>
      <c r="U129" s="247"/>
      <c r="V129" s="247"/>
      <c r="W129" s="247"/>
      <c r="X129" s="247"/>
      <c r="Y129" s="247"/>
      <c r="Z129" s="247"/>
      <c r="AA129" s="247"/>
      <c r="AB129" s="247"/>
      <c r="AC129" s="247"/>
      <c r="AD129" s="247"/>
      <c r="AE129" s="247"/>
      <c r="AF129" s="247"/>
      <c r="AG129" s="247"/>
      <c r="AH129" s="247"/>
      <c r="AI129" s="247"/>
      <c r="AJ129" s="247"/>
      <c r="AS129" s="77" t="s">
        <v>927</v>
      </c>
      <c r="AT129" s="77" t="s">
        <v>155</v>
      </c>
      <c r="AU129" s="77" t="s">
        <v>445</v>
      </c>
      <c r="AV129" s="77">
        <v>2025</v>
      </c>
      <c r="AW129" s="77">
        <v>0.76289521204752508</v>
      </c>
      <c r="AX129" s="77">
        <v>0</v>
      </c>
      <c r="AY129" s="77">
        <v>0</v>
      </c>
      <c r="AZ129" s="77">
        <v>0</v>
      </c>
      <c r="BA129" s="77">
        <v>0</v>
      </c>
      <c r="BB129" s="77">
        <v>0</v>
      </c>
      <c r="BC129" s="77">
        <v>0</v>
      </c>
      <c r="BD129" s="77">
        <v>0</v>
      </c>
      <c r="BE129" s="77">
        <v>0</v>
      </c>
      <c r="BF129" s="77">
        <v>0</v>
      </c>
      <c r="BG129" s="77">
        <v>0</v>
      </c>
      <c r="BH129" s="77">
        <v>0</v>
      </c>
      <c r="BI129" s="77">
        <v>0</v>
      </c>
      <c r="BJ129" s="77">
        <v>0</v>
      </c>
      <c r="BK129" s="77">
        <v>0</v>
      </c>
      <c r="BL129" s="77">
        <v>5.2316579674863695</v>
      </c>
      <c r="BM129" s="77">
        <v>5.2316579674863695</v>
      </c>
      <c r="BN129" s="77">
        <v>0</v>
      </c>
      <c r="BO129" s="77">
        <v>0</v>
      </c>
      <c r="BP129" s="77">
        <v>0</v>
      </c>
      <c r="BQ129" s="77">
        <v>3.9912068144656381</v>
      </c>
      <c r="BR129" s="77">
        <v>0</v>
      </c>
      <c r="BS129" s="77">
        <v>0</v>
      </c>
      <c r="BT129" s="77">
        <v>0</v>
      </c>
      <c r="BU129" s="77">
        <v>0</v>
      </c>
      <c r="BV129" s="77">
        <v>0</v>
      </c>
      <c r="BW129" s="77">
        <v>0</v>
      </c>
      <c r="BX129" s="77">
        <v>0</v>
      </c>
      <c r="BY129" s="77">
        <v>0</v>
      </c>
      <c r="CT129" s="77" t="s">
        <v>155</v>
      </c>
      <c r="CU129" s="77" t="s">
        <v>424</v>
      </c>
      <c r="CV129" s="77" t="s">
        <v>481</v>
      </c>
      <c r="CW129" s="77">
        <v>2025</v>
      </c>
      <c r="CX129" s="77">
        <v>0</v>
      </c>
      <c r="CY129" s="77">
        <v>0</v>
      </c>
      <c r="CZ129" s="77">
        <v>0</v>
      </c>
      <c r="DA129" s="77">
        <v>0</v>
      </c>
      <c r="DB129" s="77">
        <v>21835.978114129841</v>
      </c>
      <c r="DC129" s="77">
        <v>428.60232122030828</v>
      </c>
      <c r="DD129" s="77">
        <v>13939.56097345711</v>
      </c>
      <c r="DE129" s="77">
        <v>7467.8148194521082</v>
      </c>
      <c r="DF129" s="77">
        <v>0</v>
      </c>
      <c r="DG129" s="77">
        <v>0</v>
      </c>
      <c r="DH129" s="77">
        <v>0</v>
      </c>
      <c r="DI129" s="77">
        <v>1263.5534246224602</v>
      </c>
      <c r="DJ129" s="77">
        <v>5.4821722973911205E-10</v>
      </c>
      <c r="DL129" s="77">
        <v>0</v>
      </c>
      <c r="DM129" s="77">
        <v>0</v>
      </c>
      <c r="DN129" s="77">
        <v>0</v>
      </c>
      <c r="DO129" s="77">
        <v>0</v>
      </c>
      <c r="DP129" s="77">
        <v>0</v>
      </c>
      <c r="DQ129" s="77">
        <v>0</v>
      </c>
      <c r="DR129" s="77">
        <v>0</v>
      </c>
      <c r="DS129" s="77">
        <v>0</v>
      </c>
      <c r="DT129" s="77">
        <v>0</v>
      </c>
      <c r="DU129" s="77">
        <v>0</v>
      </c>
      <c r="DV129" s="77">
        <v>6.9270175807389301E-7</v>
      </c>
      <c r="DW129" s="77">
        <v>6.9270175807389301E-7</v>
      </c>
      <c r="GE129" s="77" t="s">
        <v>422</v>
      </c>
      <c r="GF129" s="77" t="s">
        <v>155</v>
      </c>
      <c r="GG129" s="77" t="s">
        <v>421</v>
      </c>
      <c r="GH129" s="77" t="s">
        <v>481</v>
      </c>
      <c r="GI129" s="77">
        <v>2022</v>
      </c>
      <c r="GJ129" s="77" t="s">
        <v>305</v>
      </c>
      <c r="GK129" s="77">
        <v>409.22373582044048</v>
      </c>
      <c r="GL129" s="77">
        <v>170.752815</v>
      </c>
      <c r="GM129" s="77">
        <v>2022</v>
      </c>
      <c r="GN129" s="77" t="s">
        <v>175</v>
      </c>
      <c r="GO129" s="77">
        <v>0.13250000000000001</v>
      </c>
      <c r="GP129" s="77">
        <v>3</v>
      </c>
      <c r="GQ129" s="77">
        <v>0</v>
      </c>
      <c r="GR129" s="77" t="s">
        <v>423</v>
      </c>
      <c r="GS129" s="77">
        <v>0.1527377521613833</v>
      </c>
      <c r="GT129" s="77">
        <v>62.50391354029783</v>
      </c>
      <c r="GU129" s="77">
        <v>0.1527377521613833</v>
      </c>
      <c r="GV129" s="248">
        <v>62.50391354029783</v>
      </c>
      <c r="GW129" s="248">
        <v>0.1527377521613833</v>
      </c>
      <c r="GX129" s="77">
        <v>62.50391354029783</v>
      </c>
      <c r="GY129" s="77">
        <v>0</v>
      </c>
      <c r="GZ129" s="77">
        <v>0</v>
      </c>
    </row>
    <row r="130" spans="3:208" x14ac:dyDescent="0.25">
      <c r="C130" s="246"/>
      <c r="D130" s="246"/>
      <c r="E130" s="246"/>
      <c r="F130" s="246"/>
      <c r="G130" s="246"/>
      <c r="H130" s="246"/>
      <c r="I130" s="247"/>
      <c r="J130" s="247"/>
      <c r="K130" s="247"/>
      <c r="L130" s="124"/>
      <c r="M130" s="247"/>
      <c r="N130" s="247"/>
      <c r="O130" s="247"/>
      <c r="P130" s="247"/>
      <c r="Q130" s="247"/>
      <c r="R130" s="247"/>
      <c r="S130" s="247"/>
      <c r="T130" s="247"/>
      <c r="U130" s="247"/>
      <c r="V130" s="247"/>
      <c r="W130" s="247"/>
      <c r="X130" s="247"/>
      <c r="Y130" s="247"/>
      <c r="Z130" s="247"/>
      <c r="AA130" s="247"/>
      <c r="AB130" s="247"/>
      <c r="AC130" s="247"/>
      <c r="AD130" s="247"/>
      <c r="AE130" s="247"/>
      <c r="AF130" s="247"/>
      <c r="AG130" s="247"/>
      <c r="AH130" s="247"/>
      <c r="AI130" s="247"/>
      <c r="AJ130" s="247"/>
      <c r="AS130" s="77" t="s">
        <v>927</v>
      </c>
      <c r="AT130" s="77" t="s">
        <v>155</v>
      </c>
      <c r="AU130" s="77" t="s">
        <v>447</v>
      </c>
      <c r="AV130" s="77">
        <v>2020</v>
      </c>
      <c r="AW130" s="77">
        <v>1</v>
      </c>
      <c r="AX130" s="77">
        <v>0</v>
      </c>
      <c r="AY130" s="77">
        <v>0</v>
      </c>
      <c r="AZ130" s="77">
        <v>2.6589105431471096</v>
      </c>
      <c r="BA130" s="77">
        <v>2.6589105431471096</v>
      </c>
      <c r="BB130" s="77">
        <v>0</v>
      </c>
      <c r="BC130" s="77">
        <v>0</v>
      </c>
      <c r="BD130" s="77">
        <v>0</v>
      </c>
      <c r="BE130" s="77">
        <v>0</v>
      </c>
      <c r="BF130" s="77">
        <v>0</v>
      </c>
      <c r="BG130" s="77">
        <v>0</v>
      </c>
      <c r="BH130" s="77">
        <v>0</v>
      </c>
      <c r="BI130" s="77">
        <v>0</v>
      </c>
      <c r="BJ130" s="77">
        <v>0</v>
      </c>
      <c r="BK130" s="77">
        <v>0</v>
      </c>
      <c r="BL130" s="77">
        <v>0</v>
      </c>
      <c r="BM130" s="77">
        <v>0</v>
      </c>
      <c r="BN130" s="77">
        <v>2.6589105431471096</v>
      </c>
      <c r="BO130" s="77">
        <v>0</v>
      </c>
      <c r="BP130" s="77">
        <v>0</v>
      </c>
      <c r="BQ130" s="77">
        <v>0</v>
      </c>
      <c r="BR130" s="77">
        <v>0</v>
      </c>
      <c r="BS130" s="77">
        <v>0</v>
      </c>
      <c r="BT130" s="77">
        <v>0</v>
      </c>
      <c r="BU130" s="77">
        <v>0</v>
      </c>
      <c r="BV130" s="77">
        <v>0</v>
      </c>
      <c r="BW130" s="77">
        <v>0</v>
      </c>
      <c r="BX130" s="77">
        <v>0</v>
      </c>
      <c r="BY130" s="77">
        <v>0</v>
      </c>
      <c r="CT130" s="77" t="s">
        <v>155</v>
      </c>
      <c r="CU130" s="77" t="s">
        <v>424</v>
      </c>
      <c r="CV130" s="77" t="s">
        <v>488</v>
      </c>
      <c r="CW130" s="77">
        <v>2020</v>
      </c>
      <c r="CX130" s="77">
        <v>0</v>
      </c>
      <c r="CY130" s="77">
        <v>0</v>
      </c>
      <c r="CZ130" s="77">
        <v>0</v>
      </c>
      <c r="DA130" s="77">
        <v>0</v>
      </c>
      <c r="DB130" s="77">
        <v>21083.842824224459</v>
      </c>
      <c r="DC130" s="77">
        <v>409.22373582043952</v>
      </c>
      <c r="DD130" s="77">
        <v>13469.08781237873</v>
      </c>
      <c r="DE130" s="77">
        <v>7205.5312760252837</v>
      </c>
      <c r="DF130" s="77">
        <v>1219.5839681183475</v>
      </c>
      <c r="DG130" s="77">
        <v>0</v>
      </c>
      <c r="DH130" s="77">
        <v>0</v>
      </c>
      <c r="DI130" s="77">
        <v>0</v>
      </c>
      <c r="DJ130" s="77">
        <v>2.3643943265145021E-8</v>
      </c>
      <c r="DL130" s="77">
        <v>0</v>
      </c>
      <c r="DM130" s="77">
        <v>2.8835774149270643E-5</v>
      </c>
      <c r="DN130" s="77">
        <v>2.8835774149270643E-5</v>
      </c>
      <c r="DO130" s="77">
        <v>0</v>
      </c>
      <c r="DP130" s="77">
        <v>0</v>
      </c>
      <c r="DQ130" s="77">
        <v>0</v>
      </c>
      <c r="DR130" s="77">
        <v>0</v>
      </c>
      <c r="DS130" s="77">
        <v>0</v>
      </c>
      <c r="DT130" s="77">
        <v>0</v>
      </c>
      <c r="DU130" s="77">
        <v>0</v>
      </c>
      <c r="DV130" s="77">
        <v>0</v>
      </c>
      <c r="DW130" s="77">
        <v>0</v>
      </c>
      <c r="GE130" s="77" t="s">
        <v>425</v>
      </c>
      <c r="GF130" s="77" t="s">
        <v>155</v>
      </c>
      <c r="GG130" s="77" t="s">
        <v>421</v>
      </c>
      <c r="GH130" s="77" t="s">
        <v>481</v>
      </c>
      <c r="GI130" s="77">
        <v>2022</v>
      </c>
      <c r="GJ130" s="77" t="s">
        <v>301</v>
      </c>
      <c r="GK130" s="77">
        <v>13469.08781237833</v>
      </c>
      <c r="GL130" s="77">
        <v>170.752815</v>
      </c>
      <c r="GM130" s="77">
        <v>2022</v>
      </c>
      <c r="GN130" s="77" t="s">
        <v>175</v>
      </c>
      <c r="GO130" s="77">
        <v>5.3000000000000005E-2</v>
      </c>
      <c r="GP130" s="77">
        <v>3</v>
      </c>
      <c r="GQ130" s="77">
        <v>0</v>
      </c>
      <c r="GR130" s="77" t="s">
        <v>423</v>
      </c>
      <c r="GS130" s="77">
        <v>5.59662090813094E-2</v>
      </c>
      <c r="GT130" s="77">
        <v>753.81378464208183</v>
      </c>
      <c r="GU130" s="77">
        <v>5.59662090813094E-2</v>
      </c>
      <c r="GV130" s="248">
        <v>753.81378464208183</v>
      </c>
      <c r="GW130" s="248">
        <v>5.59662090813094E-2</v>
      </c>
      <c r="GX130" s="77">
        <v>753.81378464208183</v>
      </c>
      <c r="GY130" s="77">
        <v>0</v>
      </c>
      <c r="GZ130" s="77">
        <v>0</v>
      </c>
    </row>
    <row r="131" spans="3:208" x14ac:dyDescent="0.25">
      <c r="C131" s="246"/>
      <c r="D131" s="246"/>
      <c r="E131" s="246"/>
      <c r="F131" s="246"/>
      <c r="G131" s="246"/>
      <c r="H131" s="246"/>
      <c r="I131" s="247"/>
      <c r="J131" s="247"/>
      <c r="K131" s="247"/>
      <c r="L131" s="124"/>
      <c r="M131" s="247"/>
      <c r="N131" s="247"/>
      <c r="O131" s="247"/>
      <c r="P131" s="247"/>
      <c r="Q131" s="247"/>
      <c r="R131" s="247"/>
      <c r="S131" s="247"/>
      <c r="T131" s="247"/>
      <c r="U131" s="247"/>
      <c r="V131" s="247"/>
      <c r="W131" s="247"/>
      <c r="X131" s="247"/>
      <c r="Y131" s="247"/>
      <c r="Z131" s="247"/>
      <c r="AA131" s="247"/>
      <c r="AB131" s="247"/>
      <c r="AC131" s="247"/>
      <c r="AD131" s="247"/>
      <c r="AE131" s="247"/>
      <c r="AF131" s="247"/>
      <c r="AG131" s="247"/>
      <c r="AH131" s="247"/>
      <c r="AI131" s="247"/>
      <c r="AJ131" s="247"/>
      <c r="AS131" s="77" t="s">
        <v>927</v>
      </c>
      <c r="AT131" s="77" t="s">
        <v>155</v>
      </c>
      <c r="AU131" s="77" t="s">
        <v>447</v>
      </c>
      <c r="AV131" s="77">
        <v>2021</v>
      </c>
      <c r="AW131" s="77">
        <v>1</v>
      </c>
      <c r="AX131" s="77">
        <v>0</v>
      </c>
      <c r="AY131" s="77">
        <v>0</v>
      </c>
      <c r="AZ131" s="77">
        <v>2.6589105431471096</v>
      </c>
      <c r="BA131" s="77">
        <v>2.6589105431471096</v>
      </c>
      <c r="BB131" s="77">
        <v>0</v>
      </c>
      <c r="BC131" s="77">
        <v>0</v>
      </c>
      <c r="BD131" s="77">
        <v>2.6589105431471096</v>
      </c>
      <c r="BE131" s="77">
        <v>2.6589105431471096</v>
      </c>
      <c r="BF131" s="77">
        <v>0</v>
      </c>
      <c r="BG131" s="77">
        <v>0</v>
      </c>
      <c r="BH131" s="77">
        <v>0</v>
      </c>
      <c r="BI131" s="77">
        <v>0</v>
      </c>
      <c r="BJ131" s="77">
        <v>0</v>
      </c>
      <c r="BK131" s="77">
        <v>0</v>
      </c>
      <c r="BL131" s="77">
        <v>0</v>
      </c>
      <c r="BM131" s="77">
        <v>0</v>
      </c>
      <c r="BN131" s="77">
        <v>2.6589105431471096</v>
      </c>
      <c r="BO131" s="77">
        <v>2.6589105431471096</v>
      </c>
      <c r="BP131" s="77">
        <v>0</v>
      </c>
      <c r="BQ131" s="77">
        <v>0</v>
      </c>
      <c r="BR131" s="77">
        <v>0</v>
      </c>
      <c r="BS131" s="77">
        <v>0</v>
      </c>
      <c r="BT131" s="77">
        <v>0</v>
      </c>
      <c r="BU131" s="77">
        <v>0</v>
      </c>
      <c r="BV131" s="77">
        <v>0</v>
      </c>
      <c r="BW131" s="77">
        <v>0</v>
      </c>
      <c r="BX131" s="77">
        <v>0</v>
      </c>
      <c r="BY131" s="77">
        <v>0</v>
      </c>
      <c r="CT131" s="77" t="s">
        <v>155</v>
      </c>
      <c r="CU131" s="77" t="s">
        <v>424</v>
      </c>
      <c r="CV131" s="77" t="s">
        <v>488</v>
      </c>
      <c r="CW131" s="77">
        <v>2021</v>
      </c>
      <c r="CX131" s="77">
        <v>0</v>
      </c>
      <c r="CY131" s="77">
        <v>0</v>
      </c>
      <c r="CZ131" s="77">
        <v>0</v>
      </c>
      <c r="DA131" s="77">
        <v>0</v>
      </c>
      <c r="DB131" s="77">
        <v>21083.842824224459</v>
      </c>
      <c r="DC131" s="77">
        <v>409.22373582043952</v>
      </c>
      <c r="DD131" s="77">
        <v>13469.08781237873</v>
      </c>
      <c r="DE131" s="77">
        <v>7205.5312760252837</v>
      </c>
      <c r="DF131" s="77">
        <v>1219.5839681183475</v>
      </c>
      <c r="DG131" s="77">
        <v>1219.5839681183475</v>
      </c>
      <c r="DH131" s="77">
        <v>0</v>
      </c>
      <c r="DI131" s="77">
        <v>0</v>
      </c>
      <c r="DJ131" s="77">
        <v>2.3643943265145021E-8</v>
      </c>
      <c r="DL131" s="77">
        <v>0</v>
      </c>
      <c r="DM131" s="77">
        <v>2.8835774149270643E-5</v>
      </c>
      <c r="DN131" s="77">
        <v>2.8835774149270643E-5</v>
      </c>
      <c r="DO131" s="77">
        <v>0</v>
      </c>
      <c r="DP131" s="77">
        <v>2.8835774149270643E-5</v>
      </c>
      <c r="DQ131" s="77">
        <v>2.8835774149270643E-5</v>
      </c>
      <c r="DR131" s="77">
        <v>0</v>
      </c>
      <c r="DS131" s="77">
        <v>0</v>
      </c>
      <c r="DT131" s="77">
        <v>0</v>
      </c>
      <c r="DU131" s="77">
        <v>0</v>
      </c>
      <c r="DV131" s="77">
        <v>0</v>
      </c>
      <c r="DW131" s="77">
        <v>0</v>
      </c>
      <c r="GE131" s="77" t="s">
        <v>427</v>
      </c>
      <c r="GF131" s="77" t="s">
        <v>155</v>
      </c>
      <c r="GG131" s="77" t="s">
        <v>421</v>
      </c>
      <c r="GH131" s="77" t="s">
        <v>481</v>
      </c>
      <c r="GI131" s="77">
        <v>2022</v>
      </c>
      <c r="GJ131" s="77" t="s">
        <v>303</v>
      </c>
      <c r="GK131" s="77">
        <v>7205.5312760247707</v>
      </c>
      <c r="GL131" s="77">
        <v>170.752815</v>
      </c>
      <c r="GM131" s="77">
        <v>2022</v>
      </c>
      <c r="GN131" s="77" t="s">
        <v>175</v>
      </c>
      <c r="GO131" s="77">
        <v>5.3000000000000005E-2</v>
      </c>
      <c r="GP131" s="77">
        <v>3</v>
      </c>
      <c r="GQ131" s="77">
        <v>0</v>
      </c>
      <c r="GR131" s="77" t="s">
        <v>423</v>
      </c>
      <c r="GS131" s="77">
        <v>5.59662090813094E-2</v>
      </c>
      <c r="GT131" s="77">
        <v>403.26626993591645</v>
      </c>
      <c r="GU131" s="77">
        <v>5.59662090813094E-2</v>
      </c>
      <c r="GV131" s="248">
        <v>403.26626993591645</v>
      </c>
      <c r="GW131" s="248">
        <v>5.59662090813094E-2</v>
      </c>
      <c r="GX131" s="77">
        <v>403.26626993591645</v>
      </c>
      <c r="GY131" s="77">
        <v>0</v>
      </c>
      <c r="GZ131" s="77">
        <v>0</v>
      </c>
    </row>
    <row r="132" spans="3:208" x14ac:dyDescent="0.25">
      <c r="C132" s="246"/>
      <c r="D132" s="246"/>
      <c r="E132" s="246"/>
      <c r="F132" s="246"/>
      <c r="G132" s="246"/>
      <c r="H132" s="246"/>
      <c r="I132" s="247"/>
      <c r="J132" s="247"/>
      <c r="K132" s="247"/>
      <c r="L132" s="124"/>
      <c r="M132" s="247"/>
      <c r="N132" s="247"/>
      <c r="O132" s="247"/>
      <c r="P132" s="247"/>
      <c r="Q132" s="247"/>
      <c r="R132" s="247"/>
      <c r="S132" s="247"/>
      <c r="T132" s="247"/>
      <c r="U132" s="247"/>
      <c r="V132" s="247"/>
      <c r="W132" s="247"/>
      <c r="X132" s="247"/>
      <c r="Y132" s="247"/>
      <c r="Z132" s="247"/>
      <c r="AA132" s="247"/>
      <c r="AB132" s="247"/>
      <c r="AC132" s="247"/>
      <c r="AD132" s="247"/>
      <c r="AE132" s="247"/>
      <c r="AF132" s="247"/>
      <c r="AG132" s="247"/>
      <c r="AH132" s="247"/>
      <c r="AI132" s="247"/>
      <c r="AJ132" s="247"/>
      <c r="AS132" s="77" t="s">
        <v>927</v>
      </c>
      <c r="AT132" s="77" t="s">
        <v>155</v>
      </c>
      <c r="AU132" s="77" t="s">
        <v>447</v>
      </c>
      <c r="AV132" s="77">
        <v>2022</v>
      </c>
      <c r="AW132" s="77">
        <v>0.93457943925233644</v>
      </c>
      <c r="AX132" s="77">
        <v>0</v>
      </c>
      <c r="AY132" s="77">
        <v>0</v>
      </c>
      <c r="AZ132" s="77">
        <v>2.6184573601700496</v>
      </c>
      <c r="BA132" s="77">
        <v>2.6184573601700496</v>
      </c>
      <c r="BB132" s="77">
        <v>0</v>
      </c>
      <c r="BC132" s="77">
        <v>0</v>
      </c>
      <c r="BD132" s="77">
        <v>2.6184573601700496</v>
      </c>
      <c r="BE132" s="77">
        <v>2.6184573601700496</v>
      </c>
      <c r="BF132" s="77">
        <v>0</v>
      </c>
      <c r="BG132" s="77">
        <v>0</v>
      </c>
      <c r="BH132" s="77">
        <v>2.5241477114164121</v>
      </c>
      <c r="BI132" s="77">
        <v>2.5241477114164121</v>
      </c>
      <c r="BJ132" s="77">
        <v>0</v>
      </c>
      <c r="BK132" s="77">
        <v>0</v>
      </c>
      <c r="BL132" s="77">
        <v>0</v>
      </c>
      <c r="BM132" s="77">
        <v>0</v>
      </c>
      <c r="BN132" s="77">
        <v>2.4471564113738782</v>
      </c>
      <c r="BO132" s="77">
        <v>2.4471564113738782</v>
      </c>
      <c r="BP132" s="77">
        <v>2.3590165527256186</v>
      </c>
      <c r="BQ132" s="77">
        <v>0</v>
      </c>
      <c r="BR132" s="77">
        <v>0</v>
      </c>
      <c r="BS132" s="77">
        <v>0</v>
      </c>
      <c r="BT132" s="77">
        <v>0</v>
      </c>
      <c r="BU132" s="77">
        <v>0</v>
      </c>
      <c r="BV132" s="77">
        <v>2.5241477114164121</v>
      </c>
      <c r="BW132" s="77">
        <v>2.3590165527256186</v>
      </c>
      <c r="BX132" s="77">
        <v>2.5241477114164121</v>
      </c>
      <c r="BY132" s="77">
        <v>2.3590165527256186</v>
      </c>
      <c r="CT132" s="77" t="s">
        <v>155</v>
      </c>
      <c r="CU132" s="77" t="s">
        <v>424</v>
      </c>
      <c r="CV132" s="77" t="s">
        <v>488</v>
      </c>
      <c r="CW132" s="77">
        <v>2022</v>
      </c>
      <c r="CX132" s="77">
        <v>0</v>
      </c>
      <c r="CY132" s="77">
        <v>0</v>
      </c>
      <c r="CZ132" s="77">
        <v>0</v>
      </c>
      <c r="DA132" s="77">
        <v>0</v>
      </c>
      <c r="DB132" s="77">
        <v>21083.842824224459</v>
      </c>
      <c r="DC132" s="77">
        <v>409.22373582043952</v>
      </c>
      <c r="DD132" s="77">
        <v>13469.08781237873</v>
      </c>
      <c r="DE132" s="77">
        <v>7205.5312760252837</v>
      </c>
      <c r="DF132" s="77">
        <v>1219.5839681183475</v>
      </c>
      <c r="DG132" s="77">
        <v>1219.5839681183475</v>
      </c>
      <c r="DH132" s="77">
        <v>1219.5839681183475</v>
      </c>
      <c r="DI132" s="77">
        <v>0</v>
      </c>
      <c r="DJ132" s="77">
        <v>2.3643943265145021E-8</v>
      </c>
      <c r="DL132" s="77">
        <v>0</v>
      </c>
      <c r="DM132" s="77">
        <v>2.8835774149270643E-5</v>
      </c>
      <c r="DN132" s="77">
        <v>2.8835774149270643E-5</v>
      </c>
      <c r="DO132" s="77">
        <v>0</v>
      </c>
      <c r="DP132" s="77">
        <v>2.8835774149270643E-5</v>
      </c>
      <c r="DQ132" s="77">
        <v>2.8835774149270643E-5</v>
      </c>
      <c r="DR132" s="77">
        <v>0</v>
      </c>
      <c r="DS132" s="77">
        <v>2.8835774149270643E-5</v>
      </c>
      <c r="DT132" s="77">
        <v>2.8835774149270643E-5</v>
      </c>
      <c r="DU132" s="77">
        <v>0</v>
      </c>
      <c r="DV132" s="77">
        <v>0</v>
      </c>
      <c r="DW132" s="77">
        <v>0</v>
      </c>
      <c r="GE132" s="77" t="s">
        <v>422</v>
      </c>
      <c r="GF132" s="77" t="s">
        <v>155</v>
      </c>
      <c r="GG132" s="77" t="s">
        <v>421</v>
      </c>
      <c r="GH132" s="77" t="s">
        <v>481</v>
      </c>
      <c r="GI132" s="77">
        <v>2023</v>
      </c>
      <c r="GJ132" s="77" t="s">
        <v>305</v>
      </c>
      <c r="GK132" s="77">
        <v>428.60232122030828</v>
      </c>
      <c r="GL132" s="77">
        <v>170.752815</v>
      </c>
      <c r="GM132" s="77">
        <v>2023</v>
      </c>
      <c r="GN132" s="77" t="s">
        <v>175</v>
      </c>
      <c r="GO132" s="77">
        <v>0.13250000000000001</v>
      </c>
      <c r="GP132" s="77">
        <v>3</v>
      </c>
      <c r="GQ132" s="77">
        <v>0</v>
      </c>
      <c r="GR132" s="77" t="s">
        <v>423</v>
      </c>
      <c r="GS132" s="77">
        <v>0</v>
      </c>
      <c r="GT132" s="77">
        <v>0</v>
      </c>
      <c r="GU132" s="77">
        <v>0.1527377521613833</v>
      </c>
      <c r="GV132" s="248">
        <v>65.463755114341041</v>
      </c>
      <c r="GW132" s="248">
        <v>0.1527377521613833</v>
      </c>
      <c r="GX132" s="77">
        <v>65.463755114341041</v>
      </c>
      <c r="GY132" s="77">
        <v>0.1527377521613833</v>
      </c>
      <c r="GZ132" s="77">
        <v>65.463755114341041</v>
      </c>
    </row>
    <row r="133" spans="3:208" x14ac:dyDescent="0.25">
      <c r="C133" s="246"/>
      <c r="D133" s="246"/>
      <c r="E133" s="246"/>
      <c r="F133" s="246"/>
      <c r="G133" s="246"/>
      <c r="H133" s="246"/>
      <c r="I133" s="247"/>
      <c r="J133" s="247"/>
      <c r="K133" s="247"/>
      <c r="L133" s="124"/>
      <c r="M133" s="247"/>
      <c r="N133" s="247"/>
      <c r="O133" s="247"/>
      <c r="P133" s="247"/>
      <c r="Q133" s="247"/>
      <c r="R133" s="247"/>
      <c r="S133" s="247"/>
      <c r="T133" s="247"/>
      <c r="U133" s="247"/>
      <c r="V133" s="247"/>
      <c r="W133" s="247"/>
      <c r="X133" s="247"/>
      <c r="Y133" s="247"/>
      <c r="Z133" s="247"/>
      <c r="AA133" s="247"/>
      <c r="AB133" s="247"/>
      <c r="AC133" s="247"/>
      <c r="AD133" s="247"/>
      <c r="AE133" s="247"/>
      <c r="AF133" s="247"/>
      <c r="AG133" s="247"/>
      <c r="AH133" s="247"/>
      <c r="AI133" s="247"/>
      <c r="AJ133" s="247"/>
      <c r="AS133" s="77" t="s">
        <v>927</v>
      </c>
      <c r="AT133" s="77" t="s">
        <v>155</v>
      </c>
      <c r="AU133" s="77" t="s">
        <v>447</v>
      </c>
      <c r="AV133" s="77">
        <v>2023</v>
      </c>
      <c r="AW133" s="77">
        <v>0.87343872827321156</v>
      </c>
      <c r="AX133" s="77">
        <v>0</v>
      </c>
      <c r="AY133" s="77">
        <v>0</v>
      </c>
      <c r="AZ133" s="77">
        <v>0</v>
      </c>
      <c r="BA133" s="77">
        <v>0</v>
      </c>
      <c r="BB133" s="77">
        <v>0</v>
      </c>
      <c r="BC133" s="77">
        <v>0</v>
      </c>
      <c r="BD133" s="77">
        <v>2.7153224897159522</v>
      </c>
      <c r="BE133" s="77">
        <v>2.7153224897159522</v>
      </c>
      <c r="BF133" s="77">
        <v>0</v>
      </c>
      <c r="BG133" s="77">
        <v>0</v>
      </c>
      <c r="BH133" s="77">
        <v>2.6175193604133193</v>
      </c>
      <c r="BI133" s="77">
        <v>2.6175193604133193</v>
      </c>
      <c r="BJ133" s="77">
        <v>0</v>
      </c>
      <c r="BK133" s="77">
        <v>0</v>
      </c>
      <c r="BL133" s="77">
        <v>2.6175193604133193</v>
      </c>
      <c r="BM133" s="77">
        <v>2.6175193604133193</v>
      </c>
      <c r="BN133" s="77">
        <v>0</v>
      </c>
      <c r="BO133" s="77">
        <v>2.3716678222691518</v>
      </c>
      <c r="BP133" s="77">
        <v>2.2862427813899195</v>
      </c>
      <c r="BQ133" s="77">
        <v>2.2862427813899195</v>
      </c>
      <c r="BR133" s="77">
        <v>0</v>
      </c>
      <c r="BS133" s="77">
        <v>0</v>
      </c>
      <c r="BT133" s="77">
        <v>0</v>
      </c>
      <c r="BU133" s="77">
        <v>0</v>
      </c>
      <c r="BV133" s="77">
        <v>2.6175193604133193</v>
      </c>
      <c r="BW133" s="77">
        <v>2.2862427813899195</v>
      </c>
      <c r="BX133" s="77">
        <v>2.6175193604133193</v>
      </c>
      <c r="BY133" s="77">
        <v>2.2862427813899195</v>
      </c>
      <c r="CT133" s="77" t="s">
        <v>155</v>
      </c>
      <c r="CU133" s="77" t="s">
        <v>424</v>
      </c>
      <c r="CV133" s="77" t="s">
        <v>488</v>
      </c>
      <c r="CW133" s="77">
        <v>2023</v>
      </c>
      <c r="CX133" s="77">
        <v>0</v>
      </c>
      <c r="CY133" s="77">
        <v>0</v>
      </c>
      <c r="CZ133" s="77">
        <v>0</v>
      </c>
      <c r="DA133" s="77">
        <v>0</v>
      </c>
      <c r="DB133" s="77">
        <v>21835.978114130408</v>
      </c>
      <c r="DC133" s="77">
        <v>428.60232122030652</v>
      </c>
      <c r="DD133" s="77">
        <v>13939.560973457539</v>
      </c>
      <c r="DE133" s="77">
        <v>7467.8148194525475</v>
      </c>
      <c r="DF133" s="77">
        <v>0</v>
      </c>
      <c r="DG133" s="77">
        <v>1263.5534246225086</v>
      </c>
      <c r="DH133" s="77">
        <v>1263.5534246225086</v>
      </c>
      <c r="DI133" s="77">
        <v>1263.5534246225086</v>
      </c>
      <c r="DJ133" s="77">
        <v>2.3643943265145021E-8</v>
      </c>
      <c r="DL133" s="77">
        <v>0</v>
      </c>
      <c r="DM133" s="77">
        <v>0</v>
      </c>
      <c r="DN133" s="77">
        <v>0</v>
      </c>
      <c r="DO133" s="77">
        <v>0</v>
      </c>
      <c r="DP133" s="77">
        <v>2.987538548425429E-5</v>
      </c>
      <c r="DQ133" s="77">
        <v>2.987538548425429E-5</v>
      </c>
      <c r="DR133" s="77">
        <v>0</v>
      </c>
      <c r="DS133" s="77">
        <v>2.987538548425429E-5</v>
      </c>
      <c r="DT133" s="77">
        <v>2.987538548425429E-5</v>
      </c>
      <c r="DU133" s="77">
        <v>0</v>
      </c>
      <c r="DV133" s="77">
        <v>2.987538548425429E-5</v>
      </c>
      <c r="DW133" s="77">
        <v>2.987538548425429E-5</v>
      </c>
      <c r="GE133" s="77" t="s">
        <v>425</v>
      </c>
      <c r="GF133" s="77" t="s">
        <v>155</v>
      </c>
      <c r="GG133" s="77" t="s">
        <v>421</v>
      </c>
      <c r="GH133" s="77" t="s">
        <v>481</v>
      </c>
      <c r="GI133" s="77">
        <v>2023</v>
      </c>
      <c r="GJ133" s="77" t="s">
        <v>301</v>
      </c>
      <c r="GK133" s="77">
        <v>13939.560973457499</v>
      </c>
      <c r="GL133" s="77">
        <v>170.752815</v>
      </c>
      <c r="GM133" s="77">
        <v>2023</v>
      </c>
      <c r="GN133" s="77" t="s">
        <v>175</v>
      </c>
      <c r="GO133" s="77">
        <v>5.3000000000000005E-2</v>
      </c>
      <c r="GP133" s="77">
        <v>3</v>
      </c>
      <c r="GQ133" s="77">
        <v>0</v>
      </c>
      <c r="GR133" s="77" t="s">
        <v>423</v>
      </c>
      <c r="GS133" s="77">
        <v>0</v>
      </c>
      <c r="GT133" s="77">
        <v>0</v>
      </c>
      <c r="GU133" s="77">
        <v>5.59662090813094E-2</v>
      </c>
      <c r="GV133" s="248">
        <v>780.14438394218314</v>
      </c>
      <c r="GW133" s="248">
        <v>5.59662090813094E-2</v>
      </c>
      <c r="GX133" s="77">
        <v>780.14438394218314</v>
      </c>
      <c r="GY133" s="77">
        <v>5.59662090813094E-2</v>
      </c>
      <c r="GZ133" s="77">
        <v>780.14438394218314</v>
      </c>
    </row>
    <row r="134" spans="3:208" x14ac:dyDescent="0.25">
      <c r="C134" s="246"/>
      <c r="D134" s="246"/>
      <c r="E134" s="246"/>
      <c r="F134" s="246"/>
      <c r="G134" s="246"/>
      <c r="H134" s="246"/>
      <c r="I134" s="247"/>
      <c r="J134" s="247"/>
      <c r="K134" s="247"/>
      <c r="L134" s="124"/>
      <c r="M134" s="247"/>
      <c r="N134" s="247"/>
      <c r="O134" s="247"/>
      <c r="P134" s="247"/>
      <c r="Q134" s="247"/>
      <c r="R134" s="247"/>
      <c r="S134" s="247"/>
      <c r="T134" s="247"/>
      <c r="U134" s="247"/>
      <c r="V134" s="247"/>
      <c r="W134" s="247"/>
      <c r="X134" s="247"/>
      <c r="Y134" s="247"/>
      <c r="Z134" s="247"/>
      <c r="AA134" s="247"/>
      <c r="AB134" s="247"/>
      <c r="AC134" s="247"/>
      <c r="AD134" s="247"/>
      <c r="AE134" s="247"/>
      <c r="AF134" s="247"/>
      <c r="AG134" s="247"/>
      <c r="AH134" s="247"/>
      <c r="AI134" s="247"/>
      <c r="AJ134" s="247"/>
      <c r="AS134" s="77" t="s">
        <v>927</v>
      </c>
      <c r="AT134" s="77" t="s">
        <v>155</v>
      </c>
      <c r="AU134" s="77" t="s">
        <v>447</v>
      </c>
      <c r="AV134" s="77">
        <v>2024</v>
      </c>
      <c r="AW134" s="77">
        <v>0.81629787689085187</v>
      </c>
      <c r="AX134" s="77">
        <v>0</v>
      </c>
      <c r="AY134" s="77">
        <v>0</v>
      </c>
      <c r="AZ134" s="77">
        <v>0</v>
      </c>
      <c r="BA134" s="77">
        <v>0</v>
      </c>
      <c r="BB134" s="77">
        <v>0</v>
      </c>
      <c r="BC134" s="77">
        <v>0</v>
      </c>
      <c r="BD134" s="77">
        <v>0</v>
      </c>
      <c r="BE134" s="77">
        <v>0</v>
      </c>
      <c r="BF134" s="77">
        <v>0</v>
      </c>
      <c r="BG134" s="77">
        <v>0</v>
      </c>
      <c r="BH134" s="77">
        <v>2.6175193604133193</v>
      </c>
      <c r="BI134" s="77">
        <v>2.6175193604133193</v>
      </c>
      <c r="BJ134" s="77">
        <v>0</v>
      </c>
      <c r="BK134" s="77">
        <v>0</v>
      </c>
      <c r="BL134" s="77">
        <v>2.6175193604133193</v>
      </c>
      <c r="BM134" s="77">
        <v>2.6175193604133193</v>
      </c>
      <c r="BN134" s="77">
        <v>0</v>
      </c>
      <c r="BO134" s="77">
        <v>0</v>
      </c>
      <c r="BP134" s="77">
        <v>2.136675496626093</v>
      </c>
      <c r="BQ134" s="77">
        <v>2.136675496626093</v>
      </c>
      <c r="BR134" s="77">
        <v>0</v>
      </c>
      <c r="BS134" s="77">
        <v>0</v>
      </c>
      <c r="BT134" s="77">
        <v>0</v>
      </c>
      <c r="BU134" s="77">
        <v>0</v>
      </c>
      <c r="BV134" s="77">
        <v>2.6175193604133193</v>
      </c>
      <c r="BW134" s="77">
        <v>2.136675496626093</v>
      </c>
      <c r="BX134" s="77">
        <v>2.6175193604133193</v>
      </c>
      <c r="BY134" s="77">
        <v>2.136675496626093</v>
      </c>
      <c r="CT134" s="77" t="s">
        <v>155</v>
      </c>
      <c r="CU134" s="77" t="s">
        <v>424</v>
      </c>
      <c r="CV134" s="77" t="s">
        <v>488</v>
      </c>
      <c r="CW134" s="77">
        <v>2024</v>
      </c>
      <c r="CX134" s="77">
        <v>0</v>
      </c>
      <c r="CY134" s="77">
        <v>0</v>
      </c>
      <c r="CZ134" s="77">
        <v>0</v>
      </c>
      <c r="DA134" s="77">
        <v>0</v>
      </c>
      <c r="DB134" s="77">
        <v>21835.978114130408</v>
      </c>
      <c r="DC134" s="77">
        <v>428.60232122030652</v>
      </c>
      <c r="DD134" s="77">
        <v>13939.560973457539</v>
      </c>
      <c r="DE134" s="77">
        <v>7467.8148194525475</v>
      </c>
      <c r="DF134" s="77">
        <v>0</v>
      </c>
      <c r="DG134" s="77">
        <v>0</v>
      </c>
      <c r="DH134" s="77">
        <v>1263.5534246225086</v>
      </c>
      <c r="DI134" s="77">
        <v>1263.5534246225086</v>
      </c>
      <c r="DJ134" s="77">
        <v>2.3643943265145021E-8</v>
      </c>
      <c r="DL134" s="77">
        <v>0</v>
      </c>
      <c r="DM134" s="77">
        <v>0</v>
      </c>
      <c r="DN134" s="77">
        <v>0</v>
      </c>
      <c r="DO134" s="77">
        <v>0</v>
      </c>
      <c r="DP134" s="77">
        <v>0</v>
      </c>
      <c r="DQ134" s="77">
        <v>0</v>
      </c>
      <c r="DR134" s="77">
        <v>0</v>
      </c>
      <c r="DS134" s="77">
        <v>2.987538548425429E-5</v>
      </c>
      <c r="DT134" s="77">
        <v>2.987538548425429E-5</v>
      </c>
      <c r="DU134" s="77">
        <v>0</v>
      </c>
      <c r="DV134" s="77">
        <v>2.987538548425429E-5</v>
      </c>
      <c r="DW134" s="77">
        <v>2.987538548425429E-5</v>
      </c>
      <c r="GE134" s="77" t="s">
        <v>427</v>
      </c>
      <c r="GF134" s="77" t="s">
        <v>155</v>
      </c>
      <c r="GG134" s="77" t="s">
        <v>421</v>
      </c>
      <c r="GH134" s="77" t="s">
        <v>481</v>
      </c>
      <c r="GI134" s="77">
        <v>2023</v>
      </c>
      <c r="GJ134" s="77" t="s">
        <v>303</v>
      </c>
      <c r="GK134" s="77">
        <v>7467.8148194525429</v>
      </c>
      <c r="GL134" s="77">
        <v>170.752815</v>
      </c>
      <c r="GM134" s="77">
        <v>2023</v>
      </c>
      <c r="GN134" s="77" t="s">
        <v>175</v>
      </c>
      <c r="GO134" s="77">
        <v>5.3000000000000005E-2</v>
      </c>
      <c r="GP134" s="77">
        <v>3</v>
      </c>
      <c r="GQ134" s="77">
        <v>0</v>
      </c>
      <c r="GR134" s="77" t="s">
        <v>423</v>
      </c>
      <c r="GS134" s="77">
        <v>0</v>
      </c>
      <c r="GT134" s="77">
        <v>0</v>
      </c>
      <c r="GU134" s="77">
        <v>5.59662090813094E-2</v>
      </c>
      <c r="GV134" s="248">
        <v>417.94528556598181</v>
      </c>
      <c r="GW134" s="248">
        <v>5.59662090813094E-2</v>
      </c>
      <c r="GX134" s="77">
        <v>417.94528556598181</v>
      </c>
      <c r="GY134" s="77">
        <v>5.59662090813094E-2</v>
      </c>
      <c r="GZ134" s="77">
        <v>417.94528556598181</v>
      </c>
    </row>
    <row r="135" spans="3:208" x14ac:dyDescent="0.25">
      <c r="C135" s="246"/>
      <c r="D135" s="246"/>
      <c r="E135" s="246"/>
      <c r="F135" s="246"/>
      <c r="G135" s="246"/>
      <c r="H135" s="246"/>
      <c r="I135" s="247"/>
      <c r="J135" s="247"/>
      <c r="K135" s="247"/>
      <c r="L135" s="124"/>
      <c r="M135" s="247"/>
      <c r="N135" s="247"/>
      <c r="O135" s="247"/>
      <c r="P135" s="247"/>
      <c r="Q135" s="247"/>
      <c r="R135" s="247"/>
      <c r="S135" s="247"/>
      <c r="T135" s="247"/>
      <c r="U135" s="247"/>
      <c r="V135" s="247"/>
      <c r="W135" s="247"/>
      <c r="X135" s="247"/>
      <c r="Y135" s="247"/>
      <c r="Z135" s="247"/>
      <c r="AA135" s="247"/>
      <c r="AB135" s="247"/>
      <c r="AC135" s="247"/>
      <c r="AD135" s="247"/>
      <c r="AE135" s="247"/>
      <c r="AF135" s="247"/>
      <c r="AG135" s="247"/>
      <c r="AH135" s="247"/>
      <c r="AI135" s="247"/>
      <c r="AJ135" s="247"/>
      <c r="AS135" s="77" t="s">
        <v>927</v>
      </c>
      <c r="AT135" s="77" t="s">
        <v>155</v>
      </c>
      <c r="AU135" s="77" t="s">
        <v>447</v>
      </c>
      <c r="AV135" s="77">
        <v>2025</v>
      </c>
      <c r="AW135" s="77">
        <v>0.76289521204752508</v>
      </c>
      <c r="AX135" s="77">
        <v>0</v>
      </c>
      <c r="AY135" s="77">
        <v>0</v>
      </c>
      <c r="AZ135" s="77">
        <v>0</v>
      </c>
      <c r="BA135" s="77">
        <v>0</v>
      </c>
      <c r="BB135" s="77">
        <v>0</v>
      </c>
      <c r="BC135" s="77">
        <v>0</v>
      </c>
      <c r="BD135" s="77">
        <v>0</v>
      </c>
      <c r="BE135" s="77">
        <v>0</v>
      </c>
      <c r="BF135" s="77">
        <v>0</v>
      </c>
      <c r="BG135" s="77">
        <v>0</v>
      </c>
      <c r="BH135" s="77">
        <v>0</v>
      </c>
      <c r="BI135" s="77">
        <v>0</v>
      </c>
      <c r="BJ135" s="77">
        <v>0</v>
      </c>
      <c r="BK135" s="77">
        <v>0</v>
      </c>
      <c r="BL135" s="77">
        <v>2.6175193604133193</v>
      </c>
      <c r="BM135" s="77">
        <v>2.6175193604133193</v>
      </c>
      <c r="BN135" s="77">
        <v>0</v>
      </c>
      <c r="BO135" s="77">
        <v>0</v>
      </c>
      <c r="BP135" s="77">
        <v>0</v>
      </c>
      <c r="BQ135" s="77">
        <v>1.9968929875010215</v>
      </c>
      <c r="BR135" s="77">
        <v>0</v>
      </c>
      <c r="BS135" s="77">
        <v>0</v>
      </c>
      <c r="BT135" s="77">
        <v>0</v>
      </c>
      <c r="BU135" s="77">
        <v>0</v>
      </c>
      <c r="BV135" s="77">
        <v>0</v>
      </c>
      <c r="BW135" s="77">
        <v>0</v>
      </c>
      <c r="BX135" s="77">
        <v>0</v>
      </c>
      <c r="BY135" s="77">
        <v>0</v>
      </c>
      <c r="CT135" s="77" t="s">
        <v>155</v>
      </c>
      <c r="CU135" s="77" t="s">
        <v>424</v>
      </c>
      <c r="CV135" s="77" t="s">
        <v>488</v>
      </c>
      <c r="CW135" s="77">
        <v>2025</v>
      </c>
      <c r="CX135" s="77">
        <v>0</v>
      </c>
      <c r="CY135" s="77">
        <v>0</v>
      </c>
      <c r="CZ135" s="77">
        <v>0</v>
      </c>
      <c r="DA135" s="77">
        <v>0</v>
      </c>
      <c r="DB135" s="77">
        <v>21835.978114130408</v>
      </c>
      <c r="DC135" s="77">
        <v>428.60232122030652</v>
      </c>
      <c r="DD135" s="77">
        <v>13939.560973457539</v>
      </c>
      <c r="DE135" s="77">
        <v>7467.8148194525475</v>
      </c>
      <c r="DF135" s="77">
        <v>0</v>
      </c>
      <c r="DG135" s="77">
        <v>0</v>
      </c>
      <c r="DH135" s="77">
        <v>0</v>
      </c>
      <c r="DI135" s="77">
        <v>1263.5534246225086</v>
      </c>
      <c r="DJ135" s="77">
        <v>2.3643943265145021E-8</v>
      </c>
      <c r="DL135" s="77">
        <v>0</v>
      </c>
      <c r="DM135" s="77">
        <v>0</v>
      </c>
      <c r="DN135" s="77">
        <v>0</v>
      </c>
      <c r="DO135" s="77">
        <v>0</v>
      </c>
      <c r="DP135" s="77">
        <v>0</v>
      </c>
      <c r="DQ135" s="77">
        <v>0</v>
      </c>
      <c r="DR135" s="77">
        <v>0</v>
      </c>
      <c r="DS135" s="77">
        <v>0</v>
      </c>
      <c r="DT135" s="77">
        <v>0</v>
      </c>
      <c r="DU135" s="77">
        <v>0</v>
      </c>
      <c r="DV135" s="77">
        <v>2.987538548425429E-5</v>
      </c>
      <c r="DW135" s="77">
        <v>2.987538548425429E-5</v>
      </c>
      <c r="GE135" s="77" t="s">
        <v>422</v>
      </c>
      <c r="GF135" s="77" t="s">
        <v>155</v>
      </c>
      <c r="GG135" s="77" t="s">
        <v>421</v>
      </c>
      <c r="GH135" s="77" t="s">
        <v>481</v>
      </c>
      <c r="GI135" s="77">
        <v>2024</v>
      </c>
      <c r="GJ135" s="77" t="s">
        <v>305</v>
      </c>
      <c r="GK135" s="77">
        <v>428.60232122030828</v>
      </c>
      <c r="GL135" s="77">
        <v>170.752815</v>
      </c>
      <c r="GM135" s="77">
        <v>2024</v>
      </c>
      <c r="GN135" s="77" t="s">
        <v>175</v>
      </c>
      <c r="GO135" s="77">
        <v>0.13250000000000001</v>
      </c>
      <c r="GP135" s="77">
        <v>3</v>
      </c>
      <c r="GQ135" s="77">
        <v>0</v>
      </c>
      <c r="GR135" s="77" t="s">
        <v>423</v>
      </c>
      <c r="GS135" s="77">
        <v>0</v>
      </c>
      <c r="GT135" s="77">
        <v>0</v>
      </c>
      <c r="GU135" s="77">
        <v>0</v>
      </c>
      <c r="GV135" s="248">
        <v>0</v>
      </c>
      <c r="GW135" s="248">
        <v>0.1527377521613833</v>
      </c>
      <c r="GX135" s="77">
        <v>65.463755114341041</v>
      </c>
      <c r="GY135" s="77">
        <v>0.1527377521613833</v>
      </c>
      <c r="GZ135" s="77">
        <v>65.463755114341041</v>
      </c>
    </row>
    <row r="136" spans="3:208" x14ac:dyDescent="0.25">
      <c r="C136" s="246"/>
      <c r="D136" s="246"/>
      <c r="E136" s="246"/>
      <c r="F136" s="246"/>
      <c r="G136" s="246"/>
      <c r="H136" s="246"/>
      <c r="I136" s="247"/>
      <c r="J136" s="247"/>
      <c r="K136" s="247"/>
      <c r="L136" s="124"/>
      <c r="M136" s="247"/>
      <c r="N136" s="247"/>
      <c r="O136" s="247"/>
      <c r="P136" s="247"/>
      <c r="Q136" s="247"/>
      <c r="R136" s="247"/>
      <c r="S136" s="247"/>
      <c r="T136" s="247"/>
      <c r="U136" s="247"/>
      <c r="V136" s="247"/>
      <c r="W136" s="247"/>
      <c r="X136" s="247"/>
      <c r="Y136" s="247"/>
      <c r="Z136" s="247"/>
      <c r="AA136" s="247"/>
      <c r="AB136" s="247"/>
      <c r="AC136" s="247"/>
      <c r="AD136" s="247"/>
      <c r="AE136" s="247"/>
      <c r="AF136" s="247"/>
      <c r="AG136" s="247"/>
      <c r="AH136" s="247"/>
      <c r="AI136" s="247"/>
      <c r="AJ136" s="247"/>
      <c r="AS136" s="77" t="s">
        <v>927</v>
      </c>
      <c r="AT136" s="77" t="s">
        <v>155</v>
      </c>
      <c r="AU136" s="77" t="s">
        <v>448</v>
      </c>
      <c r="AV136" s="77">
        <v>2020</v>
      </c>
      <c r="AW136" s="77">
        <v>1</v>
      </c>
      <c r="AX136" s="77">
        <v>0</v>
      </c>
      <c r="AY136" s="77">
        <v>0</v>
      </c>
      <c r="AZ136" s="77">
        <v>2.1057855857124155</v>
      </c>
      <c r="BA136" s="77">
        <v>2.1057855857124155</v>
      </c>
      <c r="BB136" s="77">
        <v>0</v>
      </c>
      <c r="BC136" s="77">
        <v>0</v>
      </c>
      <c r="BD136" s="77">
        <v>0</v>
      </c>
      <c r="BE136" s="77">
        <v>0</v>
      </c>
      <c r="BF136" s="77">
        <v>0</v>
      </c>
      <c r="BG136" s="77">
        <v>0</v>
      </c>
      <c r="BH136" s="77">
        <v>0</v>
      </c>
      <c r="BI136" s="77">
        <v>0</v>
      </c>
      <c r="BJ136" s="77">
        <v>0</v>
      </c>
      <c r="BK136" s="77">
        <v>0</v>
      </c>
      <c r="BL136" s="77">
        <v>0</v>
      </c>
      <c r="BM136" s="77">
        <v>0</v>
      </c>
      <c r="BN136" s="77">
        <v>2.1057855857124155</v>
      </c>
      <c r="BO136" s="77">
        <v>0</v>
      </c>
      <c r="BP136" s="77">
        <v>0</v>
      </c>
      <c r="BQ136" s="77">
        <v>0</v>
      </c>
      <c r="BR136" s="77">
        <v>0</v>
      </c>
      <c r="BS136" s="77">
        <v>0</v>
      </c>
      <c r="BT136" s="77">
        <v>0</v>
      </c>
      <c r="BU136" s="77">
        <v>0</v>
      </c>
      <c r="BV136" s="77">
        <v>0</v>
      </c>
      <c r="BW136" s="77">
        <v>0</v>
      </c>
      <c r="BX136" s="77">
        <v>0</v>
      </c>
      <c r="BY136" s="77">
        <v>0</v>
      </c>
      <c r="CT136" s="77" t="s">
        <v>155</v>
      </c>
      <c r="CU136" s="77" t="s">
        <v>426</v>
      </c>
      <c r="CV136" s="77" t="s">
        <v>300</v>
      </c>
      <c r="CW136" s="77">
        <v>2020</v>
      </c>
      <c r="CX136" s="77">
        <v>0</v>
      </c>
      <c r="CY136" s="77">
        <v>0</v>
      </c>
      <c r="CZ136" s="77">
        <v>0</v>
      </c>
      <c r="DA136" s="77">
        <v>0</v>
      </c>
      <c r="DB136" s="77">
        <v>14146.130641332589</v>
      </c>
      <c r="DC136" s="77">
        <v>222.22942162783161</v>
      </c>
      <c r="DD136" s="77">
        <v>8585.7228092479854</v>
      </c>
      <c r="DE136" s="77">
        <v>5338.1784104567696</v>
      </c>
      <c r="DF136" s="77">
        <v>813.21078921305457</v>
      </c>
      <c r="DG136" s="77">
        <v>0</v>
      </c>
      <c r="DH136" s="77">
        <v>0</v>
      </c>
      <c r="DI136" s="77">
        <v>0</v>
      </c>
      <c r="DJ136" s="77">
        <v>1.19123916964862E-5</v>
      </c>
      <c r="DL136" s="77">
        <v>0</v>
      </c>
      <c r="DM136" s="77">
        <v>9.6872854529145812E-3</v>
      </c>
      <c r="DN136" s="77">
        <v>9.6872854529145812E-3</v>
      </c>
      <c r="DO136" s="77">
        <v>0</v>
      </c>
      <c r="DP136" s="77">
        <v>0</v>
      </c>
      <c r="DQ136" s="77">
        <v>0</v>
      </c>
      <c r="DR136" s="77">
        <v>0</v>
      </c>
      <c r="DS136" s="77">
        <v>0</v>
      </c>
      <c r="DT136" s="77">
        <v>0</v>
      </c>
      <c r="DU136" s="77">
        <v>0</v>
      </c>
      <c r="DV136" s="77">
        <v>0</v>
      </c>
      <c r="DW136" s="77">
        <v>0</v>
      </c>
      <c r="GE136" s="77" t="s">
        <v>425</v>
      </c>
      <c r="GF136" s="77" t="s">
        <v>155</v>
      </c>
      <c r="GG136" s="77" t="s">
        <v>421</v>
      </c>
      <c r="GH136" s="77" t="s">
        <v>481</v>
      </c>
      <c r="GI136" s="77">
        <v>2024</v>
      </c>
      <c r="GJ136" s="77" t="s">
        <v>301</v>
      </c>
      <c r="GK136" s="77">
        <v>13939.560973457499</v>
      </c>
      <c r="GL136" s="77">
        <v>170.752815</v>
      </c>
      <c r="GM136" s="77">
        <v>2024</v>
      </c>
      <c r="GN136" s="77" t="s">
        <v>175</v>
      </c>
      <c r="GO136" s="77">
        <v>5.3000000000000005E-2</v>
      </c>
      <c r="GP136" s="77">
        <v>3</v>
      </c>
      <c r="GQ136" s="77">
        <v>0</v>
      </c>
      <c r="GR136" s="77" t="s">
        <v>423</v>
      </c>
      <c r="GS136" s="77">
        <v>0</v>
      </c>
      <c r="GT136" s="77">
        <v>0</v>
      </c>
      <c r="GU136" s="77">
        <v>0</v>
      </c>
      <c r="GV136" s="248">
        <v>0</v>
      </c>
      <c r="GW136" s="248">
        <v>5.59662090813094E-2</v>
      </c>
      <c r="GX136" s="77">
        <v>780.14438394218314</v>
      </c>
      <c r="GY136" s="77">
        <v>5.59662090813094E-2</v>
      </c>
      <c r="GZ136" s="77">
        <v>780.14438394218314</v>
      </c>
    </row>
    <row r="137" spans="3:208" x14ac:dyDescent="0.25">
      <c r="C137" s="246"/>
      <c r="D137" s="246"/>
      <c r="E137" s="246"/>
      <c r="F137" s="246"/>
      <c r="G137" s="246"/>
      <c r="H137" s="246"/>
      <c r="I137" s="247"/>
      <c r="J137" s="247"/>
      <c r="K137" s="247"/>
      <c r="L137" s="124"/>
      <c r="M137" s="247"/>
      <c r="N137" s="247"/>
      <c r="O137" s="247"/>
      <c r="P137" s="247"/>
      <c r="Q137" s="247"/>
      <c r="R137" s="247"/>
      <c r="S137" s="247"/>
      <c r="T137" s="247"/>
      <c r="U137" s="247"/>
      <c r="V137" s="247"/>
      <c r="W137" s="247"/>
      <c r="X137" s="247"/>
      <c r="Y137" s="247"/>
      <c r="Z137" s="247"/>
      <c r="AA137" s="247"/>
      <c r="AB137" s="247"/>
      <c r="AC137" s="247"/>
      <c r="AD137" s="247"/>
      <c r="AE137" s="247"/>
      <c r="AF137" s="247"/>
      <c r="AG137" s="247"/>
      <c r="AH137" s="247"/>
      <c r="AI137" s="247"/>
      <c r="AJ137" s="247"/>
      <c r="AS137" s="77" t="s">
        <v>927</v>
      </c>
      <c r="AT137" s="77" t="s">
        <v>155</v>
      </c>
      <c r="AU137" s="77" t="s">
        <v>448</v>
      </c>
      <c r="AV137" s="77">
        <v>2021</v>
      </c>
      <c r="AW137" s="77">
        <v>1</v>
      </c>
      <c r="AX137" s="77">
        <v>0</v>
      </c>
      <c r="AY137" s="77">
        <v>0</v>
      </c>
      <c r="AZ137" s="77">
        <v>2.1057855857124155</v>
      </c>
      <c r="BA137" s="77">
        <v>2.1057855857124155</v>
      </c>
      <c r="BB137" s="77">
        <v>0</v>
      </c>
      <c r="BC137" s="77">
        <v>0</v>
      </c>
      <c r="BD137" s="77">
        <v>2.1057855857124155</v>
      </c>
      <c r="BE137" s="77">
        <v>2.1057855857124155</v>
      </c>
      <c r="BF137" s="77">
        <v>0</v>
      </c>
      <c r="BG137" s="77">
        <v>0</v>
      </c>
      <c r="BH137" s="77">
        <v>0</v>
      </c>
      <c r="BI137" s="77">
        <v>0</v>
      </c>
      <c r="BJ137" s="77">
        <v>0</v>
      </c>
      <c r="BK137" s="77">
        <v>0</v>
      </c>
      <c r="BL137" s="77">
        <v>0</v>
      </c>
      <c r="BM137" s="77">
        <v>0</v>
      </c>
      <c r="BN137" s="77">
        <v>2.1057855857124155</v>
      </c>
      <c r="BO137" s="77">
        <v>2.1057855857124155</v>
      </c>
      <c r="BP137" s="77">
        <v>0</v>
      </c>
      <c r="BQ137" s="77">
        <v>0</v>
      </c>
      <c r="BR137" s="77">
        <v>0</v>
      </c>
      <c r="BS137" s="77">
        <v>0</v>
      </c>
      <c r="BT137" s="77">
        <v>0</v>
      </c>
      <c r="BU137" s="77">
        <v>0</v>
      </c>
      <c r="BV137" s="77">
        <v>0</v>
      </c>
      <c r="BW137" s="77">
        <v>0</v>
      </c>
      <c r="BX137" s="77">
        <v>0</v>
      </c>
      <c r="BY137" s="77">
        <v>0</v>
      </c>
      <c r="CT137" s="77" t="s">
        <v>155</v>
      </c>
      <c r="CU137" s="77" t="s">
        <v>426</v>
      </c>
      <c r="CV137" s="77" t="s">
        <v>300</v>
      </c>
      <c r="CW137" s="77">
        <v>2021</v>
      </c>
      <c r="CX137" s="77">
        <v>0</v>
      </c>
      <c r="CY137" s="77">
        <v>0</v>
      </c>
      <c r="CZ137" s="77">
        <v>0</v>
      </c>
      <c r="DA137" s="77">
        <v>0</v>
      </c>
      <c r="DB137" s="77">
        <v>14146.130641332589</v>
      </c>
      <c r="DC137" s="77">
        <v>222.22942162783161</v>
      </c>
      <c r="DD137" s="77">
        <v>8585.7228092479854</v>
      </c>
      <c r="DE137" s="77">
        <v>5338.1784104567696</v>
      </c>
      <c r="DF137" s="77">
        <v>813.21078921305457</v>
      </c>
      <c r="DG137" s="77">
        <v>813.21078921305457</v>
      </c>
      <c r="DH137" s="77">
        <v>0</v>
      </c>
      <c r="DI137" s="77">
        <v>0</v>
      </c>
      <c r="DJ137" s="77">
        <v>1.19123916964862E-5</v>
      </c>
      <c r="DL137" s="77">
        <v>0</v>
      </c>
      <c r="DM137" s="77">
        <v>9.6872854529145812E-3</v>
      </c>
      <c r="DN137" s="77">
        <v>9.6872854529145812E-3</v>
      </c>
      <c r="DO137" s="77">
        <v>0</v>
      </c>
      <c r="DP137" s="77">
        <v>9.6872854529145812E-3</v>
      </c>
      <c r="DQ137" s="77">
        <v>9.6872854529145812E-3</v>
      </c>
      <c r="DR137" s="77">
        <v>0</v>
      </c>
      <c r="DS137" s="77">
        <v>0</v>
      </c>
      <c r="DT137" s="77">
        <v>0</v>
      </c>
      <c r="DU137" s="77">
        <v>0</v>
      </c>
      <c r="DV137" s="77">
        <v>0</v>
      </c>
      <c r="DW137" s="77">
        <v>0</v>
      </c>
      <c r="GE137" s="77" t="s">
        <v>427</v>
      </c>
      <c r="GF137" s="77" t="s">
        <v>155</v>
      </c>
      <c r="GG137" s="77" t="s">
        <v>421</v>
      </c>
      <c r="GH137" s="77" t="s">
        <v>481</v>
      </c>
      <c r="GI137" s="77">
        <v>2024</v>
      </c>
      <c r="GJ137" s="77" t="s">
        <v>303</v>
      </c>
      <c r="GK137" s="77">
        <v>7467.8148194525429</v>
      </c>
      <c r="GL137" s="77">
        <v>170.752815</v>
      </c>
      <c r="GM137" s="77">
        <v>2024</v>
      </c>
      <c r="GN137" s="77" t="s">
        <v>175</v>
      </c>
      <c r="GO137" s="77">
        <v>5.3000000000000005E-2</v>
      </c>
      <c r="GP137" s="77">
        <v>3</v>
      </c>
      <c r="GQ137" s="77">
        <v>0</v>
      </c>
      <c r="GR137" s="77" t="s">
        <v>423</v>
      </c>
      <c r="GS137" s="77">
        <v>0</v>
      </c>
      <c r="GT137" s="77">
        <v>0</v>
      </c>
      <c r="GU137" s="77">
        <v>0</v>
      </c>
      <c r="GV137" s="248">
        <v>0</v>
      </c>
      <c r="GW137" s="248">
        <v>5.59662090813094E-2</v>
      </c>
      <c r="GX137" s="77">
        <v>417.94528556598181</v>
      </c>
      <c r="GY137" s="77">
        <v>5.59662090813094E-2</v>
      </c>
      <c r="GZ137" s="77">
        <v>417.94528556598181</v>
      </c>
    </row>
    <row r="138" spans="3:208" x14ac:dyDescent="0.25">
      <c r="C138" s="246"/>
      <c r="D138" s="246"/>
      <c r="E138" s="246"/>
      <c r="F138" s="246"/>
      <c r="G138" s="246"/>
      <c r="H138" s="246"/>
      <c r="I138" s="247"/>
      <c r="J138" s="247"/>
      <c r="K138" s="247"/>
      <c r="L138" s="124"/>
      <c r="M138" s="247"/>
      <c r="N138" s="247"/>
      <c r="O138" s="247"/>
      <c r="P138" s="247"/>
      <c r="Q138" s="247"/>
      <c r="R138" s="247"/>
      <c r="S138" s="247"/>
      <c r="T138" s="247"/>
      <c r="U138" s="247"/>
      <c r="V138" s="247"/>
      <c r="W138" s="247"/>
      <c r="X138" s="247"/>
      <c r="Y138" s="247"/>
      <c r="Z138" s="247"/>
      <c r="AA138" s="247"/>
      <c r="AB138" s="247"/>
      <c r="AC138" s="247"/>
      <c r="AD138" s="247"/>
      <c r="AE138" s="247"/>
      <c r="AF138" s="247"/>
      <c r="AG138" s="247"/>
      <c r="AH138" s="247"/>
      <c r="AI138" s="247"/>
      <c r="AJ138" s="247"/>
      <c r="AS138" s="77" t="s">
        <v>927</v>
      </c>
      <c r="AT138" s="77" t="s">
        <v>155</v>
      </c>
      <c r="AU138" s="77" t="s">
        <v>448</v>
      </c>
      <c r="AV138" s="77">
        <v>2022</v>
      </c>
      <c r="AW138" s="77">
        <v>0.93457943925233644</v>
      </c>
      <c r="AX138" s="77">
        <v>0</v>
      </c>
      <c r="AY138" s="77">
        <v>0</v>
      </c>
      <c r="AZ138" s="77">
        <v>2.0591803042112296</v>
      </c>
      <c r="BA138" s="77">
        <v>2.0591803042112296</v>
      </c>
      <c r="BB138" s="77">
        <v>0</v>
      </c>
      <c r="BC138" s="77">
        <v>0</v>
      </c>
      <c r="BD138" s="77">
        <v>2.0591803042112296</v>
      </c>
      <c r="BE138" s="77">
        <v>2.0591803042112296</v>
      </c>
      <c r="BF138" s="77">
        <v>0</v>
      </c>
      <c r="BG138" s="77">
        <v>0</v>
      </c>
      <c r="BH138" s="77">
        <v>2.1755166294771517</v>
      </c>
      <c r="BI138" s="77">
        <v>2.1755166294771517</v>
      </c>
      <c r="BJ138" s="77">
        <v>0</v>
      </c>
      <c r="BK138" s="77">
        <v>0</v>
      </c>
      <c r="BL138" s="77">
        <v>0</v>
      </c>
      <c r="BM138" s="77">
        <v>0</v>
      </c>
      <c r="BN138" s="77">
        <v>1.9244675740291866</v>
      </c>
      <c r="BO138" s="77">
        <v>1.9244675740291866</v>
      </c>
      <c r="BP138" s="77">
        <v>2.0331931116608897</v>
      </c>
      <c r="BQ138" s="77">
        <v>0</v>
      </c>
      <c r="BR138" s="77">
        <v>0</v>
      </c>
      <c r="BS138" s="77">
        <v>0</v>
      </c>
      <c r="BT138" s="77">
        <v>0</v>
      </c>
      <c r="BU138" s="77">
        <v>0</v>
      </c>
      <c r="BV138" s="77">
        <v>2.1755166294771517</v>
      </c>
      <c r="BW138" s="77">
        <v>2.0331931116608897</v>
      </c>
      <c r="BX138" s="77">
        <v>2.1755166294771517</v>
      </c>
      <c r="BY138" s="77">
        <v>2.0331931116608897</v>
      </c>
      <c r="CT138" s="77" t="s">
        <v>155</v>
      </c>
      <c r="CU138" s="77" t="s">
        <v>426</v>
      </c>
      <c r="CV138" s="77" t="s">
        <v>300</v>
      </c>
      <c r="CW138" s="77">
        <v>2022</v>
      </c>
      <c r="CX138" s="77">
        <v>0</v>
      </c>
      <c r="CY138" s="77">
        <v>0</v>
      </c>
      <c r="CZ138" s="77">
        <v>0</v>
      </c>
      <c r="DA138" s="77">
        <v>0</v>
      </c>
      <c r="DB138" s="77">
        <v>14146.130641332589</v>
      </c>
      <c r="DC138" s="77">
        <v>222.22942162783161</v>
      </c>
      <c r="DD138" s="77">
        <v>8585.7228092479854</v>
      </c>
      <c r="DE138" s="77">
        <v>5338.1784104567696</v>
      </c>
      <c r="DF138" s="77">
        <v>813.21078921305457</v>
      </c>
      <c r="DG138" s="77">
        <v>813.21078921305457</v>
      </c>
      <c r="DH138" s="77">
        <v>813.21078921305457</v>
      </c>
      <c r="DI138" s="77">
        <v>0</v>
      </c>
      <c r="DJ138" s="77">
        <v>1.19123916964862E-5</v>
      </c>
      <c r="DL138" s="77">
        <v>0</v>
      </c>
      <c r="DM138" s="77">
        <v>9.6872854529145812E-3</v>
      </c>
      <c r="DN138" s="77">
        <v>9.6872854529145812E-3</v>
      </c>
      <c r="DO138" s="77">
        <v>0</v>
      </c>
      <c r="DP138" s="77">
        <v>9.6872854529145812E-3</v>
      </c>
      <c r="DQ138" s="77">
        <v>9.6872854529145812E-3</v>
      </c>
      <c r="DR138" s="77">
        <v>0</v>
      </c>
      <c r="DS138" s="77">
        <v>9.6872854529145812E-3</v>
      </c>
      <c r="DT138" s="77">
        <v>9.6872854529145812E-3</v>
      </c>
      <c r="DU138" s="77">
        <v>0</v>
      </c>
      <c r="DV138" s="77">
        <v>0</v>
      </c>
      <c r="DW138" s="77">
        <v>0</v>
      </c>
      <c r="GE138" s="77" t="s">
        <v>422</v>
      </c>
      <c r="GF138" s="77" t="s">
        <v>155</v>
      </c>
      <c r="GG138" s="77" t="s">
        <v>421</v>
      </c>
      <c r="GH138" s="77" t="s">
        <v>481</v>
      </c>
      <c r="GI138" s="77">
        <v>2025</v>
      </c>
      <c r="GJ138" s="77" t="s">
        <v>305</v>
      </c>
      <c r="GK138" s="77">
        <v>428.60232122030828</v>
      </c>
      <c r="GL138" s="77">
        <v>170.752815</v>
      </c>
      <c r="GM138" s="77">
        <v>2025</v>
      </c>
      <c r="GN138" s="77" t="s">
        <v>175</v>
      </c>
      <c r="GO138" s="77">
        <v>0.13250000000000001</v>
      </c>
      <c r="GP138" s="77">
        <v>3</v>
      </c>
      <c r="GQ138" s="77">
        <v>0</v>
      </c>
      <c r="GR138" s="77" t="s">
        <v>423</v>
      </c>
      <c r="GS138" s="77">
        <v>0</v>
      </c>
      <c r="GT138" s="77">
        <v>0</v>
      </c>
      <c r="GU138" s="77">
        <v>0</v>
      </c>
      <c r="GV138" s="248">
        <v>0</v>
      </c>
      <c r="GW138" s="248">
        <v>0</v>
      </c>
      <c r="GX138" s="77">
        <v>0</v>
      </c>
      <c r="GY138" s="77">
        <v>0.1527377521613833</v>
      </c>
      <c r="GZ138" s="77">
        <v>65.463755114341041</v>
      </c>
    </row>
    <row r="139" spans="3:208" x14ac:dyDescent="0.25">
      <c r="C139" s="246"/>
      <c r="D139" s="246"/>
      <c r="E139" s="246"/>
      <c r="F139" s="246"/>
      <c r="G139" s="246"/>
      <c r="H139" s="246"/>
      <c r="I139" s="247"/>
      <c r="J139" s="247"/>
      <c r="K139" s="247"/>
      <c r="L139" s="124"/>
      <c r="M139" s="247"/>
      <c r="N139" s="247"/>
      <c r="O139" s="247"/>
      <c r="P139" s="247"/>
      <c r="Q139" s="247"/>
      <c r="R139" s="247"/>
      <c r="S139" s="247"/>
      <c r="T139" s="247"/>
      <c r="U139" s="247"/>
      <c r="V139" s="247"/>
      <c r="W139" s="247"/>
      <c r="X139" s="247"/>
      <c r="Y139" s="247"/>
      <c r="Z139" s="247"/>
      <c r="AA139" s="247"/>
      <c r="AB139" s="247"/>
      <c r="AC139" s="247"/>
      <c r="AD139" s="247"/>
      <c r="AE139" s="247"/>
      <c r="AF139" s="247"/>
      <c r="AG139" s="247"/>
      <c r="AH139" s="247"/>
      <c r="AI139" s="247"/>
      <c r="AJ139" s="247"/>
      <c r="AS139" s="77" t="s">
        <v>927</v>
      </c>
      <c r="AT139" s="77" t="s">
        <v>155</v>
      </c>
      <c r="AU139" s="77" t="s">
        <v>448</v>
      </c>
      <c r="AV139" s="77">
        <v>2023</v>
      </c>
      <c r="AW139" s="77">
        <v>0.87343872827321156</v>
      </c>
      <c r="AX139" s="77">
        <v>0</v>
      </c>
      <c r="AY139" s="77">
        <v>0</v>
      </c>
      <c r="AZ139" s="77">
        <v>0</v>
      </c>
      <c r="BA139" s="77">
        <v>0</v>
      </c>
      <c r="BB139" s="77">
        <v>0</v>
      </c>
      <c r="BC139" s="77">
        <v>0</v>
      </c>
      <c r="BD139" s="77">
        <v>2.1351026064149998</v>
      </c>
      <c r="BE139" s="77">
        <v>2.1351026064149998</v>
      </c>
      <c r="BF139" s="77">
        <v>0</v>
      </c>
      <c r="BG139" s="77">
        <v>0</v>
      </c>
      <c r="BH139" s="77">
        <v>2.2557328269839219</v>
      </c>
      <c r="BI139" s="77">
        <v>2.2557328269839219</v>
      </c>
      <c r="BJ139" s="77">
        <v>0</v>
      </c>
      <c r="BK139" s="77">
        <v>0</v>
      </c>
      <c r="BL139" s="77">
        <v>2.2557328269839219</v>
      </c>
      <c r="BM139" s="77">
        <v>2.2557328269839219</v>
      </c>
      <c r="BN139" s="77">
        <v>0</v>
      </c>
      <c r="BO139" s="77">
        <v>1.8648813052799369</v>
      </c>
      <c r="BP139" s="77">
        <v>1.9702444117249731</v>
      </c>
      <c r="BQ139" s="77">
        <v>1.9702444117249731</v>
      </c>
      <c r="BR139" s="77">
        <v>0</v>
      </c>
      <c r="BS139" s="77">
        <v>0</v>
      </c>
      <c r="BT139" s="77">
        <v>0</v>
      </c>
      <c r="BU139" s="77">
        <v>0</v>
      </c>
      <c r="BV139" s="77">
        <v>2.2557328269839219</v>
      </c>
      <c r="BW139" s="77">
        <v>1.9702444117249731</v>
      </c>
      <c r="BX139" s="77">
        <v>2.2557328269839219</v>
      </c>
      <c r="BY139" s="77">
        <v>1.9702444117249731</v>
      </c>
      <c r="CT139" s="77" t="s">
        <v>155</v>
      </c>
      <c r="CU139" s="77" t="s">
        <v>426</v>
      </c>
      <c r="CV139" s="77" t="s">
        <v>300</v>
      </c>
      <c r="CW139" s="77">
        <v>2023</v>
      </c>
      <c r="CX139" s="77">
        <v>0</v>
      </c>
      <c r="CY139" s="77">
        <v>0</v>
      </c>
      <c r="CZ139" s="77">
        <v>0</v>
      </c>
      <c r="DA139" s="77">
        <v>0</v>
      </c>
      <c r="DB139" s="77">
        <v>14664.637556436701</v>
      </c>
      <c r="DC139" s="77">
        <v>233.23007680794029</v>
      </c>
      <c r="DD139" s="77">
        <v>8896.5159934286348</v>
      </c>
      <c r="DE139" s="77">
        <v>5534.8914862001193</v>
      </c>
      <c r="DF139" s="77">
        <v>0</v>
      </c>
      <c r="DG139" s="77">
        <v>843.29420601054687</v>
      </c>
      <c r="DH139" s="77">
        <v>843.29420601054687</v>
      </c>
      <c r="DI139" s="77">
        <v>843.29420601054687</v>
      </c>
      <c r="DJ139" s="77">
        <v>1.19123916964862E-5</v>
      </c>
      <c r="DL139" s="77">
        <v>0</v>
      </c>
      <c r="DM139" s="77">
        <v>0</v>
      </c>
      <c r="DN139" s="77">
        <v>0</v>
      </c>
      <c r="DO139" s="77">
        <v>0</v>
      </c>
      <c r="DP139" s="77">
        <v>1.0045650897374962E-2</v>
      </c>
      <c r="DQ139" s="77">
        <v>1.0045650897374962E-2</v>
      </c>
      <c r="DR139" s="77">
        <v>0</v>
      </c>
      <c r="DS139" s="77">
        <v>1.0045650897374962E-2</v>
      </c>
      <c r="DT139" s="77">
        <v>1.0045650897374962E-2</v>
      </c>
      <c r="DU139" s="77">
        <v>0</v>
      </c>
      <c r="DV139" s="77">
        <v>1.0045650897374962E-2</v>
      </c>
      <c r="DW139" s="77">
        <v>1.0045650897374962E-2</v>
      </c>
      <c r="GE139" s="77" t="s">
        <v>425</v>
      </c>
      <c r="GF139" s="77" t="s">
        <v>155</v>
      </c>
      <c r="GG139" s="77" t="s">
        <v>421</v>
      </c>
      <c r="GH139" s="77" t="s">
        <v>481</v>
      </c>
      <c r="GI139" s="77">
        <v>2025</v>
      </c>
      <c r="GJ139" s="77" t="s">
        <v>301</v>
      </c>
      <c r="GK139" s="77">
        <v>13939.560973457499</v>
      </c>
      <c r="GL139" s="77">
        <v>170.752815</v>
      </c>
      <c r="GM139" s="77">
        <v>2025</v>
      </c>
      <c r="GN139" s="77" t="s">
        <v>175</v>
      </c>
      <c r="GO139" s="77">
        <v>5.3000000000000005E-2</v>
      </c>
      <c r="GP139" s="77">
        <v>3</v>
      </c>
      <c r="GQ139" s="77">
        <v>0</v>
      </c>
      <c r="GR139" s="77" t="s">
        <v>423</v>
      </c>
      <c r="GS139" s="77">
        <v>0</v>
      </c>
      <c r="GT139" s="77">
        <v>0</v>
      </c>
      <c r="GU139" s="77">
        <v>0</v>
      </c>
      <c r="GV139" s="248">
        <v>0</v>
      </c>
      <c r="GW139" s="248">
        <v>0</v>
      </c>
      <c r="GX139" s="77">
        <v>0</v>
      </c>
      <c r="GY139" s="77">
        <v>5.59662090813094E-2</v>
      </c>
      <c r="GZ139" s="77">
        <v>780.14438394218314</v>
      </c>
    </row>
    <row r="140" spans="3:208" x14ac:dyDescent="0.25">
      <c r="C140" s="246"/>
      <c r="D140" s="246"/>
      <c r="E140" s="246"/>
      <c r="F140" s="246"/>
      <c r="G140" s="246"/>
      <c r="H140" s="246"/>
      <c r="I140" s="247"/>
      <c r="J140" s="247"/>
      <c r="K140" s="247"/>
      <c r="L140" s="124"/>
      <c r="M140" s="247"/>
      <c r="N140" s="247"/>
      <c r="O140" s="247"/>
      <c r="P140" s="247"/>
      <c r="Q140" s="247"/>
      <c r="R140" s="247"/>
      <c r="S140" s="247"/>
      <c r="T140" s="247"/>
      <c r="U140" s="247"/>
      <c r="V140" s="247"/>
      <c r="W140" s="247"/>
      <c r="X140" s="247"/>
      <c r="Y140" s="247"/>
      <c r="Z140" s="247"/>
      <c r="AA140" s="247"/>
      <c r="AB140" s="247"/>
      <c r="AC140" s="247"/>
      <c r="AD140" s="247"/>
      <c r="AE140" s="247"/>
      <c r="AF140" s="247"/>
      <c r="AG140" s="247"/>
      <c r="AH140" s="247"/>
      <c r="AI140" s="247"/>
      <c r="AJ140" s="247"/>
      <c r="AS140" s="77" t="s">
        <v>927</v>
      </c>
      <c r="AT140" s="77" t="s">
        <v>155</v>
      </c>
      <c r="AU140" s="77" t="s">
        <v>448</v>
      </c>
      <c r="AV140" s="77">
        <v>2024</v>
      </c>
      <c r="AW140" s="77">
        <v>0.81629787689085187</v>
      </c>
      <c r="AX140" s="77">
        <v>0</v>
      </c>
      <c r="AY140" s="77">
        <v>0</v>
      </c>
      <c r="AZ140" s="77">
        <v>0</v>
      </c>
      <c r="BA140" s="77">
        <v>0</v>
      </c>
      <c r="BB140" s="77">
        <v>0</v>
      </c>
      <c r="BC140" s="77">
        <v>0</v>
      </c>
      <c r="BD140" s="77">
        <v>0</v>
      </c>
      <c r="BE140" s="77">
        <v>0</v>
      </c>
      <c r="BF140" s="77">
        <v>0</v>
      </c>
      <c r="BG140" s="77">
        <v>0</v>
      </c>
      <c r="BH140" s="77">
        <v>2.2557328269839219</v>
      </c>
      <c r="BI140" s="77">
        <v>2.2557328269839219</v>
      </c>
      <c r="BJ140" s="77">
        <v>0</v>
      </c>
      <c r="BK140" s="77">
        <v>0</v>
      </c>
      <c r="BL140" s="77">
        <v>2.2557328269839219</v>
      </c>
      <c r="BM140" s="77">
        <v>2.2557328269839219</v>
      </c>
      <c r="BN140" s="77">
        <v>0</v>
      </c>
      <c r="BO140" s="77">
        <v>0</v>
      </c>
      <c r="BP140" s="77">
        <v>1.8413499174999748</v>
      </c>
      <c r="BQ140" s="77">
        <v>1.8413499174999748</v>
      </c>
      <c r="BR140" s="77">
        <v>0</v>
      </c>
      <c r="BS140" s="77">
        <v>0</v>
      </c>
      <c r="BT140" s="77">
        <v>0</v>
      </c>
      <c r="BU140" s="77">
        <v>0</v>
      </c>
      <c r="BV140" s="77">
        <v>2.2557328269839219</v>
      </c>
      <c r="BW140" s="77">
        <v>1.8413499174999748</v>
      </c>
      <c r="BX140" s="77">
        <v>2.2557328269839219</v>
      </c>
      <c r="BY140" s="77">
        <v>1.8413499174999748</v>
      </c>
      <c r="CT140" s="77" t="s">
        <v>155</v>
      </c>
      <c r="CU140" s="77" t="s">
        <v>426</v>
      </c>
      <c r="CV140" s="77" t="s">
        <v>300</v>
      </c>
      <c r="CW140" s="77">
        <v>2024</v>
      </c>
      <c r="CX140" s="77">
        <v>0</v>
      </c>
      <c r="CY140" s="77">
        <v>0</v>
      </c>
      <c r="CZ140" s="77">
        <v>0</v>
      </c>
      <c r="DA140" s="77">
        <v>0</v>
      </c>
      <c r="DB140" s="77">
        <v>14664.637556436701</v>
      </c>
      <c r="DC140" s="77">
        <v>233.23007680794029</v>
      </c>
      <c r="DD140" s="77">
        <v>8896.5159934286348</v>
      </c>
      <c r="DE140" s="77">
        <v>5534.8914862001193</v>
      </c>
      <c r="DF140" s="77">
        <v>0</v>
      </c>
      <c r="DG140" s="77">
        <v>0</v>
      </c>
      <c r="DH140" s="77">
        <v>843.29420601054687</v>
      </c>
      <c r="DI140" s="77">
        <v>843.29420601054687</v>
      </c>
      <c r="DJ140" s="77">
        <v>1.19123916964862E-5</v>
      </c>
      <c r="DL140" s="77">
        <v>0</v>
      </c>
      <c r="DM140" s="77">
        <v>0</v>
      </c>
      <c r="DN140" s="77">
        <v>0</v>
      </c>
      <c r="DO140" s="77">
        <v>0</v>
      </c>
      <c r="DP140" s="77">
        <v>0</v>
      </c>
      <c r="DQ140" s="77">
        <v>0</v>
      </c>
      <c r="DR140" s="77">
        <v>0</v>
      </c>
      <c r="DS140" s="77">
        <v>1.0045650897374962E-2</v>
      </c>
      <c r="DT140" s="77">
        <v>1.0045650897374962E-2</v>
      </c>
      <c r="DU140" s="77">
        <v>0</v>
      </c>
      <c r="DV140" s="77">
        <v>1.0045650897374962E-2</v>
      </c>
      <c r="DW140" s="77">
        <v>1.0045650897374962E-2</v>
      </c>
      <c r="GE140" s="77" t="s">
        <v>427</v>
      </c>
      <c r="GF140" s="77" t="s">
        <v>155</v>
      </c>
      <c r="GG140" s="77" t="s">
        <v>421</v>
      </c>
      <c r="GH140" s="77" t="s">
        <v>481</v>
      </c>
      <c r="GI140" s="77">
        <v>2025</v>
      </c>
      <c r="GJ140" s="77" t="s">
        <v>303</v>
      </c>
      <c r="GK140" s="77">
        <v>7467.8148194525429</v>
      </c>
      <c r="GL140" s="77">
        <v>170.752815</v>
      </c>
      <c r="GM140" s="77">
        <v>2025</v>
      </c>
      <c r="GN140" s="77" t="s">
        <v>175</v>
      </c>
      <c r="GO140" s="77">
        <v>5.3000000000000005E-2</v>
      </c>
      <c r="GP140" s="77">
        <v>3</v>
      </c>
      <c r="GQ140" s="77">
        <v>0</v>
      </c>
      <c r="GR140" s="77" t="s">
        <v>423</v>
      </c>
      <c r="GS140" s="77">
        <v>0</v>
      </c>
      <c r="GT140" s="77">
        <v>0</v>
      </c>
      <c r="GU140" s="77">
        <v>0</v>
      </c>
      <c r="GV140" s="248">
        <v>0</v>
      </c>
      <c r="GW140" s="248">
        <v>0</v>
      </c>
      <c r="GX140" s="77">
        <v>0</v>
      </c>
      <c r="GY140" s="77">
        <v>5.59662090813094E-2</v>
      </c>
      <c r="GZ140" s="77">
        <v>417.94528556598181</v>
      </c>
    </row>
    <row r="141" spans="3:208" x14ac:dyDescent="0.25">
      <c r="C141" s="246"/>
      <c r="D141" s="246"/>
      <c r="E141" s="246"/>
      <c r="F141" s="246"/>
      <c r="G141" s="246"/>
      <c r="H141" s="246"/>
      <c r="I141" s="247"/>
      <c r="J141" s="247"/>
      <c r="K141" s="247"/>
      <c r="L141" s="124"/>
      <c r="M141" s="247"/>
      <c r="N141" s="247"/>
      <c r="O141" s="247"/>
      <c r="P141" s="247"/>
      <c r="Q141" s="247"/>
      <c r="R141" s="247"/>
      <c r="S141" s="247"/>
      <c r="T141" s="247"/>
      <c r="U141" s="247"/>
      <c r="V141" s="247"/>
      <c r="W141" s="247"/>
      <c r="X141" s="247"/>
      <c r="Y141" s="247"/>
      <c r="Z141" s="247"/>
      <c r="AA141" s="247"/>
      <c r="AB141" s="247"/>
      <c r="AC141" s="247"/>
      <c r="AD141" s="247"/>
      <c r="AE141" s="247"/>
      <c r="AF141" s="247"/>
      <c r="AG141" s="247"/>
      <c r="AH141" s="247"/>
      <c r="AI141" s="247"/>
      <c r="AJ141" s="247"/>
      <c r="AS141" s="77" t="s">
        <v>927</v>
      </c>
      <c r="AT141" s="77" t="s">
        <v>155</v>
      </c>
      <c r="AU141" s="77" t="s">
        <v>448</v>
      </c>
      <c r="AV141" s="77">
        <v>2025</v>
      </c>
      <c r="AW141" s="77">
        <v>0.76289521204752508</v>
      </c>
      <c r="AX141" s="77">
        <v>0</v>
      </c>
      <c r="AY141" s="77">
        <v>0</v>
      </c>
      <c r="AZ141" s="77">
        <v>0</v>
      </c>
      <c r="BA141" s="77">
        <v>0</v>
      </c>
      <c r="BB141" s="77">
        <v>0</v>
      </c>
      <c r="BC141" s="77">
        <v>0</v>
      </c>
      <c r="BD141" s="77">
        <v>0</v>
      </c>
      <c r="BE141" s="77">
        <v>0</v>
      </c>
      <c r="BF141" s="77">
        <v>0</v>
      </c>
      <c r="BG141" s="77">
        <v>0</v>
      </c>
      <c r="BH141" s="77">
        <v>0</v>
      </c>
      <c r="BI141" s="77">
        <v>0</v>
      </c>
      <c r="BJ141" s="77">
        <v>0</v>
      </c>
      <c r="BK141" s="77">
        <v>0</v>
      </c>
      <c r="BL141" s="77">
        <v>2.2557328269839219</v>
      </c>
      <c r="BM141" s="77">
        <v>2.2557328269839219</v>
      </c>
      <c r="BN141" s="77">
        <v>0</v>
      </c>
      <c r="BO141" s="77">
        <v>0</v>
      </c>
      <c r="BP141" s="77">
        <v>0</v>
      </c>
      <c r="BQ141" s="77">
        <v>1.7208877733644623</v>
      </c>
      <c r="BR141" s="77">
        <v>0</v>
      </c>
      <c r="BS141" s="77">
        <v>0</v>
      </c>
      <c r="BT141" s="77">
        <v>0</v>
      </c>
      <c r="BU141" s="77">
        <v>0</v>
      </c>
      <c r="BV141" s="77">
        <v>0</v>
      </c>
      <c r="BW141" s="77">
        <v>0</v>
      </c>
      <c r="BX141" s="77">
        <v>0</v>
      </c>
      <c r="BY141" s="77">
        <v>0</v>
      </c>
      <c r="CT141" s="77" t="s">
        <v>155</v>
      </c>
      <c r="CU141" s="77" t="s">
        <v>426</v>
      </c>
      <c r="CV141" s="77" t="s">
        <v>300</v>
      </c>
      <c r="CW141" s="77">
        <v>2025</v>
      </c>
      <c r="CX141" s="77">
        <v>0</v>
      </c>
      <c r="CY141" s="77">
        <v>0</v>
      </c>
      <c r="CZ141" s="77">
        <v>0</v>
      </c>
      <c r="DA141" s="77">
        <v>0</v>
      </c>
      <c r="DB141" s="77">
        <v>14664.637556436701</v>
      </c>
      <c r="DC141" s="77">
        <v>233.23007680794029</v>
      </c>
      <c r="DD141" s="77">
        <v>8896.5159934286348</v>
      </c>
      <c r="DE141" s="77">
        <v>5534.8914862001193</v>
      </c>
      <c r="DF141" s="77">
        <v>0</v>
      </c>
      <c r="DG141" s="77">
        <v>0</v>
      </c>
      <c r="DH141" s="77">
        <v>0</v>
      </c>
      <c r="DI141" s="77">
        <v>843.29420601054687</v>
      </c>
      <c r="DJ141" s="77">
        <v>1.19123916964862E-5</v>
      </c>
      <c r="DL141" s="77">
        <v>0</v>
      </c>
      <c r="DM141" s="77">
        <v>0</v>
      </c>
      <c r="DN141" s="77">
        <v>0</v>
      </c>
      <c r="DO141" s="77">
        <v>0</v>
      </c>
      <c r="DP141" s="77">
        <v>0</v>
      </c>
      <c r="DQ141" s="77">
        <v>0</v>
      </c>
      <c r="DR141" s="77">
        <v>0</v>
      </c>
      <c r="DS141" s="77">
        <v>0</v>
      </c>
      <c r="DT141" s="77">
        <v>0</v>
      </c>
      <c r="DU141" s="77">
        <v>0</v>
      </c>
      <c r="DV141" s="77">
        <v>1.0045650897374962E-2</v>
      </c>
      <c r="DW141" s="77">
        <v>1.0045650897374962E-2</v>
      </c>
      <c r="GE141" s="77" t="s">
        <v>422</v>
      </c>
      <c r="GF141" s="77" t="s">
        <v>155</v>
      </c>
      <c r="GG141" s="77" t="s">
        <v>421</v>
      </c>
      <c r="GH141" s="77" t="s">
        <v>488</v>
      </c>
      <c r="GI141" s="77">
        <v>2021</v>
      </c>
      <c r="GJ141" s="77" t="s">
        <v>305</v>
      </c>
      <c r="GK141" s="77">
        <v>409.22373582043127</v>
      </c>
      <c r="GL141" s="77">
        <v>170.752815</v>
      </c>
      <c r="GM141" s="77">
        <v>2021</v>
      </c>
      <c r="GN141" s="77" t="s">
        <v>175</v>
      </c>
      <c r="GO141" s="77">
        <v>0.13250000000000001</v>
      </c>
      <c r="GP141" s="77">
        <v>3</v>
      </c>
      <c r="GQ141" s="77">
        <v>0</v>
      </c>
      <c r="GR141" s="77" t="s">
        <v>423</v>
      </c>
      <c r="GS141" s="77">
        <v>0.1527377521613833</v>
      </c>
      <c r="GT141" s="77">
        <v>62.503913540296423</v>
      </c>
      <c r="GU141" s="77">
        <v>0.1527377521613833</v>
      </c>
      <c r="GV141" s="248">
        <v>62.503913540296423</v>
      </c>
      <c r="GW141" s="248">
        <v>0</v>
      </c>
      <c r="GX141" s="77">
        <v>0</v>
      </c>
      <c r="GY141" s="77">
        <v>0</v>
      </c>
      <c r="GZ141" s="77">
        <v>0</v>
      </c>
    </row>
    <row r="142" spans="3:208" x14ac:dyDescent="0.25">
      <c r="C142" s="246"/>
      <c r="D142" s="246"/>
      <c r="E142" s="246"/>
      <c r="F142" s="246"/>
      <c r="G142" s="246"/>
      <c r="H142" s="246"/>
      <c r="I142" s="247"/>
      <c r="J142" s="247"/>
      <c r="K142" s="247"/>
      <c r="L142" s="124"/>
      <c r="M142" s="247"/>
      <c r="N142" s="247"/>
      <c r="O142" s="247"/>
      <c r="P142" s="247"/>
      <c r="Q142" s="247"/>
      <c r="R142" s="247"/>
      <c r="S142" s="247"/>
      <c r="T142" s="247"/>
      <c r="U142" s="247"/>
      <c r="V142" s="247"/>
      <c r="W142" s="247"/>
      <c r="X142" s="247"/>
      <c r="Y142" s="247"/>
      <c r="Z142" s="247"/>
      <c r="AA142" s="247"/>
      <c r="AB142" s="247"/>
      <c r="AC142" s="247"/>
      <c r="AD142" s="247"/>
      <c r="AE142" s="247"/>
      <c r="AF142" s="247"/>
      <c r="AG142" s="247"/>
      <c r="AH142" s="247"/>
      <c r="AI142" s="247"/>
      <c r="AJ142" s="247"/>
      <c r="AS142" s="77" t="s">
        <v>927</v>
      </c>
      <c r="AT142" s="77" t="s">
        <v>155</v>
      </c>
      <c r="AU142" s="77" t="s">
        <v>449</v>
      </c>
      <c r="AV142" s="77">
        <v>2020</v>
      </c>
      <c r="AW142" s="77">
        <v>1</v>
      </c>
      <c r="AX142" s="77">
        <v>0</v>
      </c>
      <c r="AY142" s="77">
        <v>0</v>
      </c>
      <c r="AZ142" s="77">
        <v>1.7841123712041063</v>
      </c>
      <c r="BA142" s="77">
        <v>1.7841123712041063</v>
      </c>
      <c r="BB142" s="77">
        <v>0</v>
      </c>
      <c r="BC142" s="77">
        <v>0</v>
      </c>
      <c r="BD142" s="77">
        <v>0</v>
      </c>
      <c r="BE142" s="77">
        <v>0</v>
      </c>
      <c r="BF142" s="77">
        <v>0</v>
      </c>
      <c r="BG142" s="77">
        <v>0</v>
      </c>
      <c r="BH142" s="77">
        <v>0</v>
      </c>
      <c r="BI142" s="77">
        <v>0</v>
      </c>
      <c r="BJ142" s="77">
        <v>0</v>
      </c>
      <c r="BK142" s="77">
        <v>0</v>
      </c>
      <c r="BL142" s="77">
        <v>0</v>
      </c>
      <c r="BM142" s="77">
        <v>0</v>
      </c>
      <c r="BN142" s="77">
        <v>1.7841123712041063</v>
      </c>
      <c r="BO142" s="77">
        <v>0</v>
      </c>
      <c r="BP142" s="77">
        <v>0</v>
      </c>
      <c r="BQ142" s="77">
        <v>0</v>
      </c>
      <c r="BR142" s="77">
        <v>0</v>
      </c>
      <c r="BS142" s="77">
        <v>0</v>
      </c>
      <c r="BT142" s="77">
        <v>0</v>
      </c>
      <c r="BU142" s="77">
        <v>0</v>
      </c>
      <c r="BV142" s="77">
        <v>0</v>
      </c>
      <c r="BW142" s="77">
        <v>0</v>
      </c>
      <c r="BX142" s="77">
        <v>0</v>
      </c>
      <c r="BY142" s="77">
        <v>0</v>
      </c>
      <c r="CT142" s="77" t="s">
        <v>155</v>
      </c>
      <c r="CU142" s="77" t="s">
        <v>426</v>
      </c>
      <c r="CV142" s="77" t="s">
        <v>432</v>
      </c>
      <c r="CW142" s="77">
        <v>2020</v>
      </c>
      <c r="CX142" s="77">
        <v>0</v>
      </c>
      <c r="CY142" s="77">
        <v>0</v>
      </c>
      <c r="CZ142" s="77">
        <v>0</v>
      </c>
      <c r="DA142" s="77">
        <v>0</v>
      </c>
      <c r="DB142" s="77">
        <v>8807.9522308757805</v>
      </c>
      <c r="DC142" s="77">
        <v>222.2294216278307</v>
      </c>
      <c r="DD142" s="77">
        <v>8585.722809247949</v>
      </c>
      <c r="DE142" s="77">
        <v>0</v>
      </c>
      <c r="DF142" s="77">
        <v>514.45318018009709</v>
      </c>
      <c r="DG142" s="77">
        <v>0</v>
      </c>
      <c r="DH142" s="77">
        <v>0</v>
      </c>
      <c r="DI142" s="77">
        <v>0</v>
      </c>
      <c r="DJ142" s="77">
        <v>1.13050083910374E-5</v>
      </c>
      <c r="DL142" s="77">
        <v>0</v>
      </c>
      <c r="DM142" s="77">
        <v>5.815897518731873E-3</v>
      </c>
      <c r="DN142" s="77">
        <v>5.815897518731873E-3</v>
      </c>
      <c r="DO142" s="77">
        <v>0</v>
      </c>
      <c r="DP142" s="77">
        <v>0</v>
      </c>
      <c r="DQ142" s="77">
        <v>0</v>
      </c>
      <c r="DR142" s="77">
        <v>0</v>
      </c>
      <c r="DS142" s="77">
        <v>0</v>
      </c>
      <c r="DT142" s="77">
        <v>0</v>
      </c>
      <c r="DU142" s="77">
        <v>0</v>
      </c>
      <c r="DV142" s="77">
        <v>0</v>
      </c>
      <c r="DW142" s="77">
        <v>0</v>
      </c>
      <c r="GE142" s="77" t="s">
        <v>425</v>
      </c>
      <c r="GF142" s="77" t="s">
        <v>155</v>
      </c>
      <c r="GG142" s="77" t="s">
        <v>421</v>
      </c>
      <c r="GH142" s="77" t="s">
        <v>488</v>
      </c>
      <c r="GI142" s="77">
        <v>2021</v>
      </c>
      <c r="GJ142" s="77" t="s">
        <v>301</v>
      </c>
      <c r="GK142" s="77">
        <v>13469.08781237873</v>
      </c>
      <c r="GL142" s="77">
        <v>170.752815</v>
      </c>
      <c r="GM142" s="77">
        <v>2021</v>
      </c>
      <c r="GN142" s="77" t="s">
        <v>175</v>
      </c>
      <c r="GO142" s="77">
        <v>5.3000000000000005E-2</v>
      </c>
      <c r="GP142" s="77">
        <v>3</v>
      </c>
      <c r="GQ142" s="77">
        <v>0</v>
      </c>
      <c r="GR142" s="77" t="s">
        <v>423</v>
      </c>
      <c r="GS142" s="77">
        <v>5.59662090813094E-2</v>
      </c>
      <c r="GT142" s="77">
        <v>753.81378464210422</v>
      </c>
      <c r="GU142" s="77">
        <v>5.59662090813094E-2</v>
      </c>
      <c r="GV142" s="248">
        <v>753.81378464210422</v>
      </c>
      <c r="GW142" s="248">
        <v>0</v>
      </c>
      <c r="GX142" s="77">
        <v>0</v>
      </c>
      <c r="GY142" s="77">
        <v>0</v>
      </c>
      <c r="GZ142" s="77">
        <v>0</v>
      </c>
    </row>
    <row r="143" spans="3:208" x14ac:dyDescent="0.25">
      <c r="C143" s="246"/>
      <c r="D143" s="246"/>
      <c r="E143" s="246"/>
      <c r="F143" s="246"/>
      <c r="G143" s="246"/>
      <c r="H143" s="246"/>
      <c r="I143" s="247"/>
      <c r="J143" s="247"/>
      <c r="K143" s="247"/>
      <c r="L143" s="124"/>
      <c r="M143" s="247"/>
      <c r="N143" s="247"/>
      <c r="O143" s="247"/>
      <c r="P143" s="247"/>
      <c r="Q143" s="247"/>
      <c r="R143" s="247"/>
      <c r="S143" s="247"/>
      <c r="T143" s="247"/>
      <c r="U143" s="247"/>
      <c r="V143" s="247"/>
      <c r="W143" s="247"/>
      <c r="X143" s="247"/>
      <c r="Y143" s="247"/>
      <c r="Z143" s="247"/>
      <c r="AA143" s="247"/>
      <c r="AB143" s="247"/>
      <c r="AC143" s="247"/>
      <c r="AD143" s="247"/>
      <c r="AE143" s="247"/>
      <c r="AF143" s="247"/>
      <c r="AG143" s="247"/>
      <c r="AH143" s="247"/>
      <c r="AI143" s="247"/>
      <c r="AJ143" s="247"/>
      <c r="AS143" s="77" t="s">
        <v>927</v>
      </c>
      <c r="AT143" s="77" t="s">
        <v>155</v>
      </c>
      <c r="AU143" s="77" t="s">
        <v>449</v>
      </c>
      <c r="AV143" s="77">
        <v>2021</v>
      </c>
      <c r="AW143" s="77">
        <v>1</v>
      </c>
      <c r="AX143" s="77">
        <v>0</v>
      </c>
      <c r="AY143" s="77">
        <v>0</v>
      </c>
      <c r="AZ143" s="77">
        <v>1.7841123712041063</v>
      </c>
      <c r="BA143" s="77">
        <v>1.7841123712041063</v>
      </c>
      <c r="BB143" s="77">
        <v>0</v>
      </c>
      <c r="BC143" s="77">
        <v>0</v>
      </c>
      <c r="BD143" s="77">
        <v>1.7841123712041063</v>
      </c>
      <c r="BE143" s="77">
        <v>1.7841123712041063</v>
      </c>
      <c r="BF143" s="77">
        <v>0</v>
      </c>
      <c r="BG143" s="77">
        <v>0</v>
      </c>
      <c r="BH143" s="77">
        <v>0</v>
      </c>
      <c r="BI143" s="77">
        <v>0</v>
      </c>
      <c r="BJ143" s="77">
        <v>0</v>
      </c>
      <c r="BK143" s="77">
        <v>0</v>
      </c>
      <c r="BL143" s="77">
        <v>0</v>
      </c>
      <c r="BM143" s="77">
        <v>0</v>
      </c>
      <c r="BN143" s="77">
        <v>1.7841123712041063</v>
      </c>
      <c r="BO143" s="77">
        <v>1.7841123712041063</v>
      </c>
      <c r="BP143" s="77">
        <v>0</v>
      </c>
      <c r="BQ143" s="77">
        <v>0</v>
      </c>
      <c r="BR143" s="77">
        <v>0</v>
      </c>
      <c r="BS143" s="77">
        <v>0</v>
      </c>
      <c r="BT143" s="77">
        <v>0</v>
      </c>
      <c r="BU143" s="77">
        <v>0</v>
      </c>
      <c r="BV143" s="77">
        <v>0</v>
      </c>
      <c r="BW143" s="77">
        <v>0</v>
      </c>
      <c r="BX143" s="77">
        <v>0</v>
      </c>
      <c r="BY143" s="77">
        <v>0</v>
      </c>
      <c r="CT143" s="77" t="s">
        <v>155</v>
      </c>
      <c r="CU143" s="77" t="s">
        <v>426</v>
      </c>
      <c r="CV143" s="77" t="s">
        <v>432</v>
      </c>
      <c r="CW143" s="77">
        <v>2021</v>
      </c>
      <c r="CX143" s="77">
        <v>0</v>
      </c>
      <c r="CY143" s="77">
        <v>0</v>
      </c>
      <c r="CZ143" s="77">
        <v>0</v>
      </c>
      <c r="DA143" s="77">
        <v>0</v>
      </c>
      <c r="DB143" s="77">
        <v>8807.9522308757805</v>
      </c>
      <c r="DC143" s="77">
        <v>222.2294216278307</v>
      </c>
      <c r="DD143" s="77">
        <v>8585.722809247949</v>
      </c>
      <c r="DE143" s="77">
        <v>0</v>
      </c>
      <c r="DF143" s="77">
        <v>514.45318018009709</v>
      </c>
      <c r="DG143" s="77">
        <v>514.45318018009709</v>
      </c>
      <c r="DH143" s="77">
        <v>0</v>
      </c>
      <c r="DI143" s="77">
        <v>0</v>
      </c>
      <c r="DJ143" s="77">
        <v>1.13050083910374E-5</v>
      </c>
      <c r="DL143" s="77">
        <v>0</v>
      </c>
      <c r="DM143" s="77">
        <v>5.815897518731873E-3</v>
      </c>
      <c r="DN143" s="77">
        <v>5.815897518731873E-3</v>
      </c>
      <c r="DO143" s="77">
        <v>0</v>
      </c>
      <c r="DP143" s="77">
        <v>5.815897518731873E-3</v>
      </c>
      <c r="DQ143" s="77">
        <v>5.815897518731873E-3</v>
      </c>
      <c r="DR143" s="77">
        <v>0</v>
      </c>
      <c r="DS143" s="77">
        <v>0</v>
      </c>
      <c r="DT143" s="77">
        <v>0</v>
      </c>
      <c r="DU143" s="77">
        <v>0</v>
      </c>
      <c r="DV143" s="77">
        <v>0</v>
      </c>
      <c r="DW143" s="77">
        <v>0</v>
      </c>
      <c r="GE143" s="77" t="s">
        <v>427</v>
      </c>
      <c r="GF143" s="77" t="s">
        <v>155</v>
      </c>
      <c r="GG143" s="77" t="s">
        <v>421</v>
      </c>
      <c r="GH143" s="77" t="s">
        <v>488</v>
      </c>
      <c r="GI143" s="77">
        <v>2021</v>
      </c>
      <c r="GJ143" s="77" t="s">
        <v>303</v>
      </c>
      <c r="GK143" s="77">
        <v>7205.5312760252828</v>
      </c>
      <c r="GL143" s="77">
        <v>170.752815</v>
      </c>
      <c r="GM143" s="77">
        <v>2021</v>
      </c>
      <c r="GN143" s="77" t="s">
        <v>175</v>
      </c>
      <c r="GO143" s="77">
        <v>5.3000000000000005E-2</v>
      </c>
      <c r="GP143" s="77">
        <v>3</v>
      </c>
      <c r="GQ143" s="77">
        <v>0</v>
      </c>
      <c r="GR143" s="77" t="s">
        <v>423</v>
      </c>
      <c r="GS143" s="77">
        <v>5.59662090813094E-2</v>
      </c>
      <c r="GT143" s="77">
        <v>403.2662699359451</v>
      </c>
      <c r="GU143" s="77">
        <v>5.59662090813094E-2</v>
      </c>
      <c r="GV143" s="248">
        <v>403.2662699359451</v>
      </c>
      <c r="GW143" s="248">
        <v>0</v>
      </c>
      <c r="GX143" s="77">
        <v>0</v>
      </c>
      <c r="GY143" s="77">
        <v>0</v>
      </c>
      <c r="GZ143" s="77">
        <v>0</v>
      </c>
    </row>
    <row r="144" spans="3:208" x14ac:dyDescent="0.25">
      <c r="C144" s="246"/>
      <c r="D144" s="246"/>
      <c r="E144" s="246"/>
      <c r="F144" s="246"/>
      <c r="G144" s="246"/>
      <c r="H144" s="246"/>
      <c r="I144" s="247"/>
      <c r="J144" s="247"/>
      <c r="K144" s="247"/>
      <c r="L144" s="124"/>
      <c r="M144" s="247"/>
      <c r="N144" s="247"/>
      <c r="O144" s="247"/>
      <c r="P144" s="247"/>
      <c r="Q144" s="247"/>
      <c r="R144" s="247"/>
      <c r="S144" s="247"/>
      <c r="T144" s="247"/>
      <c r="U144" s="247"/>
      <c r="V144" s="247"/>
      <c r="W144" s="247"/>
      <c r="X144" s="247"/>
      <c r="Y144" s="247"/>
      <c r="Z144" s="247"/>
      <c r="AA144" s="247"/>
      <c r="AB144" s="247"/>
      <c r="AC144" s="247"/>
      <c r="AD144" s="247"/>
      <c r="AE144" s="247"/>
      <c r="AF144" s="247"/>
      <c r="AG144" s="247"/>
      <c r="AH144" s="247"/>
      <c r="AI144" s="247"/>
      <c r="AJ144" s="247"/>
      <c r="AS144" s="77" t="s">
        <v>927</v>
      </c>
      <c r="AT144" s="77" t="s">
        <v>155</v>
      </c>
      <c r="AU144" s="77" t="s">
        <v>449</v>
      </c>
      <c r="AV144" s="77">
        <v>2022</v>
      </c>
      <c r="AW144" s="77">
        <v>0.93457943925233644</v>
      </c>
      <c r="AX144" s="77">
        <v>0</v>
      </c>
      <c r="AY144" s="77">
        <v>0</v>
      </c>
      <c r="AZ144" s="77">
        <v>1.7301439603657225</v>
      </c>
      <c r="BA144" s="77">
        <v>1.7301439603657225</v>
      </c>
      <c r="BB144" s="77">
        <v>0</v>
      </c>
      <c r="BC144" s="77">
        <v>0</v>
      </c>
      <c r="BD144" s="77">
        <v>1.7301439603657225</v>
      </c>
      <c r="BE144" s="77">
        <v>1.7301439603657225</v>
      </c>
      <c r="BF144" s="77">
        <v>0</v>
      </c>
      <c r="BG144" s="77">
        <v>0</v>
      </c>
      <c r="BH144" s="77">
        <v>1.6695575837495535</v>
      </c>
      <c r="BI144" s="77">
        <v>1.6695575837495535</v>
      </c>
      <c r="BJ144" s="77">
        <v>0</v>
      </c>
      <c r="BK144" s="77">
        <v>0</v>
      </c>
      <c r="BL144" s="77">
        <v>0</v>
      </c>
      <c r="BM144" s="77">
        <v>0</v>
      </c>
      <c r="BN144" s="77">
        <v>1.6169569723044135</v>
      </c>
      <c r="BO144" s="77">
        <v>1.6169569723044135</v>
      </c>
      <c r="BP144" s="77">
        <v>1.5603341904201435</v>
      </c>
      <c r="BQ144" s="77">
        <v>0</v>
      </c>
      <c r="BR144" s="77">
        <v>0</v>
      </c>
      <c r="BS144" s="77">
        <v>0</v>
      </c>
      <c r="BT144" s="77">
        <v>0</v>
      </c>
      <c r="BU144" s="77">
        <v>0</v>
      </c>
      <c r="BV144" s="77">
        <v>1.6695575837495535</v>
      </c>
      <c r="BW144" s="77">
        <v>1.5603341904201435</v>
      </c>
      <c r="BX144" s="77">
        <v>1.6695575837495535</v>
      </c>
      <c r="BY144" s="77">
        <v>1.5603341904201435</v>
      </c>
      <c r="CT144" s="77" t="s">
        <v>155</v>
      </c>
      <c r="CU144" s="77" t="s">
        <v>426</v>
      </c>
      <c r="CV144" s="77" t="s">
        <v>432</v>
      </c>
      <c r="CW144" s="77">
        <v>2022</v>
      </c>
      <c r="CX144" s="77">
        <v>0</v>
      </c>
      <c r="CY144" s="77">
        <v>0</v>
      </c>
      <c r="CZ144" s="77">
        <v>0</v>
      </c>
      <c r="DA144" s="77">
        <v>0</v>
      </c>
      <c r="DB144" s="77">
        <v>8807.9522308757805</v>
      </c>
      <c r="DC144" s="77">
        <v>222.2294216278307</v>
      </c>
      <c r="DD144" s="77">
        <v>8585.722809247949</v>
      </c>
      <c r="DE144" s="77">
        <v>0</v>
      </c>
      <c r="DF144" s="77">
        <v>514.45318018009709</v>
      </c>
      <c r="DG144" s="77">
        <v>514.45318018009709</v>
      </c>
      <c r="DH144" s="77">
        <v>514.45318018009709</v>
      </c>
      <c r="DI144" s="77">
        <v>0</v>
      </c>
      <c r="DJ144" s="77">
        <v>1.13050083910374E-5</v>
      </c>
      <c r="DL144" s="77">
        <v>0</v>
      </c>
      <c r="DM144" s="77">
        <v>5.815897518731873E-3</v>
      </c>
      <c r="DN144" s="77">
        <v>5.815897518731873E-3</v>
      </c>
      <c r="DO144" s="77">
        <v>0</v>
      </c>
      <c r="DP144" s="77">
        <v>5.815897518731873E-3</v>
      </c>
      <c r="DQ144" s="77">
        <v>5.815897518731873E-3</v>
      </c>
      <c r="DR144" s="77">
        <v>0</v>
      </c>
      <c r="DS144" s="77">
        <v>5.815897518731873E-3</v>
      </c>
      <c r="DT144" s="77">
        <v>5.815897518731873E-3</v>
      </c>
      <c r="DU144" s="77">
        <v>0</v>
      </c>
      <c r="DV144" s="77">
        <v>0</v>
      </c>
      <c r="DW144" s="77">
        <v>0</v>
      </c>
      <c r="GE144" s="77" t="s">
        <v>422</v>
      </c>
      <c r="GF144" s="77" t="s">
        <v>155</v>
      </c>
      <c r="GG144" s="77" t="s">
        <v>421</v>
      </c>
      <c r="GH144" s="77" t="s">
        <v>488</v>
      </c>
      <c r="GI144" s="77">
        <v>2022</v>
      </c>
      <c r="GJ144" s="77" t="s">
        <v>305</v>
      </c>
      <c r="GK144" s="77">
        <v>409.22373582043127</v>
      </c>
      <c r="GL144" s="77">
        <v>170.752815</v>
      </c>
      <c r="GM144" s="77">
        <v>2022</v>
      </c>
      <c r="GN144" s="77" t="s">
        <v>175</v>
      </c>
      <c r="GO144" s="77">
        <v>0.13250000000000001</v>
      </c>
      <c r="GP144" s="77">
        <v>3</v>
      </c>
      <c r="GQ144" s="77">
        <v>0</v>
      </c>
      <c r="GR144" s="77" t="s">
        <v>423</v>
      </c>
      <c r="GS144" s="77">
        <v>0.1527377521613833</v>
      </c>
      <c r="GT144" s="77">
        <v>62.503913540296423</v>
      </c>
      <c r="GU144" s="77">
        <v>0.1527377521613833</v>
      </c>
      <c r="GV144" s="248">
        <v>62.503913540296423</v>
      </c>
      <c r="GW144" s="248">
        <v>0.1527377521613833</v>
      </c>
      <c r="GX144" s="77">
        <v>62.503913540296423</v>
      </c>
      <c r="GY144" s="77">
        <v>0</v>
      </c>
      <c r="GZ144" s="77">
        <v>0</v>
      </c>
    </row>
    <row r="145" spans="3:208" x14ac:dyDescent="0.25">
      <c r="C145" s="246"/>
      <c r="D145" s="246"/>
      <c r="E145" s="246"/>
      <c r="F145" s="246"/>
      <c r="G145" s="246"/>
      <c r="H145" s="246"/>
      <c r="I145" s="247"/>
      <c r="J145" s="247"/>
      <c r="K145" s="247"/>
      <c r="L145" s="124"/>
      <c r="M145" s="247"/>
      <c r="N145" s="247"/>
      <c r="O145" s="247"/>
      <c r="P145" s="247"/>
      <c r="Q145" s="247"/>
      <c r="R145" s="247"/>
      <c r="S145" s="247"/>
      <c r="T145" s="247"/>
      <c r="U145" s="247"/>
      <c r="V145" s="247"/>
      <c r="W145" s="247"/>
      <c r="X145" s="247"/>
      <c r="Y145" s="247"/>
      <c r="Z145" s="247"/>
      <c r="AA145" s="247"/>
      <c r="AB145" s="247"/>
      <c r="AC145" s="247"/>
      <c r="AD145" s="247"/>
      <c r="AE145" s="247"/>
      <c r="AF145" s="247"/>
      <c r="AG145" s="247"/>
      <c r="AH145" s="247"/>
      <c r="AI145" s="247"/>
      <c r="AJ145" s="247"/>
      <c r="AS145" s="77" t="s">
        <v>927</v>
      </c>
      <c r="AT145" s="77" t="s">
        <v>155</v>
      </c>
      <c r="AU145" s="77" t="s">
        <v>449</v>
      </c>
      <c r="AV145" s="77">
        <v>2023</v>
      </c>
      <c r="AW145" s="77">
        <v>0.87343872827321156</v>
      </c>
      <c r="AX145" s="77">
        <v>0</v>
      </c>
      <c r="AY145" s="77">
        <v>0</v>
      </c>
      <c r="AZ145" s="77">
        <v>0</v>
      </c>
      <c r="BA145" s="77">
        <v>0</v>
      </c>
      <c r="BB145" s="77">
        <v>0</v>
      </c>
      <c r="BC145" s="77">
        <v>0</v>
      </c>
      <c r="BD145" s="77">
        <v>1.7939988681107277</v>
      </c>
      <c r="BE145" s="77">
        <v>1.7939988681107277</v>
      </c>
      <c r="BF145" s="77">
        <v>0</v>
      </c>
      <c r="BG145" s="77">
        <v>0</v>
      </c>
      <c r="BH145" s="77">
        <v>1.7311738631681532</v>
      </c>
      <c r="BI145" s="77">
        <v>1.7311738631681532</v>
      </c>
      <c r="BJ145" s="77">
        <v>0</v>
      </c>
      <c r="BK145" s="77">
        <v>0</v>
      </c>
      <c r="BL145" s="77">
        <v>1.7311738631681532</v>
      </c>
      <c r="BM145" s="77">
        <v>1.7311738631681532</v>
      </c>
      <c r="BN145" s="77">
        <v>0</v>
      </c>
      <c r="BO145" s="77">
        <v>1.5669480898862149</v>
      </c>
      <c r="BP145" s="77">
        <v>1.5120742974654144</v>
      </c>
      <c r="BQ145" s="77">
        <v>1.5120742974654144</v>
      </c>
      <c r="BR145" s="77">
        <v>0</v>
      </c>
      <c r="BS145" s="77">
        <v>0</v>
      </c>
      <c r="BT145" s="77">
        <v>0</v>
      </c>
      <c r="BU145" s="77">
        <v>0</v>
      </c>
      <c r="BV145" s="77">
        <v>1.7311738631681532</v>
      </c>
      <c r="BW145" s="77">
        <v>1.5120742974654144</v>
      </c>
      <c r="BX145" s="77">
        <v>1.7311738631681532</v>
      </c>
      <c r="BY145" s="77">
        <v>1.5120742974654144</v>
      </c>
      <c r="CT145" s="77" t="s">
        <v>155</v>
      </c>
      <c r="CU145" s="77" t="s">
        <v>426</v>
      </c>
      <c r="CV145" s="77" t="s">
        <v>432</v>
      </c>
      <c r="CW145" s="77">
        <v>2023</v>
      </c>
      <c r="CX145" s="77">
        <v>0</v>
      </c>
      <c r="CY145" s="77">
        <v>0</v>
      </c>
      <c r="CZ145" s="77">
        <v>0</v>
      </c>
      <c r="DA145" s="77">
        <v>0</v>
      </c>
      <c r="DB145" s="77">
        <v>9129.7460702365388</v>
      </c>
      <c r="DC145" s="77">
        <v>233.2300768079393</v>
      </c>
      <c r="DD145" s="77">
        <v>8896.5159934286003</v>
      </c>
      <c r="DE145" s="77">
        <v>0</v>
      </c>
      <c r="DF145" s="77">
        <v>0</v>
      </c>
      <c r="DG145" s="77">
        <v>533.52731185150958</v>
      </c>
      <c r="DH145" s="77">
        <v>533.52731185150958</v>
      </c>
      <c r="DI145" s="77">
        <v>533.52731185150958</v>
      </c>
      <c r="DJ145" s="77">
        <v>1.13050083910374E-5</v>
      </c>
      <c r="DL145" s="77">
        <v>0</v>
      </c>
      <c r="DM145" s="77">
        <v>0</v>
      </c>
      <c r="DN145" s="77">
        <v>0</v>
      </c>
      <c r="DO145" s="77">
        <v>0</v>
      </c>
      <c r="DP145" s="77">
        <v>6.0315307373289429E-3</v>
      </c>
      <c r="DQ145" s="77">
        <v>6.0315307373289429E-3</v>
      </c>
      <c r="DR145" s="77">
        <v>0</v>
      </c>
      <c r="DS145" s="77">
        <v>6.0315307373289429E-3</v>
      </c>
      <c r="DT145" s="77">
        <v>6.0315307373289429E-3</v>
      </c>
      <c r="DU145" s="77">
        <v>0</v>
      </c>
      <c r="DV145" s="77">
        <v>6.0315307373289429E-3</v>
      </c>
      <c r="DW145" s="77">
        <v>6.0315307373289429E-3</v>
      </c>
      <c r="GE145" s="77" t="s">
        <v>425</v>
      </c>
      <c r="GF145" s="77" t="s">
        <v>155</v>
      </c>
      <c r="GG145" s="77" t="s">
        <v>421</v>
      </c>
      <c r="GH145" s="77" t="s">
        <v>488</v>
      </c>
      <c r="GI145" s="77">
        <v>2022</v>
      </c>
      <c r="GJ145" s="77" t="s">
        <v>301</v>
      </c>
      <c r="GK145" s="77">
        <v>13469.08781237873</v>
      </c>
      <c r="GL145" s="77">
        <v>170.752815</v>
      </c>
      <c r="GM145" s="77">
        <v>2022</v>
      </c>
      <c r="GN145" s="77" t="s">
        <v>175</v>
      </c>
      <c r="GO145" s="77">
        <v>5.3000000000000005E-2</v>
      </c>
      <c r="GP145" s="77">
        <v>3</v>
      </c>
      <c r="GQ145" s="77">
        <v>0</v>
      </c>
      <c r="GR145" s="77" t="s">
        <v>423</v>
      </c>
      <c r="GS145" s="77">
        <v>5.59662090813094E-2</v>
      </c>
      <c r="GT145" s="77">
        <v>753.81378464210422</v>
      </c>
      <c r="GU145" s="77">
        <v>5.59662090813094E-2</v>
      </c>
      <c r="GV145" s="248">
        <v>753.81378464210422</v>
      </c>
      <c r="GW145" s="248">
        <v>5.59662090813094E-2</v>
      </c>
      <c r="GX145" s="77">
        <v>753.81378464210422</v>
      </c>
      <c r="GY145" s="77">
        <v>0</v>
      </c>
      <c r="GZ145" s="77">
        <v>0</v>
      </c>
    </row>
    <row r="146" spans="3:208" x14ac:dyDescent="0.25">
      <c r="C146" s="246"/>
      <c r="D146" s="246"/>
      <c r="E146" s="246"/>
      <c r="F146" s="246"/>
      <c r="G146" s="246"/>
      <c r="H146" s="246"/>
      <c r="I146" s="247"/>
      <c r="J146" s="247"/>
      <c r="K146" s="247"/>
      <c r="L146" s="124"/>
      <c r="M146" s="247"/>
      <c r="N146" s="247"/>
      <c r="O146" s="247"/>
      <c r="P146" s="247"/>
      <c r="Q146" s="247"/>
      <c r="R146" s="247"/>
      <c r="S146" s="247"/>
      <c r="T146" s="247"/>
      <c r="U146" s="247"/>
      <c r="V146" s="247"/>
      <c r="W146" s="247"/>
      <c r="X146" s="247"/>
      <c r="Y146" s="247"/>
      <c r="Z146" s="247"/>
      <c r="AA146" s="247"/>
      <c r="AB146" s="247"/>
      <c r="AC146" s="247"/>
      <c r="AD146" s="247"/>
      <c r="AE146" s="247"/>
      <c r="AF146" s="247"/>
      <c r="AG146" s="247"/>
      <c r="AH146" s="247"/>
      <c r="AI146" s="247"/>
      <c r="AJ146" s="247"/>
      <c r="AS146" s="77" t="s">
        <v>927</v>
      </c>
      <c r="AT146" s="77" t="s">
        <v>155</v>
      </c>
      <c r="AU146" s="77" t="s">
        <v>449</v>
      </c>
      <c r="AV146" s="77">
        <v>2024</v>
      </c>
      <c r="AW146" s="77">
        <v>0.81629787689085187</v>
      </c>
      <c r="AX146" s="77">
        <v>0</v>
      </c>
      <c r="AY146" s="77">
        <v>0</v>
      </c>
      <c r="AZ146" s="77">
        <v>0</v>
      </c>
      <c r="BA146" s="77">
        <v>0</v>
      </c>
      <c r="BB146" s="77">
        <v>0</v>
      </c>
      <c r="BC146" s="77">
        <v>0</v>
      </c>
      <c r="BD146" s="77">
        <v>0</v>
      </c>
      <c r="BE146" s="77">
        <v>0</v>
      </c>
      <c r="BF146" s="77">
        <v>0</v>
      </c>
      <c r="BG146" s="77">
        <v>0</v>
      </c>
      <c r="BH146" s="77">
        <v>1.7311738631681532</v>
      </c>
      <c r="BI146" s="77">
        <v>1.7311738631681532</v>
      </c>
      <c r="BJ146" s="77">
        <v>0</v>
      </c>
      <c r="BK146" s="77">
        <v>0</v>
      </c>
      <c r="BL146" s="77">
        <v>1.7311738631681532</v>
      </c>
      <c r="BM146" s="77">
        <v>1.7311738631681532</v>
      </c>
      <c r="BN146" s="77">
        <v>0</v>
      </c>
      <c r="BO146" s="77">
        <v>0</v>
      </c>
      <c r="BP146" s="77">
        <v>1.4131535490330975</v>
      </c>
      <c r="BQ146" s="77">
        <v>1.4131535490330975</v>
      </c>
      <c r="BR146" s="77">
        <v>0</v>
      </c>
      <c r="BS146" s="77">
        <v>0</v>
      </c>
      <c r="BT146" s="77">
        <v>0</v>
      </c>
      <c r="BU146" s="77">
        <v>0</v>
      </c>
      <c r="BV146" s="77">
        <v>1.7311738631681532</v>
      </c>
      <c r="BW146" s="77">
        <v>1.4131535490330975</v>
      </c>
      <c r="BX146" s="77">
        <v>1.7311738631681532</v>
      </c>
      <c r="BY146" s="77">
        <v>1.4131535490330975</v>
      </c>
      <c r="CT146" s="77" t="s">
        <v>155</v>
      </c>
      <c r="CU146" s="77" t="s">
        <v>426</v>
      </c>
      <c r="CV146" s="77" t="s">
        <v>432</v>
      </c>
      <c r="CW146" s="77">
        <v>2024</v>
      </c>
      <c r="CX146" s="77">
        <v>0</v>
      </c>
      <c r="CY146" s="77">
        <v>0</v>
      </c>
      <c r="CZ146" s="77">
        <v>0</v>
      </c>
      <c r="DA146" s="77">
        <v>0</v>
      </c>
      <c r="DB146" s="77">
        <v>9129.7460702365388</v>
      </c>
      <c r="DC146" s="77">
        <v>233.2300768079393</v>
      </c>
      <c r="DD146" s="77">
        <v>8896.5159934286003</v>
      </c>
      <c r="DE146" s="77">
        <v>0</v>
      </c>
      <c r="DF146" s="77">
        <v>0</v>
      </c>
      <c r="DG146" s="77">
        <v>0</v>
      </c>
      <c r="DH146" s="77">
        <v>533.52731185150958</v>
      </c>
      <c r="DI146" s="77">
        <v>533.52731185150958</v>
      </c>
      <c r="DJ146" s="77">
        <v>1.13050083910374E-5</v>
      </c>
      <c r="DL146" s="77">
        <v>0</v>
      </c>
      <c r="DM146" s="77">
        <v>0</v>
      </c>
      <c r="DN146" s="77">
        <v>0</v>
      </c>
      <c r="DO146" s="77">
        <v>0</v>
      </c>
      <c r="DP146" s="77">
        <v>0</v>
      </c>
      <c r="DQ146" s="77">
        <v>0</v>
      </c>
      <c r="DR146" s="77">
        <v>0</v>
      </c>
      <c r="DS146" s="77">
        <v>6.0315307373289429E-3</v>
      </c>
      <c r="DT146" s="77">
        <v>6.0315307373289429E-3</v>
      </c>
      <c r="DU146" s="77">
        <v>0</v>
      </c>
      <c r="DV146" s="77">
        <v>6.0315307373289429E-3</v>
      </c>
      <c r="DW146" s="77">
        <v>6.0315307373289429E-3</v>
      </c>
      <c r="GE146" s="77" t="s">
        <v>427</v>
      </c>
      <c r="GF146" s="77" t="s">
        <v>155</v>
      </c>
      <c r="GG146" s="77" t="s">
        <v>421</v>
      </c>
      <c r="GH146" s="77" t="s">
        <v>488</v>
      </c>
      <c r="GI146" s="77">
        <v>2022</v>
      </c>
      <c r="GJ146" s="77" t="s">
        <v>303</v>
      </c>
      <c r="GK146" s="77">
        <v>7205.5312760252828</v>
      </c>
      <c r="GL146" s="77">
        <v>170.752815</v>
      </c>
      <c r="GM146" s="77">
        <v>2022</v>
      </c>
      <c r="GN146" s="77" t="s">
        <v>175</v>
      </c>
      <c r="GO146" s="77">
        <v>5.3000000000000005E-2</v>
      </c>
      <c r="GP146" s="77">
        <v>3</v>
      </c>
      <c r="GQ146" s="77">
        <v>0</v>
      </c>
      <c r="GR146" s="77" t="s">
        <v>423</v>
      </c>
      <c r="GS146" s="77">
        <v>5.59662090813094E-2</v>
      </c>
      <c r="GT146" s="77">
        <v>403.2662699359451</v>
      </c>
      <c r="GU146" s="77">
        <v>5.59662090813094E-2</v>
      </c>
      <c r="GV146" s="248">
        <v>403.2662699359451</v>
      </c>
      <c r="GW146" s="248">
        <v>5.59662090813094E-2</v>
      </c>
      <c r="GX146" s="77">
        <v>403.2662699359451</v>
      </c>
      <c r="GY146" s="77">
        <v>0</v>
      </c>
      <c r="GZ146" s="77">
        <v>0</v>
      </c>
    </row>
    <row r="147" spans="3:208" x14ac:dyDescent="0.25">
      <c r="C147" s="246"/>
      <c r="D147" s="246"/>
      <c r="E147" s="246"/>
      <c r="F147" s="246"/>
      <c r="G147" s="246"/>
      <c r="H147" s="246"/>
      <c r="I147" s="247"/>
      <c r="J147" s="247"/>
      <c r="K147" s="247"/>
      <c r="L147" s="124"/>
      <c r="M147" s="247"/>
      <c r="N147" s="247"/>
      <c r="O147" s="247"/>
      <c r="P147" s="247"/>
      <c r="Q147" s="247"/>
      <c r="R147" s="247"/>
      <c r="S147" s="247"/>
      <c r="T147" s="247"/>
      <c r="U147" s="247"/>
      <c r="V147" s="247"/>
      <c r="W147" s="247"/>
      <c r="X147" s="247"/>
      <c r="Y147" s="247"/>
      <c r="Z147" s="247"/>
      <c r="AA147" s="247"/>
      <c r="AB147" s="247"/>
      <c r="AC147" s="247"/>
      <c r="AD147" s="247"/>
      <c r="AE147" s="247"/>
      <c r="AF147" s="247"/>
      <c r="AG147" s="247"/>
      <c r="AH147" s="247"/>
      <c r="AI147" s="247"/>
      <c r="AJ147" s="247"/>
      <c r="AS147" s="77" t="s">
        <v>927</v>
      </c>
      <c r="AT147" s="77" t="s">
        <v>155</v>
      </c>
      <c r="AU147" s="77" t="s">
        <v>449</v>
      </c>
      <c r="AV147" s="77">
        <v>2025</v>
      </c>
      <c r="AW147" s="77">
        <v>0.76289521204752508</v>
      </c>
      <c r="AX147" s="77">
        <v>0</v>
      </c>
      <c r="AY147" s="77">
        <v>0</v>
      </c>
      <c r="AZ147" s="77">
        <v>0</v>
      </c>
      <c r="BA147" s="77">
        <v>0</v>
      </c>
      <c r="BB147" s="77">
        <v>0</v>
      </c>
      <c r="BC147" s="77">
        <v>0</v>
      </c>
      <c r="BD147" s="77">
        <v>0</v>
      </c>
      <c r="BE147" s="77">
        <v>0</v>
      </c>
      <c r="BF147" s="77">
        <v>0</v>
      </c>
      <c r="BG147" s="77">
        <v>0</v>
      </c>
      <c r="BH147" s="77">
        <v>0</v>
      </c>
      <c r="BI147" s="77">
        <v>0</v>
      </c>
      <c r="BJ147" s="77">
        <v>0</v>
      </c>
      <c r="BK147" s="77">
        <v>0</v>
      </c>
      <c r="BL147" s="77">
        <v>1.7311738631681532</v>
      </c>
      <c r="BM147" s="77">
        <v>1.7311738631681532</v>
      </c>
      <c r="BN147" s="77">
        <v>0</v>
      </c>
      <c r="BO147" s="77">
        <v>0</v>
      </c>
      <c r="BP147" s="77">
        <v>0</v>
      </c>
      <c r="BQ147" s="77">
        <v>1.3207042514328013</v>
      </c>
      <c r="BR147" s="77">
        <v>0</v>
      </c>
      <c r="BS147" s="77">
        <v>0</v>
      </c>
      <c r="BT147" s="77">
        <v>0</v>
      </c>
      <c r="BU147" s="77">
        <v>0</v>
      </c>
      <c r="BV147" s="77">
        <v>0</v>
      </c>
      <c r="BW147" s="77">
        <v>0</v>
      </c>
      <c r="BX147" s="77">
        <v>0</v>
      </c>
      <c r="BY147" s="77">
        <v>0</v>
      </c>
      <c r="CT147" s="77" t="s">
        <v>155</v>
      </c>
      <c r="CU147" s="77" t="s">
        <v>426</v>
      </c>
      <c r="CV147" s="77" t="s">
        <v>432</v>
      </c>
      <c r="CW147" s="77">
        <v>2025</v>
      </c>
      <c r="CX147" s="77">
        <v>0</v>
      </c>
      <c r="CY147" s="77">
        <v>0</v>
      </c>
      <c r="CZ147" s="77">
        <v>0</v>
      </c>
      <c r="DA147" s="77">
        <v>0</v>
      </c>
      <c r="DB147" s="77">
        <v>9129.7460702365388</v>
      </c>
      <c r="DC147" s="77">
        <v>233.2300768079393</v>
      </c>
      <c r="DD147" s="77">
        <v>8896.5159934286003</v>
      </c>
      <c r="DE147" s="77">
        <v>0</v>
      </c>
      <c r="DF147" s="77">
        <v>0</v>
      </c>
      <c r="DG147" s="77">
        <v>0</v>
      </c>
      <c r="DH147" s="77">
        <v>0</v>
      </c>
      <c r="DI147" s="77">
        <v>533.52731185150958</v>
      </c>
      <c r="DJ147" s="77">
        <v>1.13050083910374E-5</v>
      </c>
      <c r="DL147" s="77">
        <v>0</v>
      </c>
      <c r="DM147" s="77">
        <v>0</v>
      </c>
      <c r="DN147" s="77">
        <v>0</v>
      </c>
      <c r="DO147" s="77">
        <v>0</v>
      </c>
      <c r="DP147" s="77">
        <v>0</v>
      </c>
      <c r="DQ147" s="77">
        <v>0</v>
      </c>
      <c r="DR147" s="77">
        <v>0</v>
      </c>
      <c r="DS147" s="77">
        <v>0</v>
      </c>
      <c r="DT147" s="77">
        <v>0</v>
      </c>
      <c r="DU147" s="77">
        <v>0</v>
      </c>
      <c r="DV147" s="77">
        <v>6.0315307373289429E-3</v>
      </c>
      <c r="DW147" s="77">
        <v>6.0315307373289429E-3</v>
      </c>
      <c r="GE147" s="77" t="s">
        <v>422</v>
      </c>
      <c r="GF147" s="77" t="s">
        <v>155</v>
      </c>
      <c r="GG147" s="77" t="s">
        <v>421</v>
      </c>
      <c r="GH147" s="77" t="s">
        <v>488</v>
      </c>
      <c r="GI147" s="77">
        <v>2023</v>
      </c>
      <c r="GJ147" s="77" t="s">
        <v>305</v>
      </c>
      <c r="GK147" s="77">
        <v>428.60232122030641</v>
      </c>
      <c r="GL147" s="77">
        <v>170.752815</v>
      </c>
      <c r="GM147" s="77">
        <v>2023</v>
      </c>
      <c r="GN147" s="77" t="s">
        <v>175</v>
      </c>
      <c r="GO147" s="77">
        <v>0.13250000000000001</v>
      </c>
      <c r="GP147" s="77">
        <v>3</v>
      </c>
      <c r="GQ147" s="77">
        <v>0</v>
      </c>
      <c r="GR147" s="77" t="s">
        <v>423</v>
      </c>
      <c r="GS147" s="77">
        <v>0</v>
      </c>
      <c r="GT147" s="77">
        <v>0</v>
      </c>
      <c r="GU147" s="77">
        <v>0.1527377521613833</v>
      </c>
      <c r="GV147" s="248">
        <v>65.463755114340756</v>
      </c>
      <c r="GW147" s="248">
        <v>0.1527377521613833</v>
      </c>
      <c r="GX147" s="77">
        <v>65.463755114340756</v>
      </c>
      <c r="GY147" s="77">
        <v>0.1527377521613833</v>
      </c>
      <c r="GZ147" s="77">
        <v>65.463755114340756</v>
      </c>
    </row>
    <row r="148" spans="3:208" x14ac:dyDescent="0.25">
      <c r="C148" s="246"/>
      <c r="D148" s="246"/>
      <c r="E148" s="246"/>
      <c r="F148" s="246"/>
      <c r="G148" s="246"/>
      <c r="H148" s="246"/>
      <c r="I148" s="247"/>
      <c r="J148" s="247"/>
      <c r="K148" s="247"/>
      <c r="L148" s="124"/>
      <c r="M148" s="247"/>
      <c r="N148" s="247"/>
      <c r="O148" s="247"/>
      <c r="P148" s="247"/>
      <c r="Q148" s="247"/>
      <c r="R148" s="247"/>
      <c r="S148" s="247"/>
      <c r="T148" s="247"/>
      <c r="U148" s="247"/>
      <c r="V148" s="247"/>
      <c r="W148" s="247"/>
      <c r="X148" s="247"/>
      <c r="Y148" s="247"/>
      <c r="Z148" s="247"/>
      <c r="AA148" s="247"/>
      <c r="AB148" s="247"/>
      <c r="AC148" s="247"/>
      <c r="AD148" s="247"/>
      <c r="AE148" s="247"/>
      <c r="AF148" s="247"/>
      <c r="AG148" s="247"/>
      <c r="AH148" s="247"/>
      <c r="AI148" s="247"/>
      <c r="AJ148" s="247"/>
      <c r="AS148" s="77" t="s">
        <v>927</v>
      </c>
      <c r="AT148" s="77" t="s">
        <v>155</v>
      </c>
      <c r="AU148" s="77" t="s">
        <v>450</v>
      </c>
      <c r="AV148" s="77">
        <v>2020</v>
      </c>
      <c r="AW148" s="77">
        <v>1</v>
      </c>
      <c r="AX148" s="77">
        <v>0</v>
      </c>
      <c r="AY148" s="77">
        <v>0</v>
      </c>
      <c r="AZ148" s="77">
        <v>0.60563286492914736</v>
      </c>
      <c r="BA148" s="77">
        <v>0.60563286492914736</v>
      </c>
      <c r="BB148" s="77">
        <v>0</v>
      </c>
      <c r="BC148" s="77">
        <v>0</v>
      </c>
      <c r="BD148" s="77">
        <v>0</v>
      </c>
      <c r="BE148" s="77">
        <v>0</v>
      </c>
      <c r="BF148" s="77">
        <v>0</v>
      </c>
      <c r="BG148" s="77">
        <v>0</v>
      </c>
      <c r="BH148" s="77">
        <v>0</v>
      </c>
      <c r="BI148" s="77">
        <v>0</v>
      </c>
      <c r="BJ148" s="77">
        <v>0</v>
      </c>
      <c r="BK148" s="77">
        <v>0</v>
      </c>
      <c r="BL148" s="77">
        <v>0</v>
      </c>
      <c r="BM148" s="77">
        <v>0</v>
      </c>
      <c r="BN148" s="77">
        <v>0.60563286492914736</v>
      </c>
      <c r="BO148" s="77">
        <v>0</v>
      </c>
      <c r="BP148" s="77">
        <v>0</v>
      </c>
      <c r="BQ148" s="77">
        <v>0</v>
      </c>
      <c r="BR148" s="77">
        <v>0</v>
      </c>
      <c r="BS148" s="77">
        <v>0</v>
      </c>
      <c r="BT148" s="77">
        <v>0</v>
      </c>
      <c r="BU148" s="77">
        <v>0</v>
      </c>
      <c r="BV148" s="77">
        <v>0</v>
      </c>
      <c r="BW148" s="77">
        <v>0</v>
      </c>
      <c r="BX148" s="77">
        <v>0</v>
      </c>
      <c r="BY148" s="77">
        <v>0</v>
      </c>
      <c r="CT148" s="77" t="s">
        <v>155</v>
      </c>
      <c r="CU148" s="77" t="s">
        <v>426</v>
      </c>
      <c r="CV148" s="77" t="s">
        <v>439</v>
      </c>
      <c r="CW148" s="77">
        <v>2020</v>
      </c>
      <c r="CX148" s="77">
        <v>0</v>
      </c>
      <c r="CY148" s="77">
        <v>0</v>
      </c>
      <c r="CZ148" s="77">
        <v>0</v>
      </c>
      <c r="DA148" s="77">
        <v>0</v>
      </c>
      <c r="DB148" s="77">
        <v>5.2405583313015454</v>
      </c>
      <c r="DC148" s="77">
        <v>0.69641821681223226</v>
      </c>
      <c r="DD148" s="77">
        <v>2.9419641522810189</v>
      </c>
      <c r="DE148" s="77">
        <v>1.6021759622082909</v>
      </c>
      <c r="DF148" s="77">
        <v>0.36068764874241321</v>
      </c>
      <c r="DG148" s="77">
        <v>0</v>
      </c>
      <c r="DH148" s="77">
        <v>0</v>
      </c>
      <c r="DI148" s="77">
        <v>0</v>
      </c>
      <c r="DJ148" s="77">
        <v>6.8331602822950703E-5</v>
      </c>
      <c r="DL148" s="77">
        <v>0</v>
      </c>
      <c r="DM148" s="77">
        <v>2.4646365157010536E-5</v>
      </c>
      <c r="DN148" s="77">
        <v>2.4646365157010536E-5</v>
      </c>
      <c r="DO148" s="77">
        <v>0</v>
      </c>
      <c r="DP148" s="77">
        <v>0</v>
      </c>
      <c r="DQ148" s="77">
        <v>0</v>
      </c>
      <c r="DR148" s="77">
        <v>0</v>
      </c>
      <c r="DS148" s="77">
        <v>0</v>
      </c>
      <c r="DT148" s="77">
        <v>0</v>
      </c>
      <c r="DU148" s="77">
        <v>0</v>
      </c>
      <c r="DV148" s="77">
        <v>0</v>
      </c>
      <c r="DW148" s="77">
        <v>0</v>
      </c>
      <c r="GE148" s="77" t="s">
        <v>425</v>
      </c>
      <c r="GF148" s="77" t="s">
        <v>155</v>
      </c>
      <c r="GG148" s="77" t="s">
        <v>421</v>
      </c>
      <c r="GH148" s="77" t="s">
        <v>488</v>
      </c>
      <c r="GI148" s="77">
        <v>2023</v>
      </c>
      <c r="GJ148" s="77" t="s">
        <v>301</v>
      </c>
      <c r="GK148" s="77">
        <v>13939.56097345755</v>
      </c>
      <c r="GL148" s="77">
        <v>170.752815</v>
      </c>
      <c r="GM148" s="77">
        <v>2023</v>
      </c>
      <c r="GN148" s="77" t="s">
        <v>175</v>
      </c>
      <c r="GO148" s="77">
        <v>5.3000000000000005E-2</v>
      </c>
      <c r="GP148" s="77">
        <v>3</v>
      </c>
      <c r="GQ148" s="77">
        <v>0</v>
      </c>
      <c r="GR148" s="77" t="s">
        <v>423</v>
      </c>
      <c r="GS148" s="77">
        <v>0</v>
      </c>
      <c r="GT148" s="77">
        <v>0</v>
      </c>
      <c r="GU148" s="77">
        <v>5.59662090813094E-2</v>
      </c>
      <c r="GV148" s="248">
        <v>780.14438394218598</v>
      </c>
      <c r="GW148" s="248">
        <v>5.59662090813094E-2</v>
      </c>
      <c r="GX148" s="77">
        <v>780.14438394218598</v>
      </c>
      <c r="GY148" s="77">
        <v>5.59662090813094E-2</v>
      </c>
      <c r="GZ148" s="77">
        <v>780.14438394218598</v>
      </c>
    </row>
    <row r="149" spans="3:208" x14ac:dyDescent="0.25">
      <c r="C149" s="246"/>
      <c r="D149" s="246"/>
      <c r="E149" s="246"/>
      <c r="F149" s="246"/>
      <c r="G149" s="246"/>
      <c r="H149" s="246"/>
      <c r="I149" s="247"/>
      <c r="J149" s="247"/>
      <c r="K149" s="247"/>
      <c r="L149" s="124"/>
      <c r="M149" s="247"/>
      <c r="N149" s="247"/>
      <c r="O149" s="247"/>
      <c r="P149" s="247"/>
      <c r="Q149" s="247"/>
      <c r="R149" s="247"/>
      <c r="S149" s="247"/>
      <c r="T149" s="247"/>
      <c r="U149" s="247"/>
      <c r="V149" s="247"/>
      <c r="W149" s="247"/>
      <c r="X149" s="247"/>
      <c r="Y149" s="247"/>
      <c r="Z149" s="247"/>
      <c r="AA149" s="247"/>
      <c r="AB149" s="247"/>
      <c r="AC149" s="247"/>
      <c r="AD149" s="247"/>
      <c r="AE149" s="247"/>
      <c r="AF149" s="247"/>
      <c r="AG149" s="247"/>
      <c r="AH149" s="247"/>
      <c r="AI149" s="247"/>
      <c r="AJ149" s="247"/>
      <c r="AS149" s="77" t="s">
        <v>927</v>
      </c>
      <c r="AT149" s="77" t="s">
        <v>155</v>
      </c>
      <c r="AU149" s="77" t="s">
        <v>450</v>
      </c>
      <c r="AV149" s="77">
        <v>2021</v>
      </c>
      <c r="AW149" s="77">
        <v>1</v>
      </c>
      <c r="AX149" s="77">
        <v>0</v>
      </c>
      <c r="AY149" s="77">
        <v>0</v>
      </c>
      <c r="AZ149" s="77">
        <v>0.60563286492914736</v>
      </c>
      <c r="BA149" s="77">
        <v>0.60563286492914736</v>
      </c>
      <c r="BB149" s="77">
        <v>0</v>
      </c>
      <c r="BC149" s="77">
        <v>0</v>
      </c>
      <c r="BD149" s="77">
        <v>0.60563286492914736</v>
      </c>
      <c r="BE149" s="77">
        <v>0.60563286492914736</v>
      </c>
      <c r="BF149" s="77">
        <v>0</v>
      </c>
      <c r="BG149" s="77">
        <v>0</v>
      </c>
      <c r="BH149" s="77">
        <v>0</v>
      </c>
      <c r="BI149" s="77">
        <v>0</v>
      </c>
      <c r="BJ149" s="77">
        <v>0</v>
      </c>
      <c r="BK149" s="77">
        <v>0</v>
      </c>
      <c r="BL149" s="77">
        <v>0</v>
      </c>
      <c r="BM149" s="77">
        <v>0</v>
      </c>
      <c r="BN149" s="77">
        <v>0.60563286492914736</v>
      </c>
      <c r="BO149" s="77">
        <v>0.60563286492914736</v>
      </c>
      <c r="BP149" s="77">
        <v>0</v>
      </c>
      <c r="BQ149" s="77">
        <v>0</v>
      </c>
      <c r="BR149" s="77">
        <v>0</v>
      </c>
      <c r="BS149" s="77">
        <v>0</v>
      </c>
      <c r="BT149" s="77">
        <v>0</v>
      </c>
      <c r="BU149" s="77">
        <v>0</v>
      </c>
      <c r="BV149" s="77">
        <v>0</v>
      </c>
      <c r="BW149" s="77">
        <v>0</v>
      </c>
      <c r="BX149" s="77">
        <v>0</v>
      </c>
      <c r="BY149" s="77">
        <v>0</v>
      </c>
      <c r="CT149" s="77" t="s">
        <v>155</v>
      </c>
      <c r="CU149" s="77" t="s">
        <v>426</v>
      </c>
      <c r="CV149" s="77" t="s">
        <v>439</v>
      </c>
      <c r="CW149" s="77">
        <v>2021</v>
      </c>
      <c r="CX149" s="77">
        <v>0</v>
      </c>
      <c r="CY149" s="77">
        <v>0</v>
      </c>
      <c r="CZ149" s="77">
        <v>0</v>
      </c>
      <c r="DA149" s="77">
        <v>0</v>
      </c>
      <c r="DB149" s="77">
        <v>5.2405583313015454</v>
      </c>
      <c r="DC149" s="77">
        <v>0.69641821681223226</v>
      </c>
      <c r="DD149" s="77">
        <v>2.9419641522810189</v>
      </c>
      <c r="DE149" s="77">
        <v>1.6021759622082909</v>
      </c>
      <c r="DF149" s="77">
        <v>0.36068764874241321</v>
      </c>
      <c r="DG149" s="77">
        <v>0.36068764874241321</v>
      </c>
      <c r="DH149" s="77">
        <v>0</v>
      </c>
      <c r="DI149" s="77">
        <v>0</v>
      </c>
      <c r="DJ149" s="77">
        <v>6.8331602822950703E-5</v>
      </c>
      <c r="DL149" s="77">
        <v>0</v>
      </c>
      <c r="DM149" s="77">
        <v>2.4646365157010536E-5</v>
      </c>
      <c r="DN149" s="77">
        <v>2.4646365157010536E-5</v>
      </c>
      <c r="DO149" s="77">
        <v>0</v>
      </c>
      <c r="DP149" s="77">
        <v>2.4646365157010536E-5</v>
      </c>
      <c r="DQ149" s="77">
        <v>2.4646365157010536E-5</v>
      </c>
      <c r="DR149" s="77">
        <v>0</v>
      </c>
      <c r="DS149" s="77">
        <v>0</v>
      </c>
      <c r="DT149" s="77">
        <v>0</v>
      </c>
      <c r="DU149" s="77">
        <v>0</v>
      </c>
      <c r="DV149" s="77">
        <v>0</v>
      </c>
      <c r="DW149" s="77">
        <v>0</v>
      </c>
      <c r="GE149" s="77" t="s">
        <v>427</v>
      </c>
      <c r="GF149" s="77" t="s">
        <v>155</v>
      </c>
      <c r="GG149" s="77" t="s">
        <v>421</v>
      </c>
      <c r="GH149" s="77" t="s">
        <v>488</v>
      </c>
      <c r="GI149" s="77">
        <v>2023</v>
      </c>
      <c r="GJ149" s="77" t="s">
        <v>303</v>
      </c>
      <c r="GK149" s="77">
        <v>7467.8148194525447</v>
      </c>
      <c r="GL149" s="77">
        <v>170.752815</v>
      </c>
      <c r="GM149" s="77">
        <v>2023</v>
      </c>
      <c r="GN149" s="77" t="s">
        <v>175</v>
      </c>
      <c r="GO149" s="77">
        <v>5.3000000000000005E-2</v>
      </c>
      <c r="GP149" s="77">
        <v>3</v>
      </c>
      <c r="GQ149" s="77">
        <v>0</v>
      </c>
      <c r="GR149" s="77" t="s">
        <v>423</v>
      </c>
      <c r="GS149" s="77">
        <v>0</v>
      </c>
      <c r="GT149" s="77">
        <v>0</v>
      </c>
      <c r="GU149" s="77">
        <v>5.59662090813094E-2</v>
      </c>
      <c r="GV149" s="248">
        <v>417.94528556598192</v>
      </c>
      <c r="GW149" s="248">
        <v>5.59662090813094E-2</v>
      </c>
      <c r="GX149" s="77">
        <v>417.94528556598192</v>
      </c>
      <c r="GY149" s="77">
        <v>5.59662090813094E-2</v>
      </c>
      <c r="GZ149" s="77">
        <v>417.94528556598192</v>
      </c>
    </row>
    <row r="150" spans="3:208" x14ac:dyDescent="0.25">
      <c r="C150" s="246"/>
      <c r="D150" s="246"/>
      <c r="E150" s="246"/>
      <c r="F150" s="246"/>
      <c r="G150" s="246"/>
      <c r="H150" s="246"/>
      <c r="I150" s="247"/>
      <c r="J150" s="247"/>
      <c r="K150" s="247"/>
      <c r="L150" s="124"/>
      <c r="M150" s="247"/>
      <c r="N150" s="247"/>
      <c r="O150" s="247"/>
      <c r="P150" s="247"/>
      <c r="Q150" s="247"/>
      <c r="R150" s="247"/>
      <c r="S150" s="247"/>
      <c r="T150" s="247"/>
      <c r="U150" s="247"/>
      <c r="V150" s="247"/>
      <c r="W150" s="247"/>
      <c r="X150" s="247"/>
      <c r="Y150" s="247"/>
      <c r="Z150" s="247"/>
      <c r="AA150" s="247"/>
      <c r="AB150" s="247"/>
      <c r="AC150" s="247"/>
      <c r="AD150" s="247"/>
      <c r="AE150" s="247"/>
      <c r="AF150" s="247"/>
      <c r="AG150" s="247"/>
      <c r="AH150" s="247"/>
      <c r="AI150" s="247"/>
      <c r="AJ150" s="247"/>
      <c r="AS150" s="77" t="s">
        <v>927</v>
      </c>
      <c r="AT150" s="77" t="s">
        <v>155</v>
      </c>
      <c r="AU150" s="77" t="s">
        <v>450</v>
      </c>
      <c r="AV150" s="77">
        <v>2022</v>
      </c>
      <c r="AW150" s="77">
        <v>0.93457943925233644</v>
      </c>
      <c r="AX150" s="77">
        <v>0</v>
      </c>
      <c r="AY150" s="77">
        <v>0</v>
      </c>
      <c r="AZ150" s="77">
        <v>0.62672431112622928</v>
      </c>
      <c r="BA150" s="77">
        <v>0.62672431112622928</v>
      </c>
      <c r="BB150" s="77">
        <v>0</v>
      </c>
      <c r="BC150" s="77">
        <v>0</v>
      </c>
      <c r="BD150" s="77">
        <v>0.62672431112622928</v>
      </c>
      <c r="BE150" s="77">
        <v>0.62672431112622928</v>
      </c>
      <c r="BF150" s="77">
        <v>0</v>
      </c>
      <c r="BG150" s="77">
        <v>0</v>
      </c>
      <c r="BH150" s="77">
        <v>0.66876732186300747</v>
      </c>
      <c r="BI150" s="77">
        <v>0.66876732186300747</v>
      </c>
      <c r="BJ150" s="77">
        <v>0</v>
      </c>
      <c r="BK150" s="77">
        <v>0</v>
      </c>
      <c r="BL150" s="77">
        <v>0</v>
      </c>
      <c r="BM150" s="77">
        <v>0</v>
      </c>
      <c r="BN150" s="77">
        <v>0.58572365525815817</v>
      </c>
      <c r="BO150" s="77">
        <v>0.58572365525815817</v>
      </c>
      <c r="BP150" s="77">
        <v>0.62501618865701636</v>
      </c>
      <c r="BQ150" s="77">
        <v>0</v>
      </c>
      <c r="BR150" s="77">
        <v>0</v>
      </c>
      <c r="BS150" s="77">
        <v>0</v>
      </c>
      <c r="BT150" s="77">
        <v>0</v>
      </c>
      <c r="BU150" s="77">
        <v>0</v>
      </c>
      <c r="BV150" s="77">
        <v>0.66876732186300747</v>
      </c>
      <c r="BW150" s="77">
        <v>0.62501618865701636</v>
      </c>
      <c r="BX150" s="77">
        <v>0.66876732186300747</v>
      </c>
      <c r="BY150" s="77">
        <v>0.62501618865701636</v>
      </c>
      <c r="CT150" s="77" t="s">
        <v>155</v>
      </c>
      <c r="CU150" s="77" t="s">
        <v>426</v>
      </c>
      <c r="CV150" s="77" t="s">
        <v>439</v>
      </c>
      <c r="CW150" s="77">
        <v>2022</v>
      </c>
      <c r="CX150" s="77">
        <v>0</v>
      </c>
      <c r="CY150" s="77">
        <v>0</v>
      </c>
      <c r="CZ150" s="77">
        <v>0</v>
      </c>
      <c r="DA150" s="77">
        <v>0</v>
      </c>
      <c r="DB150" s="77">
        <v>5.2405583313015454</v>
      </c>
      <c r="DC150" s="77">
        <v>0.69641821681223226</v>
      </c>
      <c r="DD150" s="77">
        <v>2.9419641522810189</v>
      </c>
      <c r="DE150" s="77">
        <v>1.6021759622082909</v>
      </c>
      <c r="DF150" s="77">
        <v>0.36068764874241321</v>
      </c>
      <c r="DG150" s="77">
        <v>0.36068764874241321</v>
      </c>
      <c r="DH150" s="77">
        <v>0.36068764874241321</v>
      </c>
      <c r="DI150" s="77">
        <v>0</v>
      </c>
      <c r="DJ150" s="77">
        <v>6.8331602822950703E-5</v>
      </c>
      <c r="DL150" s="77">
        <v>0</v>
      </c>
      <c r="DM150" s="77">
        <v>2.4646365157010536E-5</v>
      </c>
      <c r="DN150" s="77">
        <v>2.4646365157010536E-5</v>
      </c>
      <c r="DO150" s="77">
        <v>0</v>
      </c>
      <c r="DP150" s="77">
        <v>2.4646365157010536E-5</v>
      </c>
      <c r="DQ150" s="77">
        <v>2.4646365157010536E-5</v>
      </c>
      <c r="DR150" s="77">
        <v>0</v>
      </c>
      <c r="DS150" s="77">
        <v>2.4646365157010536E-5</v>
      </c>
      <c r="DT150" s="77">
        <v>2.4646365157010536E-5</v>
      </c>
      <c r="DU150" s="77">
        <v>0</v>
      </c>
      <c r="DV150" s="77">
        <v>0</v>
      </c>
      <c r="DW150" s="77">
        <v>0</v>
      </c>
      <c r="GE150" s="77" t="s">
        <v>422</v>
      </c>
      <c r="GF150" s="77" t="s">
        <v>155</v>
      </c>
      <c r="GG150" s="77" t="s">
        <v>421</v>
      </c>
      <c r="GH150" s="77" t="s">
        <v>488</v>
      </c>
      <c r="GI150" s="77">
        <v>2024</v>
      </c>
      <c r="GJ150" s="77" t="s">
        <v>305</v>
      </c>
      <c r="GK150" s="77">
        <v>428.60232122030641</v>
      </c>
      <c r="GL150" s="77">
        <v>170.752815</v>
      </c>
      <c r="GM150" s="77">
        <v>2024</v>
      </c>
      <c r="GN150" s="77" t="s">
        <v>175</v>
      </c>
      <c r="GO150" s="77">
        <v>0.13250000000000001</v>
      </c>
      <c r="GP150" s="77">
        <v>3</v>
      </c>
      <c r="GQ150" s="77">
        <v>0</v>
      </c>
      <c r="GR150" s="77" t="s">
        <v>423</v>
      </c>
      <c r="GS150" s="77">
        <v>0</v>
      </c>
      <c r="GT150" s="77">
        <v>0</v>
      </c>
      <c r="GU150" s="77">
        <v>0</v>
      </c>
      <c r="GV150" s="248">
        <v>0</v>
      </c>
      <c r="GW150" s="248">
        <v>0.1527377521613833</v>
      </c>
      <c r="GX150" s="77">
        <v>65.463755114340756</v>
      </c>
      <c r="GY150" s="77">
        <v>0.1527377521613833</v>
      </c>
      <c r="GZ150" s="77">
        <v>65.463755114340756</v>
      </c>
    </row>
    <row r="151" spans="3:208" x14ac:dyDescent="0.25">
      <c r="C151" s="246"/>
      <c r="D151" s="246"/>
      <c r="E151" s="246"/>
      <c r="F151" s="246"/>
      <c r="G151" s="246"/>
      <c r="H151" s="246"/>
      <c r="I151" s="247"/>
      <c r="J151" s="247"/>
      <c r="K151" s="247"/>
      <c r="L151" s="124"/>
      <c r="M151" s="247"/>
      <c r="N151" s="247"/>
      <c r="O151" s="247"/>
      <c r="P151" s="247"/>
      <c r="Q151" s="247"/>
      <c r="R151" s="247"/>
      <c r="S151" s="247"/>
      <c r="T151" s="247"/>
      <c r="U151" s="247"/>
      <c r="V151" s="247"/>
      <c r="W151" s="247"/>
      <c r="X151" s="247"/>
      <c r="Y151" s="247"/>
      <c r="Z151" s="247"/>
      <c r="AA151" s="247"/>
      <c r="AB151" s="247"/>
      <c r="AC151" s="247"/>
      <c r="AD151" s="247"/>
      <c r="AE151" s="247"/>
      <c r="AF151" s="247"/>
      <c r="AG151" s="247"/>
      <c r="AH151" s="247"/>
      <c r="AI151" s="247"/>
      <c r="AJ151" s="247"/>
      <c r="AS151" s="77" t="s">
        <v>927</v>
      </c>
      <c r="AT151" s="77" t="s">
        <v>155</v>
      </c>
      <c r="AU151" s="77" t="s">
        <v>450</v>
      </c>
      <c r="AV151" s="77">
        <v>2023</v>
      </c>
      <c r="AW151" s="77">
        <v>0.87343872827321156</v>
      </c>
      <c r="AX151" s="77">
        <v>0</v>
      </c>
      <c r="AY151" s="77">
        <v>0</v>
      </c>
      <c r="AZ151" s="77">
        <v>0</v>
      </c>
      <c r="BA151" s="77">
        <v>0</v>
      </c>
      <c r="BB151" s="77">
        <v>0</v>
      </c>
      <c r="BC151" s="77">
        <v>0</v>
      </c>
      <c r="BD151" s="77">
        <v>0.64983253514065342</v>
      </c>
      <c r="BE151" s="77">
        <v>0.64983253514065342</v>
      </c>
      <c r="BF151" s="77">
        <v>0</v>
      </c>
      <c r="BG151" s="77">
        <v>0</v>
      </c>
      <c r="BH151" s="77">
        <v>0.69342741833099319</v>
      </c>
      <c r="BI151" s="77">
        <v>0.69342741833099319</v>
      </c>
      <c r="BJ151" s="77">
        <v>0</v>
      </c>
      <c r="BK151" s="77">
        <v>0</v>
      </c>
      <c r="BL151" s="77">
        <v>0.69342741833099319</v>
      </c>
      <c r="BM151" s="77">
        <v>0.69342741833099319</v>
      </c>
      <c r="BN151" s="77">
        <v>0</v>
      </c>
      <c r="BO151" s="77">
        <v>0.56758890308380938</v>
      </c>
      <c r="BP151" s="77">
        <v>0.60566636241679894</v>
      </c>
      <c r="BQ151" s="77">
        <v>0.60566636241679894</v>
      </c>
      <c r="BR151" s="77">
        <v>0</v>
      </c>
      <c r="BS151" s="77">
        <v>0</v>
      </c>
      <c r="BT151" s="77">
        <v>0</v>
      </c>
      <c r="BU151" s="77">
        <v>0</v>
      </c>
      <c r="BV151" s="77">
        <v>0.69342741833099319</v>
      </c>
      <c r="BW151" s="77">
        <v>0.60566636241679894</v>
      </c>
      <c r="BX151" s="77">
        <v>0.69342741833099319</v>
      </c>
      <c r="BY151" s="77">
        <v>0.60566636241679894</v>
      </c>
      <c r="CT151" s="77" t="s">
        <v>155</v>
      </c>
      <c r="CU151" s="77" t="s">
        <v>426</v>
      </c>
      <c r="CV151" s="77" t="s">
        <v>439</v>
      </c>
      <c r="CW151" s="77">
        <v>2023</v>
      </c>
      <c r="CX151" s="77">
        <v>0</v>
      </c>
      <c r="CY151" s="77">
        <v>0</v>
      </c>
      <c r="CZ151" s="77">
        <v>0</v>
      </c>
      <c r="DA151" s="77">
        <v>0</v>
      </c>
      <c r="DB151" s="77">
        <v>5.475034607007772</v>
      </c>
      <c r="DC151" s="77">
        <v>0.71896016785821448</v>
      </c>
      <c r="DD151" s="77">
        <v>3.0714971986151069</v>
      </c>
      <c r="DE151" s="77">
        <v>1.6845772405344499</v>
      </c>
      <c r="DF151" s="77">
        <v>0</v>
      </c>
      <c r="DG151" s="77">
        <v>0.37599181639995</v>
      </c>
      <c r="DH151" s="77">
        <v>0.37599181639995</v>
      </c>
      <c r="DI151" s="77">
        <v>0.37599181639995</v>
      </c>
      <c r="DJ151" s="77">
        <v>6.8331602822950703E-5</v>
      </c>
      <c r="DL151" s="77">
        <v>0</v>
      </c>
      <c r="DM151" s="77">
        <v>0</v>
      </c>
      <c r="DN151" s="77">
        <v>0</v>
      </c>
      <c r="DO151" s="77">
        <v>0</v>
      </c>
      <c r="DP151" s="77">
        <v>2.5692123462921185E-5</v>
      </c>
      <c r="DQ151" s="77">
        <v>2.5692123462921185E-5</v>
      </c>
      <c r="DR151" s="77">
        <v>0</v>
      </c>
      <c r="DS151" s="77">
        <v>2.5692123462921185E-5</v>
      </c>
      <c r="DT151" s="77">
        <v>2.5692123462921185E-5</v>
      </c>
      <c r="DU151" s="77">
        <v>0</v>
      </c>
      <c r="DV151" s="77">
        <v>2.5692123462921185E-5</v>
      </c>
      <c r="DW151" s="77">
        <v>2.5692123462921185E-5</v>
      </c>
      <c r="GE151" s="77" t="s">
        <v>425</v>
      </c>
      <c r="GF151" s="77" t="s">
        <v>155</v>
      </c>
      <c r="GG151" s="77" t="s">
        <v>421</v>
      </c>
      <c r="GH151" s="77" t="s">
        <v>488</v>
      </c>
      <c r="GI151" s="77">
        <v>2024</v>
      </c>
      <c r="GJ151" s="77" t="s">
        <v>301</v>
      </c>
      <c r="GK151" s="77">
        <v>13939.56097345755</v>
      </c>
      <c r="GL151" s="77">
        <v>170.752815</v>
      </c>
      <c r="GM151" s="77">
        <v>2024</v>
      </c>
      <c r="GN151" s="77" t="s">
        <v>175</v>
      </c>
      <c r="GO151" s="77">
        <v>5.3000000000000005E-2</v>
      </c>
      <c r="GP151" s="77">
        <v>3</v>
      </c>
      <c r="GQ151" s="77">
        <v>0</v>
      </c>
      <c r="GR151" s="77" t="s">
        <v>423</v>
      </c>
      <c r="GS151" s="77">
        <v>0</v>
      </c>
      <c r="GT151" s="77">
        <v>0</v>
      </c>
      <c r="GU151" s="77">
        <v>0</v>
      </c>
      <c r="GV151" s="248">
        <v>0</v>
      </c>
      <c r="GW151" s="248">
        <v>5.59662090813094E-2</v>
      </c>
      <c r="GX151" s="77">
        <v>780.14438394218598</v>
      </c>
      <c r="GY151" s="77">
        <v>5.59662090813094E-2</v>
      </c>
      <c r="GZ151" s="77">
        <v>780.14438394218598</v>
      </c>
    </row>
    <row r="152" spans="3:208" x14ac:dyDescent="0.25">
      <c r="C152" s="246"/>
      <c r="D152" s="246"/>
      <c r="E152" s="246"/>
      <c r="F152" s="246"/>
      <c r="G152" s="246"/>
      <c r="H152" s="246"/>
      <c r="I152" s="247"/>
      <c r="J152" s="247"/>
      <c r="K152" s="247"/>
      <c r="L152" s="124"/>
      <c r="M152" s="247"/>
      <c r="N152" s="247"/>
      <c r="O152" s="247"/>
      <c r="P152" s="247"/>
      <c r="Q152" s="247"/>
      <c r="R152" s="247"/>
      <c r="S152" s="247"/>
      <c r="T152" s="247"/>
      <c r="U152" s="247"/>
      <c r="V152" s="247"/>
      <c r="W152" s="247"/>
      <c r="X152" s="247"/>
      <c r="Y152" s="247"/>
      <c r="Z152" s="247"/>
      <c r="AA152" s="247"/>
      <c r="AB152" s="247"/>
      <c r="AC152" s="247"/>
      <c r="AD152" s="247"/>
      <c r="AE152" s="247"/>
      <c r="AF152" s="247"/>
      <c r="AG152" s="247"/>
      <c r="AH152" s="247"/>
      <c r="AI152" s="247"/>
      <c r="AJ152" s="247"/>
      <c r="AS152" s="77" t="s">
        <v>927</v>
      </c>
      <c r="AT152" s="77" t="s">
        <v>155</v>
      </c>
      <c r="AU152" s="77" t="s">
        <v>450</v>
      </c>
      <c r="AV152" s="77">
        <v>2024</v>
      </c>
      <c r="AW152" s="77">
        <v>0.81629787689085187</v>
      </c>
      <c r="AX152" s="77">
        <v>0</v>
      </c>
      <c r="AY152" s="77">
        <v>0</v>
      </c>
      <c r="AZ152" s="77">
        <v>0</v>
      </c>
      <c r="BA152" s="77">
        <v>0</v>
      </c>
      <c r="BB152" s="77">
        <v>0</v>
      </c>
      <c r="BC152" s="77">
        <v>0</v>
      </c>
      <c r="BD152" s="77">
        <v>0</v>
      </c>
      <c r="BE152" s="77">
        <v>0</v>
      </c>
      <c r="BF152" s="77">
        <v>0</v>
      </c>
      <c r="BG152" s="77">
        <v>0</v>
      </c>
      <c r="BH152" s="77">
        <v>0.69342741833099319</v>
      </c>
      <c r="BI152" s="77">
        <v>0.69342741833099319</v>
      </c>
      <c r="BJ152" s="77">
        <v>0</v>
      </c>
      <c r="BK152" s="77">
        <v>0</v>
      </c>
      <c r="BL152" s="77">
        <v>0.69342741833099319</v>
      </c>
      <c r="BM152" s="77">
        <v>0.69342741833099319</v>
      </c>
      <c r="BN152" s="77">
        <v>0</v>
      </c>
      <c r="BO152" s="77">
        <v>0</v>
      </c>
      <c r="BP152" s="77">
        <v>0.56604332936149437</v>
      </c>
      <c r="BQ152" s="77">
        <v>0.56604332936149437</v>
      </c>
      <c r="BR152" s="77">
        <v>0</v>
      </c>
      <c r="BS152" s="77">
        <v>0</v>
      </c>
      <c r="BT152" s="77">
        <v>0</v>
      </c>
      <c r="BU152" s="77">
        <v>0</v>
      </c>
      <c r="BV152" s="77">
        <v>0.69342741833099319</v>
      </c>
      <c r="BW152" s="77">
        <v>0.56604332936149437</v>
      </c>
      <c r="BX152" s="77">
        <v>0.69342741833099319</v>
      </c>
      <c r="BY152" s="77">
        <v>0.56604332936149437</v>
      </c>
      <c r="CT152" s="77" t="s">
        <v>155</v>
      </c>
      <c r="CU152" s="77" t="s">
        <v>426</v>
      </c>
      <c r="CV152" s="77" t="s">
        <v>439</v>
      </c>
      <c r="CW152" s="77">
        <v>2024</v>
      </c>
      <c r="CX152" s="77">
        <v>0</v>
      </c>
      <c r="CY152" s="77">
        <v>0</v>
      </c>
      <c r="CZ152" s="77">
        <v>0</v>
      </c>
      <c r="DA152" s="77">
        <v>0</v>
      </c>
      <c r="DB152" s="77">
        <v>5.475034607007772</v>
      </c>
      <c r="DC152" s="77">
        <v>0.71896016785821448</v>
      </c>
      <c r="DD152" s="77">
        <v>3.0714971986151069</v>
      </c>
      <c r="DE152" s="77">
        <v>1.6845772405344499</v>
      </c>
      <c r="DF152" s="77">
        <v>0</v>
      </c>
      <c r="DG152" s="77">
        <v>0</v>
      </c>
      <c r="DH152" s="77">
        <v>0.37599181639995</v>
      </c>
      <c r="DI152" s="77">
        <v>0.37599181639995</v>
      </c>
      <c r="DJ152" s="77">
        <v>6.8331602822950703E-5</v>
      </c>
      <c r="DL152" s="77">
        <v>0</v>
      </c>
      <c r="DM152" s="77">
        <v>0</v>
      </c>
      <c r="DN152" s="77">
        <v>0</v>
      </c>
      <c r="DO152" s="77">
        <v>0</v>
      </c>
      <c r="DP152" s="77">
        <v>0</v>
      </c>
      <c r="DQ152" s="77">
        <v>0</v>
      </c>
      <c r="DR152" s="77">
        <v>0</v>
      </c>
      <c r="DS152" s="77">
        <v>2.5692123462921185E-5</v>
      </c>
      <c r="DT152" s="77">
        <v>2.5692123462921185E-5</v>
      </c>
      <c r="DU152" s="77">
        <v>0</v>
      </c>
      <c r="DV152" s="77">
        <v>2.5692123462921185E-5</v>
      </c>
      <c r="DW152" s="77">
        <v>2.5692123462921185E-5</v>
      </c>
      <c r="GE152" s="77" t="s">
        <v>427</v>
      </c>
      <c r="GF152" s="77" t="s">
        <v>155</v>
      </c>
      <c r="GG152" s="77" t="s">
        <v>421</v>
      </c>
      <c r="GH152" s="77" t="s">
        <v>488</v>
      </c>
      <c r="GI152" s="77">
        <v>2024</v>
      </c>
      <c r="GJ152" s="77" t="s">
        <v>303</v>
      </c>
      <c r="GK152" s="77">
        <v>7467.8148194525447</v>
      </c>
      <c r="GL152" s="77">
        <v>170.752815</v>
      </c>
      <c r="GM152" s="77">
        <v>2024</v>
      </c>
      <c r="GN152" s="77" t="s">
        <v>175</v>
      </c>
      <c r="GO152" s="77">
        <v>5.3000000000000005E-2</v>
      </c>
      <c r="GP152" s="77">
        <v>3</v>
      </c>
      <c r="GQ152" s="77">
        <v>0</v>
      </c>
      <c r="GR152" s="77" t="s">
        <v>423</v>
      </c>
      <c r="GS152" s="77">
        <v>0</v>
      </c>
      <c r="GT152" s="77">
        <v>0</v>
      </c>
      <c r="GU152" s="77">
        <v>0</v>
      </c>
      <c r="GV152" s="248">
        <v>0</v>
      </c>
      <c r="GW152" s="248">
        <v>5.59662090813094E-2</v>
      </c>
      <c r="GX152" s="77">
        <v>417.94528556598192</v>
      </c>
      <c r="GY152" s="77">
        <v>5.59662090813094E-2</v>
      </c>
      <c r="GZ152" s="77">
        <v>417.94528556598192</v>
      </c>
    </row>
    <row r="153" spans="3:208" x14ac:dyDescent="0.25">
      <c r="C153" s="246"/>
      <c r="D153" s="246"/>
      <c r="E153" s="246"/>
      <c r="F153" s="246"/>
      <c r="G153" s="246"/>
      <c r="H153" s="246"/>
      <c r="I153" s="247"/>
      <c r="J153" s="247"/>
      <c r="K153" s="247"/>
      <c r="L153" s="124"/>
      <c r="M153" s="247"/>
      <c r="N153" s="247"/>
      <c r="O153" s="247"/>
      <c r="P153" s="247"/>
      <c r="Q153" s="247"/>
      <c r="R153" s="247"/>
      <c r="S153" s="247"/>
      <c r="T153" s="247"/>
      <c r="U153" s="247"/>
      <c r="V153" s="247"/>
      <c r="W153" s="247"/>
      <c r="X153" s="247"/>
      <c r="Y153" s="247"/>
      <c r="Z153" s="247"/>
      <c r="AA153" s="247"/>
      <c r="AB153" s="247"/>
      <c r="AC153" s="247"/>
      <c r="AD153" s="247"/>
      <c r="AE153" s="247"/>
      <c r="AF153" s="247"/>
      <c r="AG153" s="247"/>
      <c r="AH153" s="247"/>
      <c r="AI153" s="247"/>
      <c r="AJ153" s="247"/>
      <c r="AS153" s="77" t="s">
        <v>927</v>
      </c>
      <c r="AT153" s="77" t="s">
        <v>155</v>
      </c>
      <c r="AU153" s="77" t="s">
        <v>450</v>
      </c>
      <c r="AV153" s="77">
        <v>2025</v>
      </c>
      <c r="AW153" s="77">
        <v>0.76289521204752508</v>
      </c>
      <c r="AX153" s="77">
        <v>0</v>
      </c>
      <c r="AY153" s="77">
        <v>0</v>
      </c>
      <c r="AZ153" s="77">
        <v>0</v>
      </c>
      <c r="BA153" s="77">
        <v>0</v>
      </c>
      <c r="BB153" s="77">
        <v>0</v>
      </c>
      <c r="BC153" s="77">
        <v>0</v>
      </c>
      <c r="BD153" s="77">
        <v>0</v>
      </c>
      <c r="BE153" s="77">
        <v>0</v>
      </c>
      <c r="BF153" s="77">
        <v>0</v>
      </c>
      <c r="BG153" s="77">
        <v>0</v>
      </c>
      <c r="BH153" s="77">
        <v>0</v>
      </c>
      <c r="BI153" s="77">
        <v>0</v>
      </c>
      <c r="BJ153" s="77">
        <v>0</v>
      </c>
      <c r="BK153" s="77">
        <v>0</v>
      </c>
      <c r="BL153" s="77">
        <v>0.69342741833099319</v>
      </c>
      <c r="BM153" s="77">
        <v>0.69342741833099319</v>
      </c>
      <c r="BN153" s="77">
        <v>0</v>
      </c>
      <c r="BO153" s="77">
        <v>0</v>
      </c>
      <c r="BP153" s="77">
        <v>0</v>
      </c>
      <c r="BQ153" s="77">
        <v>0.52901245734719093</v>
      </c>
      <c r="BR153" s="77">
        <v>0</v>
      </c>
      <c r="BS153" s="77">
        <v>0</v>
      </c>
      <c r="BT153" s="77">
        <v>0</v>
      </c>
      <c r="BU153" s="77">
        <v>0</v>
      </c>
      <c r="BV153" s="77">
        <v>0</v>
      </c>
      <c r="BW153" s="77">
        <v>0</v>
      </c>
      <c r="BX153" s="77">
        <v>0</v>
      </c>
      <c r="BY153" s="77">
        <v>0</v>
      </c>
      <c r="CT153" s="77" t="s">
        <v>155</v>
      </c>
      <c r="CU153" s="77" t="s">
        <v>426</v>
      </c>
      <c r="CV153" s="77" t="s">
        <v>439</v>
      </c>
      <c r="CW153" s="77">
        <v>2025</v>
      </c>
      <c r="CX153" s="77">
        <v>0</v>
      </c>
      <c r="CY153" s="77">
        <v>0</v>
      </c>
      <c r="CZ153" s="77">
        <v>0</v>
      </c>
      <c r="DA153" s="77">
        <v>0</v>
      </c>
      <c r="DB153" s="77">
        <v>5.475034607007772</v>
      </c>
      <c r="DC153" s="77">
        <v>0.71896016785821448</v>
      </c>
      <c r="DD153" s="77">
        <v>3.0714971986151069</v>
      </c>
      <c r="DE153" s="77">
        <v>1.6845772405344499</v>
      </c>
      <c r="DF153" s="77">
        <v>0</v>
      </c>
      <c r="DG153" s="77">
        <v>0</v>
      </c>
      <c r="DH153" s="77">
        <v>0</v>
      </c>
      <c r="DI153" s="77">
        <v>0.37599181639995</v>
      </c>
      <c r="DJ153" s="77">
        <v>6.8331602822950703E-5</v>
      </c>
      <c r="DL153" s="77">
        <v>0</v>
      </c>
      <c r="DM153" s="77">
        <v>0</v>
      </c>
      <c r="DN153" s="77">
        <v>0</v>
      </c>
      <c r="DO153" s="77">
        <v>0</v>
      </c>
      <c r="DP153" s="77">
        <v>0</v>
      </c>
      <c r="DQ153" s="77">
        <v>0</v>
      </c>
      <c r="DR153" s="77">
        <v>0</v>
      </c>
      <c r="DS153" s="77">
        <v>0</v>
      </c>
      <c r="DT153" s="77">
        <v>0</v>
      </c>
      <c r="DU153" s="77">
        <v>0</v>
      </c>
      <c r="DV153" s="77">
        <v>2.5692123462921185E-5</v>
      </c>
      <c r="DW153" s="77">
        <v>2.5692123462921185E-5</v>
      </c>
      <c r="GE153" s="77" t="s">
        <v>422</v>
      </c>
      <c r="GF153" s="77" t="s">
        <v>155</v>
      </c>
      <c r="GG153" s="77" t="s">
        <v>421</v>
      </c>
      <c r="GH153" s="77" t="s">
        <v>488</v>
      </c>
      <c r="GI153" s="77">
        <v>2025</v>
      </c>
      <c r="GJ153" s="77" t="s">
        <v>305</v>
      </c>
      <c r="GK153" s="77">
        <v>428.60232122030641</v>
      </c>
      <c r="GL153" s="77">
        <v>170.752815</v>
      </c>
      <c r="GM153" s="77">
        <v>2025</v>
      </c>
      <c r="GN153" s="77" t="s">
        <v>175</v>
      </c>
      <c r="GO153" s="77">
        <v>0.13250000000000001</v>
      </c>
      <c r="GP153" s="77">
        <v>3</v>
      </c>
      <c r="GQ153" s="77">
        <v>0</v>
      </c>
      <c r="GR153" s="77" t="s">
        <v>423</v>
      </c>
      <c r="GS153" s="77">
        <v>0</v>
      </c>
      <c r="GT153" s="77">
        <v>0</v>
      </c>
      <c r="GU153" s="77">
        <v>0</v>
      </c>
      <c r="GV153" s="248">
        <v>0</v>
      </c>
      <c r="GW153" s="248">
        <v>0</v>
      </c>
      <c r="GX153" s="77">
        <v>0</v>
      </c>
      <c r="GY153" s="77">
        <v>0.1527377521613833</v>
      </c>
      <c r="GZ153" s="77">
        <v>65.463755114340756</v>
      </c>
    </row>
    <row r="154" spans="3:208" x14ac:dyDescent="0.25">
      <c r="C154" s="246"/>
      <c r="D154" s="246"/>
      <c r="E154" s="246"/>
      <c r="F154" s="246"/>
      <c r="G154" s="246"/>
      <c r="H154" s="246"/>
      <c r="I154" s="247"/>
      <c r="J154" s="247"/>
      <c r="K154" s="247"/>
      <c r="L154" s="124"/>
      <c r="M154" s="247"/>
      <c r="N154" s="247"/>
      <c r="O154" s="247"/>
      <c r="P154" s="247"/>
      <c r="Q154" s="247"/>
      <c r="R154" s="247"/>
      <c r="S154" s="247"/>
      <c r="T154" s="247"/>
      <c r="U154" s="247"/>
      <c r="V154" s="247"/>
      <c r="W154" s="247"/>
      <c r="X154" s="247"/>
      <c r="Y154" s="247"/>
      <c r="Z154" s="247"/>
      <c r="AA154" s="247"/>
      <c r="AB154" s="247"/>
      <c r="AC154" s="247"/>
      <c r="AD154" s="247"/>
      <c r="AE154" s="247"/>
      <c r="AF154" s="247"/>
      <c r="AG154" s="247"/>
      <c r="AH154" s="247"/>
      <c r="AI154" s="247"/>
      <c r="AJ154" s="247"/>
      <c r="AS154" s="77" t="s">
        <v>927</v>
      </c>
      <c r="AT154" s="77" t="s">
        <v>155</v>
      </c>
      <c r="AU154" s="77" t="s">
        <v>451</v>
      </c>
      <c r="AV154" s="77">
        <v>2020</v>
      </c>
      <c r="AW154" s="77">
        <v>1</v>
      </c>
      <c r="AX154" s="77">
        <v>0</v>
      </c>
      <c r="AY154" s="77">
        <v>0</v>
      </c>
      <c r="AZ154" s="77">
        <v>0.5345642362685793</v>
      </c>
      <c r="BA154" s="77">
        <v>0.5345642362685793</v>
      </c>
      <c r="BB154" s="77">
        <v>0</v>
      </c>
      <c r="BC154" s="77">
        <v>0</v>
      </c>
      <c r="BD154" s="77">
        <v>0</v>
      </c>
      <c r="BE154" s="77">
        <v>0</v>
      </c>
      <c r="BF154" s="77">
        <v>0</v>
      </c>
      <c r="BG154" s="77">
        <v>0</v>
      </c>
      <c r="BH154" s="77">
        <v>0</v>
      </c>
      <c r="BI154" s="77">
        <v>0</v>
      </c>
      <c r="BJ154" s="77">
        <v>0</v>
      </c>
      <c r="BK154" s="77">
        <v>0</v>
      </c>
      <c r="BL154" s="77">
        <v>0</v>
      </c>
      <c r="BM154" s="77">
        <v>0</v>
      </c>
      <c r="BN154" s="77">
        <v>0.5345642362685793</v>
      </c>
      <c r="BO154" s="77">
        <v>0</v>
      </c>
      <c r="BP154" s="77">
        <v>0</v>
      </c>
      <c r="BQ154" s="77">
        <v>0</v>
      </c>
      <c r="BR154" s="77">
        <v>0</v>
      </c>
      <c r="BS154" s="77">
        <v>0</v>
      </c>
      <c r="BT154" s="77">
        <v>0</v>
      </c>
      <c r="BU154" s="77">
        <v>0</v>
      </c>
      <c r="BV154" s="77">
        <v>0</v>
      </c>
      <c r="BW154" s="77">
        <v>0</v>
      </c>
      <c r="BX154" s="77">
        <v>0</v>
      </c>
      <c r="BY154" s="77">
        <v>0</v>
      </c>
      <c r="CT154" s="77" t="s">
        <v>155</v>
      </c>
      <c r="CU154" s="77" t="s">
        <v>426</v>
      </c>
      <c r="CV154" s="77" t="s">
        <v>446</v>
      </c>
      <c r="CW154" s="77">
        <v>2020</v>
      </c>
      <c r="CX154" s="77">
        <v>0</v>
      </c>
      <c r="CY154" s="77">
        <v>0</v>
      </c>
      <c r="CZ154" s="77">
        <v>0</v>
      </c>
      <c r="DA154" s="77">
        <v>0</v>
      </c>
      <c r="DB154" s="77">
        <v>7.7900575334948527E-2</v>
      </c>
      <c r="DC154" s="77">
        <v>3.6425060683954499E-2</v>
      </c>
      <c r="DD154" s="77">
        <v>1.5808724525432651E-3</v>
      </c>
      <c r="DE154" s="77">
        <v>3.9894642198450743E-2</v>
      </c>
      <c r="DF154" s="77">
        <v>7.8847092159216314E-3</v>
      </c>
      <c r="DG154" s="77">
        <v>0</v>
      </c>
      <c r="DH154" s="77">
        <v>0</v>
      </c>
      <c r="DI154" s="77">
        <v>0</v>
      </c>
      <c r="DJ154" s="77">
        <v>4.1861249631288538E-3</v>
      </c>
      <c r="DL154" s="77">
        <v>0</v>
      </c>
      <c r="DM154" s="77">
        <v>3.3006378075781676E-5</v>
      </c>
      <c r="DN154" s="77">
        <v>3.3006378075781676E-5</v>
      </c>
      <c r="DO154" s="77">
        <v>0</v>
      </c>
      <c r="DP154" s="77">
        <v>0</v>
      </c>
      <c r="DQ154" s="77">
        <v>0</v>
      </c>
      <c r="DR154" s="77">
        <v>0</v>
      </c>
      <c r="DS154" s="77">
        <v>0</v>
      </c>
      <c r="DT154" s="77">
        <v>0</v>
      </c>
      <c r="DU154" s="77">
        <v>0</v>
      </c>
      <c r="DV154" s="77">
        <v>0</v>
      </c>
      <c r="DW154" s="77">
        <v>0</v>
      </c>
      <c r="GE154" s="77" t="s">
        <v>425</v>
      </c>
      <c r="GF154" s="77" t="s">
        <v>155</v>
      </c>
      <c r="GG154" s="77" t="s">
        <v>421</v>
      </c>
      <c r="GH154" s="77" t="s">
        <v>488</v>
      </c>
      <c r="GI154" s="77">
        <v>2025</v>
      </c>
      <c r="GJ154" s="77" t="s">
        <v>301</v>
      </c>
      <c r="GK154" s="77">
        <v>13939.56097345755</v>
      </c>
      <c r="GL154" s="77">
        <v>170.752815</v>
      </c>
      <c r="GM154" s="77">
        <v>2025</v>
      </c>
      <c r="GN154" s="77" t="s">
        <v>175</v>
      </c>
      <c r="GO154" s="77">
        <v>5.3000000000000005E-2</v>
      </c>
      <c r="GP154" s="77">
        <v>3</v>
      </c>
      <c r="GQ154" s="77">
        <v>0</v>
      </c>
      <c r="GR154" s="77" t="s">
        <v>423</v>
      </c>
      <c r="GS154" s="77">
        <v>0</v>
      </c>
      <c r="GT154" s="77">
        <v>0</v>
      </c>
      <c r="GU154" s="77">
        <v>0</v>
      </c>
      <c r="GV154" s="248">
        <v>0</v>
      </c>
      <c r="GW154" s="248">
        <v>0</v>
      </c>
      <c r="GX154" s="77">
        <v>0</v>
      </c>
      <c r="GY154" s="77">
        <v>5.59662090813094E-2</v>
      </c>
      <c r="GZ154" s="77">
        <v>780.14438394218598</v>
      </c>
    </row>
    <row r="155" spans="3:208" x14ac:dyDescent="0.25">
      <c r="C155" s="246"/>
      <c r="D155" s="246"/>
      <c r="E155" s="246"/>
      <c r="F155" s="246"/>
      <c r="G155" s="246"/>
      <c r="H155" s="246"/>
      <c r="I155" s="247"/>
      <c r="J155" s="247"/>
      <c r="K155" s="247"/>
      <c r="L155" s="124"/>
      <c r="M155" s="247"/>
      <c r="N155" s="247"/>
      <c r="O155" s="247"/>
      <c r="P155" s="247"/>
      <c r="Q155" s="247"/>
      <c r="R155" s="247"/>
      <c r="S155" s="247"/>
      <c r="T155" s="247"/>
      <c r="U155" s="247"/>
      <c r="V155" s="247"/>
      <c r="W155" s="247"/>
      <c r="X155" s="247"/>
      <c r="Y155" s="247"/>
      <c r="Z155" s="247"/>
      <c r="AA155" s="247"/>
      <c r="AB155" s="247"/>
      <c r="AC155" s="247"/>
      <c r="AD155" s="247"/>
      <c r="AE155" s="247"/>
      <c r="AF155" s="247"/>
      <c r="AG155" s="247"/>
      <c r="AH155" s="247"/>
      <c r="AI155" s="247"/>
      <c r="AJ155" s="247"/>
      <c r="AS155" s="77" t="s">
        <v>927</v>
      </c>
      <c r="AT155" s="77" t="s">
        <v>155</v>
      </c>
      <c r="AU155" s="77" t="s">
        <v>451</v>
      </c>
      <c r="AV155" s="77">
        <v>2021</v>
      </c>
      <c r="AW155" s="77">
        <v>1</v>
      </c>
      <c r="AX155" s="77">
        <v>0</v>
      </c>
      <c r="AY155" s="77">
        <v>0</v>
      </c>
      <c r="AZ155" s="77">
        <v>0.5345642362685793</v>
      </c>
      <c r="BA155" s="77">
        <v>0.5345642362685793</v>
      </c>
      <c r="BB155" s="77">
        <v>0</v>
      </c>
      <c r="BC155" s="77">
        <v>0</v>
      </c>
      <c r="BD155" s="77">
        <v>0.5345642362685793</v>
      </c>
      <c r="BE155" s="77">
        <v>0.5345642362685793</v>
      </c>
      <c r="BF155" s="77">
        <v>0</v>
      </c>
      <c r="BG155" s="77">
        <v>0</v>
      </c>
      <c r="BH155" s="77">
        <v>0</v>
      </c>
      <c r="BI155" s="77">
        <v>0</v>
      </c>
      <c r="BJ155" s="77">
        <v>0</v>
      </c>
      <c r="BK155" s="77">
        <v>0</v>
      </c>
      <c r="BL155" s="77">
        <v>0</v>
      </c>
      <c r="BM155" s="77">
        <v>0</v>
      </c>
      <c r="BN155" s="77">
        <v>0.5345642362685793</v>
      </c>
      <c r="BO155" s="77">
        <v>0.5345642362685793</v>
      </c>
      <c r="BP155" s="77">
        <v>0</v>
      </c>
      <c r="BQ155" s="77">
        <v>0</v>
      </c>
      <c r="BR155" s="77">
        <v>0</v>
      </c>
      <c r="BS155" s="77">
        <v>0</v>
      </c>
      <c r="BT155" s="77">
        <v>0</v>
      </c>
      <c r="BU155" s="77">
        <v>0</v>
      </c>
      <c r="BV155" s="77">
        <v>0</v>
      </c>
      <c r="BW155" s="77">
        <v>0</v>
      </c>
      <c r="BX155" s="77">
        <v>0</v>
      </c>
      <c r="BY155" s="77">
        <v>0</v>
      </c>
      <c r="CT155" s="77" t="s">
        <v>155</v>
      </c>
      <c r="CU155" s="77" t="s">
        <v>426</v>
      </c>
      <c r="CV155" s="77" t="s">
        <v>446</v>
      </c>
      <c r="CW155" s="77">
        <v>2021</v>
      </c>
      <c r="CX155" s="77">
        <v>0</v>
      </c>
      <c r="CY155" s="77">
        <v>0</v>
      </c>
      <c r="CZ155" s="77">
        <v>0</v>
      </c>
      <c r="DA155" s="77">
        <v>0</v>
      </c>
      <c r="DB155" s="77">
        <v>7.7900575334948527E-2</v>
      </c>
      <c r="DC155" s="77">
        <v>3.6425060683954499E-2</v>
      </c>
      <c r="DD155" s="77">
        <v>1.5808724525432651E-3</v>
      </c>
      <c r="DE155" s="77">
        <v>3.9894642198450743E-2</v>
      </c>
      <c r="DF155" s="77">
        <v>7.8847092159216314E-3</v>
      </c>
      <c r="DG155" s="77">
        <v>7.8847092159216314E-3</v>
      </c>
      <c r="DH155" s="77">
        <v>0</v>
      </c>
      <c r="DI155" s="77">
        <v>0</v>
      </c>
      <c r="DJ155" s="77">
        <v>4.1861249631288538E-3</v>
      </c>
      <c r="DL155" s="77">
        <v>0</v>
      </c>
      <c r="DM155" s="77">
        <v>3.3006378075781676E-5</v>
      </c>
      <c r="DN155" s="77">
        <v>3.3006378075781676E-5</v>
      </c>
      <c r="DO155" s="77">
        <v>0</v>
      </c>
      <c r="DP155" s="77">
        <v>3.3006378075781676E-5</v>
      </c>
      <c r="DQ155" s="77">
        <v>3.3006378075781676E-5</v>
      </c>
      <c r="DR155" s="77">
        <v>0</v>
      </c>
      <c r="DS155" s="77">
        <v>0</v>
      </c>
      <c r="DT155" s="77">
        <v>0</v>
      </c>
      <c r="DU155" s="77">
        <v>0</v>
      </c>
      <c r="DV155" s="77">
        <v>0</v>
      </c>
      <c r="DW155" s="77">
        <v>0</v>
      </c>
      <c r="GE155" s="77" t="s">
        <v>427</v>
      </c>
      <c r="GF155" s="77" t="s">
        <v>155</v>
      </c>
      <c r="GG155" s="77" t="s">
        <v>421</v>
      </c>
      <c r="GH155" s="77" t="s">
        <v>488</v>
      </c>
      <c r="GI155" s="77">
        <v>2025</v>
      </c>
      <c r="GJ155" s="77" t="s">
        <v>303</v>
      </c>
      <c r="GK155" s="77">
        <v>7467.8148194525447</v>
      </c>
      <c r="GL155" s="77">
        <v>170.752815</v>
      </c>
      <c r="GM155" s="77">
        <v>2025</v>
      </c>
      <c r="GN155" s="77" t="s">
        <v>175</v>
      </c>
      <c r="GO155" s="77">
        <v>5.3000000000000005E-2</v>
      </c>
      <c r="GP155" s="77">
        <v>3</v>
      </c>
      <c r="GQ155" s="77">
        <v>0</v>
      </c>
      <c r="GR155" s="77" t="s">
        <v>423</v>
      </c>
      <c r="GS155" s="77">
        <v>0</v>
      </c>
      <c r="GT155" s="77">
        <v>0</v>
      </c>
      <c r="GU155" s="77">
        <v>0</v>
      </c>
      <c r="GV155" s="248">
        <v>0</v>
      </c>
      <c r="GW155" s="248">
        <v>0</v>
      </c>
      <c r="GX155" s="77">
        <v>0</v>
      </c>
      <c r="GY155" s="77">
        <v>5.59662090813094E-2</v>
      </c>
      <c r="GZ155" s="77">
        <v>417.94528556598192</v>
      </c>
    </row>
    <row r="156" spans="3:208" x14ac:dyDescent="0.25">
      <c r="C156" s="246"/>
      <c r="D156" s="246"/>
      <c r="E156" s="246"/>
      <c r="F156" s="246"/>
      <c r="G156" s="246"/>
      <c r="H156" s="246"/>
      <c r="I156" s="247"/>
      <c r="J156" s="247"/>
      <c r="K156" s="247"/>
      <c r="L156" s="124"/>
      <c r="M156" s="247"/>
      <c r="N156" s="247"/>
      <c r="O156" s="247"/>
      <c r="P156" s="247"/>
      <c r="Q156" s="247"/>
      <c r="R156" s="247"/>
      <c r="S156" s="247"/>
      <c r="T156" s="247"/>
      <c r="U156" s="247"/>
      <c r="V156" s="247"/>
      <c r="W156" s="247"/>
      <c r="X156" s="247"/>
      <c r="Y156" s="247"/>
      <c r="Z156" s="247"/>
      <c r="AA156" s="247"/>
      <c r="AB156" s="247"/>
      <c r="AC156" s="247"/>
      <c r="AD156" s="247"/>
      <c r="AE156" s="247"/>
      <c r="AF156" s="247"/>
      <c r="AG156" s="247"/>
      <c r="AH156" s="247"/>
      <c r="AI156" s="247"/>
      <c r="AJ156" s="247"/>
      <c r="AS156" s="77" t="s">
        <v>927</v>
      </c>
      <c r="AT156" s="77" t="s">
        <v>155</v>
      </c>
      <c r="AU156" s="77" t="s">
        <v>451</v>
      </c>
      <c r="AV156" s="77">
        <v>2022</v>
      </c>
      <c r="AW156" s="77">
        <v>0.93457943925233644</v>
      </c>
      <c r="AX156" s="77">
        <v>0</v>
      </c>
      <c r="AY156" s="77">
        <v>0</v>
      </c>
      <c r="AZ156" s="77">
        <v>0.51845505958156302</v>
      </c>
      <c r="BA156" s="77">
        <v>0.51845505958156302</v>
      </c>
      <c r="BB156" s="77">
        <v>0</v>
      </c>
      <c r="BC156" s="77">
        <v>0</v>
      </c>
      <c r="BD156" s="77">
        <v>0.51845505958156302</v>
      </c>
      <c r="BE156" s="77">
        <v>0.51845505958156302</v>
      </c>
      <c r="BF156" s="77">
        <v>0</v>
      </c>
      <c r="BG156" s="77">
        <v>0</v>
      </c>
      <c r="BH156" s="77">
        <v>0.46735854433018414</v>
      </c>
      <c r="BI156" s="77">
        <v>0.46735854433018414</v>
      </c>
      <c r="BJ156" s="77">
        <v>0</v>
      </c>
      <c r="BK156" s="77">
        <v>0</v>
      </c>
      <c r="BL156" s="77">
        <v>0</v>
      </c>
      <c r="BM156" s="77">
        <v>0</v>
      </c>
      <c r="BN156" s="77">
        <v>0.48453743886127382</v>
      </c>
      <c r="BO156" s="77">
        <v>0.48453743886127382</v>
      </c>
      <c r="BP156" s="77">
        <v>0.43678368628989173</v>
      </c>
      <c r="BQ156" s="77">
        <v>0</v>
      </c>
      <c r="BR156" s="77">
        <v>0</v>
      </c>
      <c r="BS156" s="77">
        <v>0</v>
      </c>
      <c r="BT156" s="77">
        <v>0</v>
      </c>
      <c r="BU156" s="77">
        <v>0</v>
      </c>
      <c r="BV156" s="77">
        <v>0.46735854433018414</v>
      </c>
      <c r="BW156" s="77">
        <v>0.43678368628989173</v>
      </c>
      <c r="BX156" s="77">
        <v>0.46735854433018414</v>
      </c>
      <c r="BY156" s="77">
        <v>0.43678368628989173</v>
      </c>
      <c r="CT156" s="77" t="s">
        <v>155</v>
      </c>
      <c r="CU156" s="77" t="s">
        <v>426</v>
      </c>
      <c r="CV156" s="77" t="s">
        <v>446</v>
      </c>
      <c r="CW156" s="77">
        <v>2022</v>
      </c>
      <c r="CX156" s="77">
        <v>0</v>
      </c>
      <c r="CY156" s="77">
        <v>0</v>
      </c>
      <c r="CZ156" s="77">
        <v>0</v>
      </c>
      <c r="DA156" s="77">
        <v>0</v>
      </c>
      <c r="DB156" s="77">
        <v>7.7900575334948527E-2</v>
      </c>
      <c r="DC156" s="77">
        <v>3.6425060683954499E-2</v>
      </c>
      <c r="DD156" s="77">
        <v>1.5808724525432651E-3</v>
      </c>
      <c r="DE156" s="77">
        <v>3.9894642198450743E-2</v>
      </c>
      <c r="DF156" s="77">
        <v>7.8847092159216314E-3</v>
      </c>
      <c r="DG156" s="77">
        <v>7.8847092159216314E-3</v>
      </c>
      <c r="DH156" s="77">
        <v>7.8847092159216314E-3</v>
      </c>
      <c r="DI156" s="77">
        <v>0</v>
      </c>
      <c r="DJ156" s="77">
        <v>4.1861249631288538E-3</v>
      </c>
      <c r="DL156" s="77">
        <v>0</v>
      </c>
      <c r="DM156" s="77">
        <v>3.3006378075781676E-5</v>
      </c>
      <c r="DN156" s="77">
        <v>3.3006378075781676E-5</v>
      </c>
      <c r="DO156" s="77">
        <v>0</v>
      </c>
      <c r="DP156" s="77">
        <v>3.3006378075781676E-5</v>
      </c>
      <c r="DQ156" s="77">
        <v>3.3006378075781676E-5</v>
      </c>
      <c r="DR156" s="77">
        <v>0</v>
      </c>
      <c r="DS156" s="77">
        <v>3.3006378075781676E-5</v>
      </c>
      <c r="DT156" s="77">
        <v>3.3006378075781676E-5</v>
      </c>
      <c r="DU156" s="77">
        <v>0</v>
      </c>
      <c r="DV156" s="77">
        <v>0</v>
      </c>
      <c r="DW156" s="77">
        <v>0</v>
      </c>
      <c r="GE156" s="77" t="s">
        <v>422</v>
      </c>
      <c r="GF156" s="77" t="s">
        <v>155</v>
      </c>
      <c r="GG156" s="77" t="s">
        <v>424</v>
      </c>
      <c r="GH156" s="77" t="s">
        <v>300</v>
      </c>
      <c r="GI156" s="77">
        <v>2021</v>
      </c>
      <c r="GJ156" s="77" t="s">
        <v>305</v>
      </c>
      <c r="GK156" s="77">
        <v>222.22942162783369</v>
      </c>
      <c r="GL156" s="77">
        <v>306.60199899999998</v>
      </c>
      <c r="GM156" s="77">
        <v>2021</v>
      </c>
      <c r="GN156" s="77" t="s">
        <v>175</v>
      </c>
      <c r="GO156" s="77">
        <v>0.13250000000000001</v>
      </c>
      <c r="GP156" s="77">
        <v>3</v>
      </c>
      <c r="GQ156" s="77">
        <v>0</v>
      </c>
      <c r="GR156" s="77" t="s">
        <v>423</v>
      </c>
      <c r="GS156" s="77">
        <v>0.1527377521613833</v>
      </c>
      <c r="GT156" s="77">
        <v>33.942822323559618</v>
      </c>
      <c r="GU156" s="77">
        <v>0.1527377521613833</v>
      </c>
      <c r="GV156" s="248">
        <v>33.942822323559618</v>
      </c>
      <c r="GW156" s="248">
        <v>0</v>
      </c>
      <c r="GX156" s="77">
        <v>0</v>
      </c>
      <c r="GY156" s="77">
        <v>0</v>
      </c>
      <c r="GZ156" s="77">
        <v>0</v>
      </c>
    </row>
    <row r="157" spans="3:208" x14ac:dyDescent="0.25">
      <c r="C157" s="246"/>
      <c r="D157" s="246"/>
      <c r="E157" s="246"/>
      <c r="F157" s="246"/>
      <c r="G157" s="246"/>
      <c r="H157" s="246"/>
      <c r="I157" s="247"/>
      <c r="J157" s="247"/>
      <c r="K157" s="247"/>
      <c r="L157" s="124"/>
      <c r="M157" s="247"/>
      <c r="N157" s="247"/>
      <c r="O157" s="247"/>
      <c r="P157" s="247"/>
      <c r="Q157" s="247"/>
      <c r="R157" s="247"/>
      <c r="S157" s="247"/>
      <c r="T157" s="247"/>
      <c r="U157" s="247"/>
      <c r="V157" s="247"/>
      <c r="W157" s="247"/>
      <c r="X157" s="247"/>
      <c r="Y157" s="247"/>
      <c r="Z157" s="247"/>
      <c r="AA157" s="247"/>
      <c r="AB157" s="247"/>
      <c r="AC157" s="247"/>
      <c r="AD157" s="247"/>
      <c r="AE157" s="247"/>
      <c r="AF157" s="247"/>
      <c r="AG157" s="247"/>
      <c r="AH157" s="247"/>
      <c r="AI157" s="247"/>
      <c r="AJ157" s="247"/>
      <c r="AS157" s="77" t="s">
        <v>927</v>
      </c>
      <c r="AT157" s="77" t="s">
        <v>155</v>
      </c>
      <c r="AU157" s="77" t="s">
        <v>451</v>
      </c>
      <c r="AV157" s="77">
        <v>2023</v>
      </c>
      <c r="AW157" s="77">
        <v>0.87343872827321156</v>
      </c>
      <c r="AX157" s="77">
        <v>0</v>
      </c>
      <c r="AY157" s="77">
        <v>0</v>
      </c>
      <c r="AZ157" s="77">
        <v>0</v>
      </c>
      <c r="BA157" s="77">
        <v>0</v>
      </c>
      <c r="BB157" s="77">
        <v>0</v>
      </c>
      <c r="BC157" s="77">
        <v>0</v>
      </c>
      <c r="BD157" s="77">
        <v>0.53758310902597573</v>
      </c>
      <c r="BE157" s="77">
        <v>0.53758310902597573</v>
      </c>
      <c r="BF157" s="77">
        <v>0</v>
      </c>
      <c r="BG157" s="77">
        <v>0</v>
      </c>
      <c r="BH157" s="77">
        <v>0.48459925876537085</v>
      </c>
      <c r="BI157" s="77">
        <v>0.48459925876537085</v>
      </c>
      <c r="BJ157" s="77">
        <v>0</v>
      </c>
      <c r="BK157" s="77">
        <v>0</v>
      </c>
      <c r="BL157" s="77">
        <v>0.48459925876537085</v>
      </c>
      <c r="BM157" s="77">
        <v>0.48459925876537085</v>
      </c>
      <c r="BN157" s="77">
        <v>0</v>
      </c>
      <c r="BO157" s="77">
        <v>0.4695459070888075</v>
      </c>
      <c r="BP157" s="77">
        <v>0.42326776029816648</v>
      </c>
      <c r="BQ157" s="77">
        <v>0.42326776029816648</v>
      </c>
      <c r="BR157" s="77">
        <v>0</v>
      </c>
      <c r="BS157" s="77">
        <v>0</v>
      </c>
      <c r="BT157" s="77">
        <v>0</v>
      </c>
      <c r="BU157" s="77">
        <v>0</v>
      </c>
      <c r="BV157" s="77">
        <v>0.48459925876537085</v>
      </c>
      <c r="BW157" s="77">
        <v>0.42326776029816648</v>
      </c>
      <c r="BX157" s="77">
        <v>0.48459925876537085</v>
      </c>
      <c r="BY157" s="77">
        <v>0.42326776029816648</v>
      </c>
      <c r="CT157" s="77" t="s">
        <v>155</v>
      </c>
      <c r="CU157" s="77" t="s">
        <v>426</v>
      </c>
      <c r="CV157" s="77" t="s">
        <v>446</v>
      </c>
      <c r="CW157" s="77">
        <v>2023</v>
      </c>
      <c r="CX157" s="77">
        <v>0</v>
      </c>
      <c r="CY157" s="77">
        <v>0</v>
      </c>
      <c r="CZ157" s="77">
        <v>0</v>
      </c>
      <c r="DA157" s="77">
        <v>0</v>
      </c>
      <c r="DB157" s="77">
        <v>8.0408269036977231E-2</v>
      </c>
      <c r="DC157" s="77">
        <v>3.7590224611390763E-2</v>
      </c>
      <c r="DD157" s="77">
        <v>1.6314334115687379E-3</v>
      </c>
      <c r="DE157" s="77">
        <v>4.1186611014017722E-2</v>
      </c>
      <c r="DF157" s="77">
        <v>0</v>
      </c>
      <c r="DG157" s="77">
        <v>8.1378100371604992E-3</v>
      </c>
      <c r="DH157" s="77">
        <v>8.1378100371604992E-3</v>
      </c>
      <c r="DI157" s="77">
        <v>8.1378100371604992E-3</v>
      </c>
      <c r="DJ157" s="77">
        <v>4.1861249631288538E-3</v>
      </c>
      <c r="DL157" s="77">
        <v>0</v>
      </c>
      <c r="DM157" s="77">
        <v>0</v>
      </c>
      <c r="DN157" s="77">
        <v>0</v>
      </c>
      <c r="DO157" s="77">
        <v>0</v>
      </c>
      <c r="DP157" s="77">
        <v>3.4065889741758114E-5</v>
      </c>
      <c r="DQ157" s="77">
        <v>3.4065889741758114E-5</v>
      </c>
      <c r="DR157" s="77">
        <v>0</v>
      </c>
      <c r="DS157" s="77">
        <v>3.4065889741758114E-5</v>
      </c>
      <c r="DT157" s="77">
        <v>3.4065889741758114E-5</v>
      </c>
      <c r="DU157" s="77">
        <v>0</v>
      </c>
      <c r="DV157" s="77">
        <v>3.4065889741758114E-5</v>
      </c>
      <c r="DW157" s="77">
        <v>3.4065889741758114E-5</v>
      </c>
      <c r="GE157" s="77" t="s">
        <v>425</v>
      </c>
      <c r="GF157" s="77" t="s">
        <v>155</v>
      </c>
      <c r="GG157" s="77" t="s">
        <v>424</v>
      </c>
      <c r="GH157" s="77" t="s">
        <v>300</v>
      </c>
      <c r="GI157" s="77">
        <v>2021</v>
      </c>
      <c r="GJ157" s="77" t="s">
        <v>301</v>
      </c>
      <c r="GK157" s="77">
        <v>8585.7228092480655</v>
      </c>
      <c r="GL157" s="77">
        <v>306.60199899999998</v>
      </c>
      <c r="GM157" s="77">
        <v>2021</v>
      </c>
      <c r="GN157" s="77" t="s">
        <v>175</v>
      </c>
      <c r="GO157" s="77">
        <v>5.3000000000000005E-2</v>
      </c>
      <c r="GP157" s="77">
        <v>3</v>
      </c>
      <c r="GQ157" s="77">
        <v>0</v>
      </c>
      <c r="GR157" s="77" t="s">
        <v>423</v>
      </c>
      <c r="GS157" s="77">
        <v>5.5966209081309413E-2</v>
      </c>
      <c r="GT157" s="77">
        <v>480.51035785654443</v>
      </c>
      <c r="GU157" s="77">
        <v>5.5966209081309413E-2</v>
      </c>
      <c r="GV157" s="248">
        <v>480.51035785654443</v>
      </c>
      <c r="GW157" s="248">
        <v>0</v>
      </c>
      <c r="GX157" s="77">
        <v>0</v>
      </c>
      <c r="GY157" s="77">
        <v>0</v>
      </c>
      <c r="GZ157" s="77">
        <v>0</v>
      </c>
    </row>
    <row r="158" spans="3:208" x14ac:dyDescent="0.25">
      <c r="C158" s="246"/>
      <c r="D158" s="246"/>
      <c r="E158" s="246"/>
      <c r="F158" s="246"/>
      <c r="G158" s="246"/>
      <c r="H158" s="246"/>
      <c r="I158" s="247"/>
      <c r="J158" s="247"/>
      <c r="K158" s="247"/>
      <c r="L158" s="124"/>
      <c r="M158" s="247"/>
      <c r="N158" s="247"/>
      <c r="O158" s="247"/>
      <c r="P158" s="247"/>
      <c r="Q158" s="247"/>
      <c r="R158" s="247"/>
      <c r="S158" s="247"/>
      <c r="T158" s="247"/>
      <c r="U158" s="247"/>
      <c r="V158" s="247"/>
      <c r="W158" s="247"/>
      <c r="X158" s="247"/>
      <c r="Y158" s="247"/>
      <c r="Z158" s="247"/>
      <c r="AA158" s="247"/>
      <c r="AB158" s="247"/>
      <c r="AC158" s="247"/>
      <c r="AD158" s="247"/>
      <c r="AE158" s="247"/>
      <c r="AF158" s="247"/>
      <c r="AG158" s="247"/>
      <c r="AH158" s="247"/>
      <c r="AI158" s="247"/>
      <c r="AJ158" s="247"/>
      <c r="AS158" s="77" t="s">
        <v>927</v>
      </c>
      <c r="AT158" s="77" t="s">
        <v>155</v>
      </c>
      <c r="AU158" s="77" t="s">
        <v>451</v>
      </c>
      <c r="AV158" s="77">
        <v>2024</v>
      </c>
      <c r="AW158" s="77">
        <v>0.81629787689085187</v>
      </c>
      <c r="AX158" s="77">
        <v>0</v>
      </c>
      <c r="AY158" s="77">
        <v>0</v>
      </c>
      <c r="AZ158" s="77">
        <v>0</v>
      </c>
      <c r="BA158" s="77">
        <v>0</v>
      </c>
      <c r="BB158" s="77">
        <v>0</v>
      </c>
      <c r="BC158" s="77">
        <v>0</v>
      </c>
      <c r="BD158" s="77">
        <v>0</v>
      </c>
      <c r="BE158" s="77">
        <v>0</v>
      </c>
      <c r="BF158" s="77">
        <v>0</v>
      </c>
      <c r="BG158" s="77">
        <v>0</v>
      </c>
      <c r="BH158" s="77">
        <v>0.48459925876537085</v>
      </c>
      <c r="BI158" s="77">
        <v>0.48459925876537085</v>
      </c>
      <c r="BJ158" s="77">
        <v>0</v>
      </c>
      <c r="BK158" s="77">
        <v>0</v>
      </c>
      <c r="BL158" s="77">
        <v>0.48459925876537085</v>
      </c>
      <c r="BM158" s="77">
        <v>0.48459925876537085</v>
      </c>
      <c r="BN158" s="77">
        <v>0</v>
      </c>
      <c r="BO158" s="77">
        <v>0</v>
      </c>
      <c r="BP158" s="77">
        <v>0.39557734607305278</v>
      </c>
      <c r="BQ158" s="77">
        <v>0.39557734607305278</v>
      </c>
      <c r="BR158" s="77">
        <v>0</v>
      </c>
      <c r="BS158" s="77">
        <v>0</v>
      </c>
      <c r="BT158" s="77">
        <v>0</v>
      </c>
      <c r="BU158" s="77">
        <v>0</v>
      </c>
      <c r="BV158" s="77">
        <v>0.48459925876537085</v>
      </c>
      <c r="BW158" s="77">
        <v>0.39557734607305278</v>
      </c>
      <c r="BX158" s="77">
        <v>0.48459925876537085</v>
      </c>
      <c r="BY158" s="77">
        <v>0.39557734607305278</v>
      </c>
      <c r="CT158" s="77" t="s">
        <v>155</v>
      </c>
      <c r="CU158" s="77" t="s">
        <v>426</v>
      </c>
      <c r="CV158" s="77" t="s">
        <v>446</v>
      </c>
      <c r="CW158" s="77">
        <v>2024</v>
      </c>
      <c r="CX158" s="77">
        <v>0</v>
      </c>
      <c r="CY158" s="77">
        <v>0</v>
      </c>
      <c r="CZ158" s="77">
        <v>0</v>
      </c>
      <c r="DA158" s="77">
        <v>0</v>
      </c>
      <c r="DB158" s="77">
        <v>8.0408269036977231E-2</v>
      </c>
      <c r="DC158" s="77">
        <v>3.7590224611390763E-2</v>
      </c>
      <c r="DD158" s="77">
        <v>1.6314334115687379E-3</v>
      </c>
      <c r="DE158" s="77">
        <v>4.1186611014017722E-2</v>
      </c>
      <c r="DF158" s="77">
        <v>0</v>
      </c>
      <c r="DG158" s="77">
        <v>0</v>
      </c>
      <c r="DH158" s="77">
        <v>8.1378100371604992E-3</v>
      </c>
      <c r="DI158" s="77">
        <v>8.1378100371604992E-3</v>
      </c>
      <c r="DJ158" s="77">
        <v>4.1861249631288538E-3</v>
      </c>
      <c r="DL158" s="77">
        <v>0</v>
      </c>
      <c r="DM158" s="77">
        <v>0</v>
      </c>
      <c r="DN158" s="77">
        <v>0</v>
      </c>
      <c r="DO158" s="77">
        <v>0</v>
      </c>
      <c r="DP158" s="77">
        <v>0</v>
      </c>
      <c r="DQ158" s="77">
        <v>0</v>
      </c>
      <c r="DR158" s="77">
        <v>0</v>
      </c>
      <c r="DS158" s="77">
        <v>3.4065889741758114E-5</v>
      </c>
      <c r="DT158" s="77">
        <v>3.4065889741758114E-5</v>
      </c>
      <c r="DU158" s="77">
        <v>0</v>
      </c>
      <c r="DV158" s="77">
        <v>3.4065889741758114E-5</v>
      </c>
      <c r="DW158" s="77">
        <v>3.4065889741758114E-5</v>
      </c>
      <c r="GE158" s="77" t="s">
        <v>427</v>
      </c>
      <c r="GF158" s="77" t="s">
        <v>155</v>
      </c>
      <c r="GG158" s="77" t="s">
        <v>424</v>
      </c>
      <c r="GH158" s="77" t="s">
        <v>300</v>
      </c>
      <c r="GI158" s="77">
        <v>2021</v>
      </c>
      <c r="GJ158" s="77" t="s">
        <v>303</v>
      </c>
      <c r="GK158" s="77">
        <v>5338.1784104568214</v>
      </c>
      <c r="GL158" s="77">
        <v>306.60199899999998</v>
      </c>
      <c r="GM158" s="77">
        <v>2021</v>
      </c>
      <c r="GN158" s="77" t="s">
        <v>175</v>
      </c>
      <c r="GO158" s="77">
        <v>5.3000000000000005E-2</v>
      </c>
      <c r="GP158" s="77">
        <v>3</v>
      </c>
      <c r="GQ158" s="77">
        <v>0</v>
      </c>
      <c r="GR158" s="77" t="s">
        <v>423</v>
      </c>
      <c r="GS158" s="77">
        <v>5.5966209081309413E-2</v>
      </c>
      <c r="GT158" s="77">
        <v>298.75760903295838</v>
      </c>
      <c r="GU158" s="77">
        <v>5.5966209081309413E-2</v>
      </c>
      <c r="GV158" s="248">
        <v>298.75760903295838</v>
      </c>
      <c r="GW158" s="248">
        <v>0</v>
      </c>
      <c r="GX158" s="77">
        <v>0</v>
      </c>
      <c r="GY158" s="77">
        <v>0</v>
      </c>
      <c r="GZ158" s="77">
        <v>0</v>
      </c>
    </row>
    <row r="159" spans="3:208" x14ac:dyDescent="0.25">
      <c r="C159" s="246"/>
      <c r="D159" s="246"/>
      <c r="E159" s="246"/>
      <c r="F159" s="246"/>
      <c r="G159" s="246"/>
      <c r="H159" s="246"/>
      <c r="I159" s="247"/>
      <c r="J159" s="247"/>
      <c r="K159" s="247"/>
      <c r="L159" s="124"/>
      <c r="M159" s="247"/>
      <c r="N159" s="247"/>
      <c r="O159" s="247"/>
      <c r="P159" s="247"/>
      <c r="Q159" s="247"/>
      <c r="R159" s="247"/>
      <c r="S159" s="247"/>
      <c r="T159" s="247"/>
      <c r="U159" s="247"/>
      <c r="V159" s="247"/>
      <c r="W159" s="247"/>
      <c r="X159" s="247"/>
      <c r="Y159" s="247"/>
      <c r="Z159" s="247"/>
      <c r="AA159" s="247"/>
      <c r="AB159" s="247"/>
      <c r="AC159" s="247"/>
      <c r="AD159" s="247"/>
      <c r="AE159" s="247"/>
      <c r="AF159" s="247"/>
      <c r="AG159" s="247"/>
      <c r="AH159" s="247"/>
      <c r="AI159" s="247"/>
      <c r="AJ159" s="247"/>
      <c r="AS159" s="77" t="s">
        <v>927</v>
      </c>
      <c r="AT159" s="77" t="s">
        <v>155</v>
      </c>
      <c r="AU159" s="77" t="s">
        <v>451</v>
      </c>
      <c r="AV159" s="77">
        <v>2025</v>
      </c>
      <c r="AW159" s="77">
        <v>0.76289521204752508</v>
      </c>
      <c r="AX159" s="77">
        <v>0</v>
      </c>
      <c r="AY159" s="77">
        <v>0</v>
      </c>
      <c r="AZ159" s="77">
        <v>0</v>
      </c>
      <c r="BA159" s="77">
        <v>0</v>
      </c>
      <c r="BB159" s="77">
        <v>0</v>
      </c>
      <c r="BC159" s="77">
        <v>0</v>
      </c>
      <c r="BD159" s="77">
        <v>0</v>
      </c>
      <c r="BE159" s="77">
        <v>0</v>
      </c>
      <c r="BF159" s="77">
        <v>0</v>
      </c>
      <c r="BG159" s="77">
        <v>0</v>
      </c>
      <c r="BH159" s="77">
        <v>0</v>
      </c>
      <c r="BI159" s="77">
        <v>0</v>
      </c>
      <c r="BJ159" s="77">
        <v>0</v>
      </c>
      <c r="BK159" s="77">
        <v>0</v>
      </c>
      <c r="BL159" s="77">
        <v>0.48459925876537085</v>
      </c>
      <c r="BM159" s="77">
        <v>0.48459925876537085</v>
      </c>
      <c r="BN159" s="77">
        <v>0</v>
      </c>
      <c r="BO159" s="77">
        <v>0</v>
      </c>
      <c r="BP159" s="77">
        <v>0</v>
      </c>
      <c r="BQ159" s="77">
        <v>0.36969845427388109</v>
      </c>
      <c r="BR159" s="77">
        <v>0</v>
      </c>
      <c r="BS159" s="77">
        <v>0</v>
      </c>
      <c r="BT159" s="77">
        <v>0</v>
      </c>
      <c r="BU159" s="77">
        <v>0</v>
      </c>
      <c r="BV159" s="77">
        <v>0</v>
      </c>
      <c r="BW159" s="77">
        <v>0</v>
      </c>
      <c r="BX159" s="77">
        <v>0</v>
      </c>
      <c r="BY159" s="77">
        <v>0</v>
      </c>
      <c r="CT159" s="77" t="s">
        <v>155</v>
      </c>
      <c r="CU159" s="77" t="s">
        <v>426</v>
      </c>
      <c r="CV159" s="77" t="s">
        <v>446</v>
      </c>
      <c r="CW159" s="77">
        <v>2025</v>
      </c>
      <c r="CX159" s="77">
        <v>0</v>
      </c>
      <c r="CY159" s="77">
        <v>0</v>
      </c>
      <c r="CZ159" s="77">
        <v>0</v>
      </c>
      <c r="DA159" s="77">
        <v>0</v>
      </c>
      <c r="DB159" s="77">
        <v>8.0408269036977231E-2</v>
      </c>
      <c r="DC159" s="77">
        <v>3.7590224611390763E-2</v>
      </c>
      <c r="DD159" s="77">
        <v>1.6314334115687379E-3</v>
      </c>
      <c r="DE159" s="77">
        <v>4.1186611014017722E-2</v>
      </c>
      <c r="DF159" s="77">
        <v>0</v>
      </c>
      <c r="DG159" s="77">
        <v>0</v>
      </c>
      <c r="DH159" s="77">
        <v>0</v>
      </c>
      <c r="DI159" s="77">
        <v>8.1378100371604992E-3</v>
      </c>
      <c r="DJ159" s="77">
        <v>4.1861249631288538E-3</v>
      </c>
      <c r="DL159" s="77">
        <v>0</v>
      </c>
      <c r="DM159" s="77">
        <v>0</v>
      </c>
      <c r="DN159" s="77">
        <v>0</v>
      </c>
      <c r="DO159" s="77">
        <v>0</v>
      </c>
      <c r="DP159" s="77">
        <v>0</v>
      </c>
      <c r="DQ159" s="77">
        <v>0</v>
      </c>
      <c r="DR159" s="77">
        <v>0</v>
      </c>
      <c r="DS159" s="77">
        <v>0</v>
      </c>
      <c r="DT159" s="77">
        <v>0</v>
      </c>
      <c r="DU159" s="77">
        <v>0</v>
      </c>
      <c r="DV159" s="77">
        <v>3.4065889741758114E-5</v>
      </c>
      <c r="DW159" s="77">
        <v>3.4065889741758114E-5</v>
      </c>
      <c r="GE159" s="77" t="s">
        <v>422</v>
      </c>
      <c r="GF159" s="77" t="s">
        <v>155</v>
      </c>
      <c r="GG159" s="77" t="s">
        <v>424</v>
      </c>
      <c r="GH159" s="77" t="s">
        <v>300</v>
      </c>
      <c r="GI159" s="77">
        <v>2022</v>
      </c>
      <c r="GJ159" s="77" t="s">
        <v>305</v>
      </c>
      <c r="GK159" s="77">
        <v>222.22942162783369</v>
      </c>
      <c r="GL159" s="77">
        <v>306.60199899999998</v>
      </c>
      <c r="GM159" s="77">
        <v>2022</v>
      </c>
      <c r="GN159" s="77" t="s">
        <v>175</v>
      </c>
      <c r="GO159" s="77">
        <v>0.13250000000000001</v>
      </c>
      <c r="GP159" s="77">
        <v>3</v>
      </c>
      <c r="GQ159" s="77">
        <v>0</v>
      </c>
      <c r="GR159" s="77" t="s">
        <v>423</v>
      </c>
      <c r="GS159" s="77">
        <v>0.1527377521613833</v>
      </c>
      <c r="GT159" s="77">
        <v>33.942822323559618</v>
      </c>
      <c r="GU159" s="77">
        <v>0.1527377521613833</v>
      </c>
      <c r="GV159" s="248">
        <v>33.942822323559618</v>
      </c>
      <c r="GW159" s="248">
        <v>0.1527377521613833</v>
      </c>
      <c r="GX159" s="77">
        <v>33.942822323559618</v>
      </c>
      <c r="GY159" s="77">
        <v>0</v>
      </c>
      <c r="GZ159" s="77">
        <v>0</v>
      </c>
    </row>
    <row r="160" spans="3:208" x14ac:dyDescent="0.25">
      <c r="C160" s="246"/>
      <c r="D160" s="246"/>
      <c r="E160" s="246"/>
      <c r="F160" s="246"/>
      <c r="G160" s="246"/>
      <c r="H160" s="246"/>
      <c r="I160" s="247"/>
      <c r="J160" s="247"/>
      <c r="K160" s="247"/>
      <c r="L160" s="124"/>
      <c r="M160" s="247"/>
      <c r="N160" s="247"/>
      <c r="O160" s="247"/>
      <c r="P160" s="247"/>
      <c r="Q160" s="247"/>
      <c r="R160" s="247"/>
      <c r="S160" s="247"/>
      <c r="T160" s="247"/>
      <c r="U160" s="247"/>
      <c r="V160" s="247"/>
      <c r="W160" s="247"/>
      <c r="X160" s="247"/>
      <c r="Y160" s="247"/>
      <c r="Z160" s="247"/>
      <c r="AA160" s="247"/>
      <c r="AB160" s="247"/>
      <c r="AC160" s="247"/>
      <c r="AD160" s="247"/>
      <c r="AE160" s="247"/>
      <c r="AF160" s="247"/>
      <c r="AG160" s="247"/>
      <c r="AH160" s="247"/>
      <c r="AI160" s="247"/>
      <c r="AJ160" s="247"/>
      <c r="AS160" s="77" t="s">
        <v>927</v>
      </c>
      <c r="AT160" s="77" t="s">
        <v>155</v>
      </c>
      <c r="AU160" s="77" t="s">
        <v>452</v>
      </c>
      <c r="AV160" s="77">
        <v>2020</v>
      </c>
      <c r="AW160" s="77">
        <v>1</v>
      </c>
      <c r="AX160" s="77">
        <v>0</v>
      </c>
      <c r="AY160" s="77">
        <v>0</v>
      </c>
      <c r="AZ160" s="77">
        <v>0.30608486365712467</v>
      </c>
      <c r="BA160" s="77">
        <v>0.30608486365712467</v>
      </c>
      <c r="BB160" s="77">
        <v>0</v>
      </c>
      <c r="BC160" s="77">
        <v>0</v>
      </c>
      <c r="BD160" s="77">
        <v>0</v>
      </c>
      <c r="BE160" s="77">
        <v>0</v>
      </c>
      <c r="BF160" s="77">
        <v>0</v>
      </c>
      <c r="BG160" s="77">
        <v>0</v>
      </c>
      <c r="BH160" s="77">
        <v>0</v>
      </c>
      <c r="BI160" s="77">
        <v>0</v>
      </c>
      <c r="BJ160" s="77">
        <v>0</v>
      </c>
      <c r="BK160" s="77">
        <v>0</v>
      </c>
      <c r="BL160" s="77">
        <v>0</v>
      </c>
      <c r="BM160" s="77">
        <v>0</v>
      </c>
      <c r="BN160" s="77">
        <v>0.30608486365712467</v>
      </c>
      <c r="BO160" s="77">
        <v>0</v>
      </c>
      <c r="BP160" s="77">
        <v>0</v>
      </c>
      <c r="BQ160" s="77">
        <v>0</v>
      </c>
      <c r="BR160" s="77">
        <v>0</v>
      </c>
      <c r="BS160" s="77">
        <v>0</v>
      </c>
      <c r="BT160" s="77">
        <v>0</v>
      </c>
      <c r="BU160" s="77">
        <v>0</v>
      </c>
      <c r="BV160" s="77">
        <v>0</v>
      </c>
      <c r="BW160" s="77">
        <v>0</v>
      </c>
      <c r="BX160" s="77">
        <v>0</v>
      </c>
      <c r="BY160" s="77">
        <v>0</v>
      </c>
      <c r="CT160" s="77" t="s">
        <v>155</v>
      </c>
      <c r="CU160" s="77" t="s">
        <v>426</v>
      </c>
      <c r="CV160" s="77" t="s">
        <v>453</v>
      </c>
      <c r="CW160" s="77">
        <v>2020</v>
      </c>
      <c r="CX160" s="77">
        <v>0</v>
      </c>
      <c r="CY160" s="77">
        <v>0</v>
      </c>
      <c r="CZ160" s="77">
        <v>0</v>
      </c>
      <c r="DA160" s="77">
        <v>0</v>
      </c>
      <c r="DB160" s="77">
        <v>14146.13064133252</v>
      </c>
      <c r="DC160" s="77">
        <v>222.22942162783059</v>
      </c>
      <c r="DD160" s="77">
        <v>8585.7228092479454</v>
      </c>
      <c r="DE160" s="77">
        <v>5338.178410456745</v>
      </c>
      <c r="DF160" s="77">
        <v>813.21078921305093</v>
      </c>
      <c r="DG160" s="77">
        <v>0</v>
      </c>
      <c r="DH160" s="77">
        <v>0</v>
      </c>
      <c r="DI160" s="77">
        <v>0</v>
      </c>
      <c r="DJ160" s="77">
        <v>1.8686707470933939E-4</v>
      </c>
      <c r="DL160" s="77">
        <v>0</v>
      </c>
      <c r="DM160" s="77">
        <v>0.15196232130231604</v>
      </c>
      <c r="DN160" s="77">
        <v>0.15196232130231604</v>
      </c>
      <c r="DO160" s="77">
        <v>0</v>
      </c>
      <c r="DP160" s="77">
        <v>0</v>
      </c>
      <c r="DQ160" s="77">
        <v>0</v>
      </c>
      <c r="DR160" s="77">
        <v>0</v>
      </c>
      <c r="DS160" s="77">
        <v>0</v>
      </c>
      <c r="DT160" s="77">
        <v>0</v>
      </c>
      <c r="DU160" s="77">
        <v>0</v>
      </c>
      <c r="DV160" s="77">
        <v>0</v>
      </c>
      <c r="DW160" s="77">
        <v>0</v>
      </c>
      <c r="GE160" s="77" t="s">
        <v>425</v>
      </c>
      <c r="GF160" s="77" t="s">
        <v>155</v>
      </c>
      <c r="GG160" s="77" t="s">
        <v>424</v>
      </c>
      <c r="GH160" s="77" t="s">
        <v>300</v>
      </c>
      <c r="GI160" s="77">
        <v>2022</v>
      </c>
      <c r="GJ160" s="77" t="s">
        <v>301</v>
      </c>
      <c r="GK160" s="77">
        <v>8585.7228092480655</v>
      </c>
      <c r="GL160" s="77">
        <v>306.60199899999998</v>
      </c>
      <c r="GM160" s="77">
        <v>2022</v>
      </c>
      <c r="GN160" s="77" t="s">
        <v>175</v>
      </c>
      <c r="GO160" s="77">
        <v>5.3000000000000005E-2</v>
      </c>
      <c r="GP160" s="77">
        <v>3</v>
      </c>
      <c r="GQ160" s="77">
        <v>0</v>
      </c>
      <c r="GR160" s="77" t="s">
        <v>423</v>
      </c>
      <c r="GS160" s="77">
        <v>5.5966209081309413E-2</v>
      </c>
      <c r="GT160" s="77">
        <v>480.51035785654443</v>
      </c>
      <c r="GU160" s="77">
        <v>5.5966209081309413E-2</v>
      </c>
      <c r="GV160" s="248">
        <v>480.51035785654443</v>
      </c>
      <c r="GW160" s="248">
        <v>5.5966209081309413E-2</v>
      </c>
      <c r="GX160" s="77">
        <v>480.51035785654443</v>
      </c>
      <c r="GY160" s="77">
        <v>0</v>
      </c>
      <c r="GZ160" s="77">
        <v>0</v>
      </c>
    </row>
    <row r="161" spans="3:208" x14ac:dyDescent="0.25">
      <c r="C161" s="246"/>
      <c r="D161" s="246"/>
      <c r="E161" s="246"/>
      <c r="F161" s="246"/>
      <c r="G161" s="246"/>
      <c r="H161" s="246"/>
      <c r="I161" s="247"/>
      <c r="J161" s="247"/>
      <c r="K161" s="247"/>
      <c r="L161" s="124"/>
      <c r="M161" s="247"/>
      <c r="N161" s="247"/>
      <c r="O161" s="247"/>
      <c r="P161" s="247"/>
      <c r="Q161" s="247"/>
      <c r="R161" s="247"/>
      <c r="S161" s="247"/>
      <c r="T161" s="247"/>
      <c r="U161" s="247"/>
      <c r="V161" s="247"/>
      <c r="W161" s="247"/>
      <c r="X161" s="247"/>
      <c r="Y161" s="247"/>
      <c r="Z161" s="247"/>
      <c r="AA161" s="247"/>
      <c r="AB161" s="247"/>
      <c r="AC161" s="247"/>
      <c r="AD161" s="247"/>
      <c r="AE161" s="247"/>
      <c r="AF161" s="247"/>
      <c r="AG161" s="247"/>
      <c r="AH161" s="247"/>
      <c r="AI161" s="247"/>
      <c r="AJ161" s="247"/>
      <c r="AS161" s="77" t="s">
        <v>927</v>
      </c>
      <c r="AT161" s="77" t="s">
        <v>155</v>
      </c>
      <c r="AU161" s="77" t="s">
        <v>452</v>
      </c>
      <c r="AV161" s="77">
        <v>2021</v>
      </c>
      <c r="AW161" s="77">
        <v>1</v>
      </c>
      <c r="AX161" s="77">
        <v>0</v>
      </c>
      <c r="AY161" s="77">
        <v>0</v>
      </c>
      <c r="AZ161" s="77">
        <v>0.30608486365712467</v>
      </c>
      <c r="BA161" s="77">
        <v>0.30608486365712467</v>
      </c>
      <c r="BB161" s="77">
        <v>0</v>
      </c>
      <c r="BC161" s="77">
        <v>0</v>
      </c>
      <c r="BD161" s="77">
        <v>0.30608486365712467</v>
      </c>
      <c r="BE161" s="77">
        <v>0.30608486365712467</v>
      </c>
      <c r="BF161" s="77">
        <v>0</v>
      </c>
      <c r="BG161" s="77">
        <v>0</v>
      </c>
      <c r="BH161" s="77">
        <v>0</v>
      </c>
      <c r="BI161" s="77">
        <v>0</v>
      </c>
      <c r="BJ161" s="77">
        <v>0</v>
      </c>
      <c r="BK161" s="77">
        <v>0</v>
      </c>
      <c r="BL161" s="77">
        <v>0</v>
      </c>
      <c r="BM161" s="77">
        <v>0</v>
      </c>
      <c r="BN161" s="77">
        <v>0.30608486365712467</v>
      </c>
      <c r="BO161" s="77">
        <v>0.30608486365712467</v>
      </c>
      <c r="BP161" s="77">
        <v>0</v>
      </c>
      <c r="BQ161" s="77">
        <v>0</v>
      </c>
      <c r="BR161" s="77">
        <v>0</v>
      </c>
      <c r="BS161" s="77">
        <v>0</v>
      </c>
      <c r="BT161" s="77">
        <v>0</v>
      </c>
      <c r="BU161" s="77">
        <v>0</v>
      </c>
      <c r="BV161" s="77">
        <v>0</v>
      </c>
      <c r="BW161" s="77">
        <v>0</v>
      </c>
      <c r="BX161" s="77">
        <v>0</v>
      </c>
      <c r="BY161" s="77">
        <v>0</v>
      </c>
      <c r="CT161" s="77" t="s">
        <v>155</v>
      </c>
      <c r="CU161" s="77" t="s">
        <v>426</v>
      </c>
      <c r="CV161" s="77" t="s">
        <v>453</v>
      </c>
      <c r="CW161" s="77">
        <v>2021</v>
      </c>
      <c r="CX161" s="77">
        <v>0</v>
      </c>
      <c r="CY161" s="77">
        <v>0</v>
      </c>
      <c r="CZ161" s="77">
        <v>0</v>
      </c>
      <c r="DA161" s="77">
        <v>0</v>
      </c>
      <c r="DB161" s="77">
        <v>14146.13064133252</v>
      </c>
      <c r="DC161" s="77">
        <v>222.22942162783059</v>
      </c>
      <c r="DD161" s="77">
        <v>8585.7228092479454</v>
      </c>
      <c r="DE161" s="77">
        <v>5338.178410456745</v>
      </c>
      <c r="DF161" s="77">
        <v>813.21078921305093</v>
      </c>
      <c r="DG161" s="77">
        <v>813.21078921305093</v>
      </c>
      <c r="DH161" s="77">
        <v>0</v>
      </c>
      <c r="DI161" s="77">
        <v>0</v>
      </c>
      <c r="DJ161" s="77">
        <v>1.8686707470933939E-4</v>
      </c>
      <c r="DL161" s="77">
        <v>0</v>
      </c>
      <c r="DM161" s="77">
        <v>0.15196232130231604</v>
      </c>
      <c r="DN161" s="77">
        <v>0.15196232130231604</v>
      </c>
      <c r="DO161" s="77">
        <v>0</v>
      </c>
      <c r="DP161" s="77">
        <v>0.15196232130231604</v>
      </c>
      <c r="DQ161" s="77">
        <v>0.15196232130231604</v>
      </c>
      <c r="DR161" s="77">
        <v>0</v>
      </c>
      <c r="DS161" s="77">
        <v>0</v>
      </c>
      <c r="DT161" s="77">
        <v>0</v>
      </c>
      <c r="DU161" s="77">
        <v>0</v>
      </c>
      <c r="DV161" s="77">
        <v>0</v>
      </c>
      <c r="DW161" s="77">
        <v>0</v>
      </c>
      <c r="GE161" s="77" t="s">
        <v>427</v>
      </c>
      <c r="GF161" s="77" t="s">
        <v>155</v>
      </c>
      <c r="GG161" s="77" t="s">
        <v>424</v>
      </c>
      <c r="GH161" s="77" t="s">
        <v>300</v>
      </c>
      <c r="GI161" s="77">
        <v>2022</v>
      </c>
      <c r="GJ161" s="77" t="s">
        <v>303</v>
      </c>
      <c r="GK161" s="77">
        <v>5338.1784104568214</v>
      </c>
      <c r="GL161" s="77">
        <v>306.60199899999998</v>
      </c>
      <c r="GM161" s="77">
        <v>2022</v>
      </c>
      <c r="GN161" s="77" t="s">
        <v>175</v>
      </c>
      <c r="GO161" s="77">
        <v>5.3000000000000005E-2</v>
      </c>
      <c r="GP161" s="77">
        <v>3</v>
      </c>
      <c r="GQ161" s="77">
        <v>0</v>
      </c>
      <c r="GR161" s="77" t="s">
        <v>423</v>
      </c>
      <c r="GS161" s="77">
        <v>5.5966209081309413E-2</v>
      </c>
      <c r="GT161" s="77">
        <v>298.75760903295838</v>
      </c>
      <c r="GU161" s="77">
        <v>5.5966209081309413E-2</v>
      </c>
      <c r="GV161" s="248">
        <v>298.75760903295838</v>
      </c>
      <c r="GW161" s="248">
        <v>5.5966209081309413E-2</v>
      </c>
      <c r="GX161" s="77">
        <v>298.75760903295838</v>
      </c>
      <c r="GY161" s="77">
        <v>0</v>
      </c>
      <c r="GZ161" s="77">
        <v>0</v>
      </c>
    </row>
    <row r="162" spans="3:208" x14ac:dyDescent="0.25">
      <c r="C162" s="246"/>
      <c r="D162" s="246"/>
      <c r="E162" s="246"/>
      <c r="F162" s="246"/>
      <c r="G162" s="246"/>
      <c r="H162" s="246"/>
      <c r="I162" s="247"/>
      <c r="J162" s="247"/>
      <c r="K162" s="247"/>
      <c r="L162" s="124"/>
      <c r="M162" s="247"/>
      <c r="N162" s="247"/>
      <c r="O162" s="247"/>
      <c r="P162" s="247"/>
      <c r="Q162" s="247"/>
      <c r="R162" s="247"/>
      <c r="S162" s="247"/>
      <c r="T162" s="247"/>
      <c r="U162" s="247"/>
      <c r="V162" s="247"/>
      <c r="W162" s="247"/>
      <c r="X162" s="247"/>
      <c r="Y162" s="247"/>
      <c r="Z162" s="247"/>
      <c r="AA162" s="247"/>
      <c r="AB162" s="247"/>
      <c r="AC162" s="247"/>
      <c r="AD162" s="247"/>
      <c r="AE162" s="247"/>
      <c r="AF162" s="247"/>
      <c r="AG162" s="247"/>
      <c r="AH162" s="247"/>
      <c r="AI162" s="247"/>
      <c r="AJ162" s="247"/>
      <c r="AS162" s="77" t="s">
        <v>927</v>
      </c>
      <c r="AT162" s="77" t="s">
        <v>155</v>
      </c>
      <c r="AU162" s="77" t="s">
        <v>452</v>
      </c>
      <c r="AV162" s="77">
        <v>2022</v>
      </c>
      <c r="AW162" s="77">
        <v>0.93457943925233644</v>
      </c>
      <c r="AX162" s="77">
        <v>0</v>
      </c>
      <c r="AY162" s="77">
        <v>0</v>
      </c>
      <c r="AZ162" s="77">
        <v>0.29613854773001702</v>
      </c>
      <c r="BA162" s="77">
        <v>0.29613854773001702</v>
      </c>
      <c r="BB162" s="77">
        <v>0</v>
      </c>
      <c r="BC162" s="77">
        <v>0</v>
      </c>
      <c r="BD162" s="77">
        <v>0.29613854773001702</v>
      </c>
      <c r="BE162" s="77">
        <v>0.29613854773001702</v>
      </c>
      <c r="BF162" s="77">
        <v>0</v>
      </c>
      <c r="BG162" s="77">
        <v>0</v>
      </c>
      <c r="BH162" s="77">
        <v>0.29232112218571316</v>
      </c>
      <c r="BI162" s="77">
        <v>0.29232112218571316</v>
      </c>
      <c r="BJ162" s="77">
        <v>0</v>
      </c>
      <c r="BK162" s="77">
        <v>0</v>
      </c>
      <c r="BL162" s="77">
        <v>0</v>
      </c>
      <c r="BM162" s="77">
        <v>0</v>
      </c>
      <c r="BN162" s="77">
        <v>0.2767649978785206</v>
      </c>
      <c r="BO162" s="77">
        <v>0.2767649978785206</v>
      </c>
      <c r="BP162" s="77">
        <v>0.27319731045393753</v>
      </c>
      <c r="BQ162" s="77">
        <v>0</v>
      </c>
      <c r="BR162" s="77">
        <v>0</v>
      </c>
      <c r="BS162" s="77">
        <v>0</v>
      </c>
      <c r="BT162" s="77">
        <v>0</v>
      </c>
      <c r="BU162" s="77">
        <v>0</v>
      </c>
      <c r="BV162" s="77">
        <v>0.29232112218571316</v>
      </c>
      <c r="BW162" s="77">
        <v>0.27319731045393753</v>
      </c>
      <c r="BX162" s="77">
        <v>0.29232112218571316</v>
      </c>
      <c r="BY162" s="77">
        <v>0.27319731045393753</v>
      </c>
      <c r="CT162" s="77" t="s">
        <v>155</v>
      </c>
      <c r="CU162" s="77" t="s">
        <v>426</v>
      </c>
      <c r="CV162" s="77" t="s">
        <v>453</v>
      </c>
      <c r="CW162" s="77">
        <v>2022</v>
      </c>
      <c r="CX162" s="77">
        <v>0</v>
      </c>
      <c r="CY162" s="77">
        <v>0</v>
      </c>
      <c r="CZ162" s="77">
        <v>0</v>
      </c>
      <c r="DA162" s="77">
        <v>0</v>
      </c>
      <c r="DB162" s="77">
        <v>14146.13064133252</v>
      </c>
      <c r="DC162" s="77">
        <v>222.22942162783059</v>
      </c>
      <c r="DD162" s="77">
        <v>8585.7228092479454</v>
      </c>
      <c r="DE162" s="77">
        <v>5338.178410456745</v>
      </c>
      <c r="DF162" s="77">
        <v>813.21078921305093</v>
      </c>
      <c r="DG162" s="77">
        <v>813.21078921305093</v>
      </c>
      <c r="DH162" s="77">
        <v>813.21078921305093</v>
      </c>
      <c r="DI162" s="77">
        <v>0</v>
      </c>
      <c r="DJ162" s="77">
        <v>1.8686707470933939E-4</v>
      </c>
      <c r="DL162" s="77">
        <v>0</v>
      </c>
      <c r="DM162" s="77">
        <v>0.15196232130231604</v>
      </c>
      <c r="DN162" s="77">
        <v>0.15196232130231604</v>
      </c>
      <c r="DO162" s="77">
        <v>0</v>
      </c>
      <c r="DP162" s="77">
        <v>0.15196232130231604</v>
      </c>
      <c r="DQ162" s="77">
        <v>0.15196232130231604</v>
      </c>
      <c r="DR162" s="77">
        <v>0</v>
      </c>
      <c r="DS162" s="77">
        <v>0.15196232130231604</v>
      </c>
      <c r="DT162" s="77">
        <v>0.15196232130231604</v>
      </c>
      <c r="DU162" s="77">
        <v>0</v>
      </c>
      <c r="DV162" s="77">
        <v>0</v>
      </c>
      <c r="DW162" s="77">
        <v>0</v>
      </c>
      <c r="GE162" s="77" t="s">
        <v>422</v>
      </c>
      <c r="GF162" s="77" t="s">
        <v>155</v>
      </c>
      <c r="GG162" s="77" t="s">
        <v>424</v>
      </c>
      <c r="GH162" s="77" t="s">
        <v>300</v>
      </c>
      <c r="GI162" s="77">
        <v>2023</v>
      </c>
      <c r="GJ162" s="77" t="s">
        <v>305</v>
      </c>
      <c r="GK162" s="77">
        <v>233.23007680794251</v>
      </c>
      <c r="GL162" s="77">
        <v>306.60199899999998</v>
      </c>
      <c r="GM162" s="77">
        <v>2023</v>
      </c>
      <c r="GN162" s="77" t="s">
        <v>175</v>
      </c>
      <c r="GO162" s="77">
        <v>0.13250000000000001</v>
      </c>
      <c r="GP162" s="77">
        <v>3</v>
      </c>
      <c r="GQ162" s="77">
        <v>0</v>
      </c>
      <c r="GR162" s="77" t="s">
        <v>423</v>
      </c>
      <c r="GS162" s="77">
        <v>0</v>
      </c>
      <c r="GT162" s="77">
        <v>0</v>
      </c>
      <c r="GU162" s="77">
        <v>0.1527377521613833</v>
      </c>
      <c r="GV162" s="248">
        <v>35.623037668071916</v>
      </c>
      <c r="GW162" s="248">
        <v>0.1527377521613833</v>
      </c>
      <c r="GX162" s="77">
        <v>35.623037668071916</v>
      </c>
      <c r="GY162" s="77">
        <v>0.1527377521613833</v>
      </c>
      <c r="GZ162" s="77">
        <v>35.623037668071916</v>
      </c>
    </row>
    <row r="163" spans="3:208" x14ac:dyDescent="0.25">
      <c r="C163" s="246"/>
      <c r="D163" s="246"/>
      <c r="E163" s="246"/>
      <c r="F163" s="246"/>
      <c r="G163" s="246"/>
      <c r="H163" s="246"/>
      <c r="I163" s="247"/>
      <c r="J163" s="247"/>
      <c r="K163" s="247"/>
      <c r="L163" s="124"/>
      <c r="M163" s="247"/>
      <c r="N163" s="247"/>
      <c r="O163" s="247"/>
      <c r="P163" s="247"/>
      <c r="Q163" s="247"/>
      <c r="R163" s="247"/>
      <c r="S163" s="247"/>
      <c r="T163" s="247"/>
      <c r="U163" s="247"/>
      <c r="V163" s="247"/>
      <c r="W163" s="247"/>
      <c r="X163" s="247"/>
      <c r="Y163" s="247"/>
      <c r="Z163" s="247"/>
      <c r="AA163" s="247"/>
      <c r="AB163" s="247"/>
      <c r="AC163" s="247"/>
      <c r="AD163" s="247"/>
      <c r="AE163" s="247"/>
      <c r="AF163" s="247"/>
      <c r="AG163" s="247"/>
      <c r="AH163" s="247"/>
      <c r="AI163" s="247"/>
      <c r="AJ163" s="247"/>
      <c r="AS163" s="77" t="s">
        <v>927</v>
      </c>
      <c r="AT163" s="77" t="s">
        <v>155</v>
      </c>
      <c r="AU163" s="77" t="s">
        <v>452</v>
      </c>
      <c r="AV163" s="77">
        <v>2023</v>
      </c>
      <c r="AW163" s="77">
        <v>0.87343872827321156</v>
      </c>
      <c r="AX163" s="77">
        <v>0</v>
      </c>
      <c r="AY163" s="77">
        <v>0</v>
      </c>
      <c r="AZ163" s="77">
        <v>0</v>
      </c>
      <c r="BA163" s="77">
        <v>0</v>
      </c>
      <c r="BB163" s="77">
        <v>0</v>
      </c>
      <c r="BC163" s="77">
        <v>0</v>
      </c>
      <c r="BD163" s="77">
        <v>0.30703942965471703</v>
      </c>
      <c r="BE163" s="77">
        <v>0.30703942965471703</v>
      </c>
      <c r="BF163" s="77">
        <v>0</v>
      </c>
      <c r="BG163" s="77">
        <v>0</v>
      </c>
      <c r="BH163" s="77">
        <v>0.30308132652279141</v>
      </c>
      <c r="BI163" s="77">
        <v>0.30308132652279141</v>
      </c>
      <c r="BJ163" s="77">
        <v>0</v>
      </c>
      <c r="BK163" s="77">
        <v>0</v>
      </c>
      <c r="BL163" s="77">
        <v>0.30308132652279141</v>
      </c>
      <c r="BM163" s="77">
        <v>0.30308132652279141</v>
      </c>
      <c r="BN163" s="77">
        <v>0</v>
      </c>
      <c r="BO163" s="77">
        <v>0.26818012896734822</v>
      </c>
      <c r="BP163" s="77">
        <v>0.2647229684014249</v>
      </c>
      <c r="BQ163" s="77">
        <v>0.2647229684014249</v>
      </c>
      <c r="BR163" s="77">
        <v>0</v>
      </c>
      <c r="BS163" s="77">
        <v>0</v>
      </c>
      <c r="BT163" s="77">
        <v>0</v>
      </c>
      <c r="BU163" s="77">
        <v>0</v>
      </c>
      <c r="BV163" s="77">
        <v>0.30308132652279141</v>
      </c>
      <c r="BW163" s="77">
        <v>0.2647229684014249</v>
      </c>
      <c r="BX163" s="77">
        <v>0.30308132652279141</v>
      </c>
      <c r="BY163" s="77">
        <v>0.2647229684014249</v>
      </c>
      <c r="CT163" s="77" t="s">
        <v>155</v>
      </c>
      <c r="CU163" s="77" t="s">
        <v>426</v>
      </c>
      <c r="CV163" s="77" t="s">
        <v>453</v>
      </c>
      <c r="CW163" s="77">
        <v>2023</v>
      </c>
      <c r="CX163" s="77">
        <v>0</v>
      </c>
      <c r="CY163" s="77">
        <v>0</v>
      </c>
      <c r="CZ163" s="77">
        <v>0</v>
      </c>
      <c r="DA163" s="77">
        <v>0</v>
      </c>
      <c r="DB163" s="77">
        <v>14664.63755643663</v>
      </c>
      <c r="DC163" s="77">
        <v>233.23007680793921</v>
      </c>
      <c r="DD163" s="77">
        <v>8896.5159934285948</v>
      </c>
      <c r="DE163" s="77">
        <v>5534.8914862000929</v>
      </c>
      <c r="DF163" s="77">
        <v>0</v>
      </c>
      <c r="DG163" s="77">
        <v>843.29420601054301</v>
      </c>
      <c r="DH163" s="77">
        <v>843.29420601054301</v>
      </c>
      <c r="DI163" s="77">
        <v>843.29420601054301</v>
      </c>
      <c r="DJ163" s="77">
        <v>1.8686707470933939E-4</v>
      </c>
      <c r="DL163" s="77">
        <v>0</v>
      </c>
      <c r="DM163" s="77">
        <v>0</v>
      </c>
      <c r="DN163" s="77">
        <v>0</v>
      </c>
      <c r="DO163" s="77">
        <v>0</v>
      </c>
      <c r="DP163" s="77">
        <v>0.15758392139652519</v>
      </c>
      <c r="DQ163" s="77">
        <v>0.15758392139652519</v>
      </c>
      <c r="DR163" s="77">
        <v>0</v>
      </c>
      <c r="DS163" s="77">
        <v>0.15758392139652519</v>
      </c>
      <c r="DT163" s="77">
        <v>0.15758392139652519</v>
      </c>
      <c r="DU163" s="77">
        <v>0</v>
      </c>
      <c r="DV163" s="77">
        <v>0.15758392139652519</v>
      </c>
      <c r="DW163" s="77">
        <v>0.15758392139652519</v>
      </c>
      <c r="GE163" s="77" t="s">
        <v>425</v>
      </c>
      <c r="GF163" s="77" t="s">
        <v>155</v>
      </c>
      <c r="GG163" s="77" t="s">
        <v>424</v>
      </c>
      <c r="GH163" s="77" t="s">
        <v>300</v>
      </c>
      <c r="GI163" s="77">
        <v>2023</v>
      </c>
      <c r="GJ163" s="77" t="s">
        <v>301</v>
      </c>
      <c r="GK163" s="77">
        <v>8896.5159934287203</v>
      </c>
      <c r="GL163" s="77">
        <v>306.60199899999998</v>
      </c>
      <c r="GM163" s="77">
        <v>2023</v>
      </c>
      <c r="GN163" s="77" t="s">
        <v>175</v>
      </c>
      <c r="GO163" s="77">
        <v>5.3000000000000005E-2</v>
      </c>
      <c r="GP163" s="77">
        <v>3</v>
      </c>
      <c r="GQ163" s="77">
        <v>0</v>
      </c>
      <c r="GR163" s="77" t="s">
        <v>423</v>
      </c>
      <c r="GS163" s="77">
        <v>0</v>
      </c>
      <c r="GT163" s="77">
        <v>0</v>
      </c>
      <c r="GU163" s="77">
        <v>5.5966209081309413E-2</v>
      </c>
      <c r="GV163" s="248">
        <v>497.9042741834449</v>
      </c>
      <c r="GW163" s="248">
        <v>5.5966209081309413E-2</v>
      </c>
      <c r="GX163" s="77">
        <v>497.9042741834449</v>
      </c>
      <c r="GY163" s="77">
        <v>5.5966209081309413E-2</v>
      </c>
      <c r="GZ163" s="77">
        <v>497.9042741834449</v>
      </c>
    </row>
    <row r="164" spans="3:208" x14ac:dyDescent="0.25">
      <c r="C164" s="246"/>
      <c r="D164" s="246"/>
      <c r="E164" s="246"/>
      <c r="F164" s="246"/>
      <c r="G164" s="246"/>
      <c r="H164" s="246"/>
      <c r="I164" s="247"/>
      <c r="J164" s="247"/>
      <c r="K164" s="247"/>
      <c r="L164" s="124"/>
      <c r="M164" s="247"/>
      <c r="N164" s="247"/>
      <c r="O164" s="247"/>
      <c r="P164" s="247"/>
      <c r="Q164" s="247"/>
      <c r="R164" s="247"/>
      <c r="S164" s="247"/>
      <c r="T164" s="247"/>
      <c r="U164" s="247"/>
      <c r="V164" s="247"/>
      <c r="W164" s="247"/>
      <c r="X164" s="247"/>
      <c r="Y164" s="247"/>
      <c r="Z164" s="247"/>
      <c r="AA164" s="247"/>
      <c r="AB164" s="247"/>
      <c r="AC164" s="247"/>
      <c r="AD164" s="247"/>
      <c r="AE164" s="247"/>
      <c r="AF164" s="247"/>
      <c r="AG164" s="247"/>
      <c r="AH164" s="247"/>
      <c r="AI164" s="247"/>
      <c r="AJ164" s="247"/>
      <c r="AS164" s="77" t="s">
        <v>927</v>
      </c>
      <c r="AT164" s="77" t="s">
        <v>155</v>
      </c>
      <c r="AU164" s="77" t="s">
        <v>452</v>
      </c>
      <c r="AV164" s="77">
        <v>2024</v>
      </c>
      <c r="AW164" s="77">
        <v>0.81629787689085187</v>
      </c>
      <c r="AX164" s="77">
        <v>0</v>
      </c>
      <c r="AY164" s="77">
        <v>0</v>
      </c>
      <c r="AZ164" s="77">
        <v>0</v>
      </c>
      <c r="BA164" s="77">
        <v>0</v>
      </c>
      <c r="BB164" s="77">
        <v>0</v>
      </c>
      <c r="BC164" s="77">
        <v>0</v>
      </c>
      <c r="BD164" s="77">
        <v>0</v>
      </c>
      <c r="BE164" s="77">
        <v>0</v>
      </c>
      <c r="BF164" s="77">
        <v>0</v>
      </c>
      <c r="BG164" s="77">
        <v>0</v>
      </c>
      <c r="BH164" s="77">
        <v>0.30308132652279141</v>
      </c>
      <c r="BI164" s="77">
        <v>0.30308132652279141</v>
      </c>
      <c r="BJ164" s="77">
        <v>0</v>
      </c>
      <c r="BK164" s="77">
        <v>0</v>
      </c>
      <c r="BL164" s="77">
        <v>0.30308132652279141</v>
      </c>
      <c r="BM164" s="77">
        <v>0.30308132652279141</v>
      </c>
      <c r="BN164" s="77">
        <v>0</v>
      </c>
      <c r="BO164" s="77">
        <v>0</v>
      </c>
      <c r="BP164" s="77">
        <v>0.24740464336581766</v>
      </c>
      <c r="BQ164" s="77">
        <v>0.24740464336581766</v>
      </c>
      <c r="BR164" s="77">
        <v>0</v>
      </c>
      <c r="BS164" s="77">
        <v>0</v>
      </c>
      <c r="BT164" s="77">
        <v>0</v>
      </c>
      <c r="BU164" s="77">
        <v>0</v>
      </c>
      <c r="BV164" s="77">
        <v>0.30308132652279141</v>
      </c>
      <c r="BW164" s="77">
        <v>0.24740464336581766</v>
      </c>
      <c r="BX164" s="77">
        <v>0.30308132652279141</v>
      </c>
      <c r="BY164" s="77">
        <v>0.24740464336581766</v>
      </c>
      <c r="CT164" s="77" t="s">
        <v>155</v>
      </c>
      <c r="CU164" s="77" t="s">
        <v>426</v>
      </c>
      <c r="CV164" s="77" t="s">
        <v>453</v>
      </c>
      <c r="CW164" s="77">
        <v>2024</v>
      </c>
      <c r="CX164" s="77">
        <v>0</v>
      </c>
      <c r="CY164" s="77">
        <v>0</v>
      </c>
      <c r="CZ164" s="77">
        <v>0</v>
      </c>
      <c r="DA164" s="77">
        <v>0</v>
      </c>
      <c r="DB164" s="77">
        <v>14664.63755643663</v>
      </c>
      <c r="DC164" s="77">
        <v>233.23007680793921</v>
      </c>
      <c r="DD164" s="77">
        <v>8896.5159934285948</v>
      </c>
      <c r="DE164" s="77">
        <v>5534.8914862000929</v>
      </c>
      <c r="DF164" s="77">
        <v>0</v>
      </c>
      <c r="DG164" s="77">
        <v>0</v>
      </c>
      <c r="DH164" s="77">
        <v>843.29420601054301</v>
      </c>
      <c r="DI164" s="77">
        <v>843.29420601054301</v>
      </c>
      <c r="DJ164" s="77">
        <v>1.8686707470933939E-4</v>
      </c>
      <c r="DL164" s="77">
        <v>0</v>
      </c>
      <c r="DM164" s="77">
        <v>0</v>
      </c>
      <c r="DN164" s="77">
        <v>0</v>
      </c>
      <c r="DO164" s="77">
        <v>0</v>
      </c>
      <c r="DP164" s="77">
        <v>0</v>
      </c>
      <c r="DQ164" s="77">
        <v>0</v>
      </c>
      <c r="DR164" s="77">
        <v>0</v>
      </c>
      <c r="DS164" s="77">
        <v>0.15758392139652519</v>
      </c>
      <c r="DT164" s="77">
        <v>0.15758392139652519</v>
      </c>
      <c r="DU164" s="77">
        <v>0</v>
      </c>
      <c r="DV164" s="77">
        <v>0.15758392139652519</v>
      </c>
      <c r="DW164" s="77">
        <v>0.15758392139652519</v>
      </c>
      <c r="GE164" s="77" t="s">
        <v>427</v>
      </c>
      <c r="GF164" s="77" t="s">
        <v>155</v>
      </c>
      <c r="GG164" s="77" t="s">
        <v>424</v>
      </c>
      <c r="GH164" s="77" t="s">
        <v>300</v>
      </c>
      <c r="GI164" s="77">
        <v>2023</v>
      </c>
      <c r="GJ164" s="77" t="s">
        <v>303</v>
      </c>
      <c r="GK164" s="77">
        <v>5534.8914862001711</v>
      </c>
      <c r="GL164" s="77">
        <v>306.60199899999998</v>
      </c>
      <c r="GM164" s="77">
        <v>2023</v>
      </c>
      <c r="GN164" s="77" t="s">
        <v>175</v>
      </c>
      <c r="GO164" s="77">
        <v>5.3000000000000005E-2</v>
      </c>
      <c r="GP164" s="77">
        <v>3</v>
      </c>
      <c r="GQ164" s="77">
        <v>0</v>
      </c>
      <c r="GR164" s="77" t="s">
        <v>423</v>
      </c>
      <c r="GS164" s="77">
        <v>0</v>
      </c>
      <c r="GT164" s="77">
        <v>0</v>
      </c>
      <c r="GU164" s="77">
        <v>5.5966209081309413E-2</v>
      </c>
      <c r="GV164" s="248">
        <v>309.7668941590382</v>
      </c>
      <c r="GW164" s="248">
        <v>5.5966209081309413E-2</v>
      </c>
      <c r="GX164" s="77">
        <v>309.7668941590382</v>
      </c>
      <c r="GY164" s="77">
        <v>5.5966209081309413E-2</v>
      </c>
      <c r="GZ164" s="77">
        <v>309.7668941590382</v>
      </c>
    </row>
    <row r="165" spans="3:208" x14ac:dyDescent="0.25">
      <c r="C165" s="246"/>
      <c r="D165" s="246"/>
      <c r="E165" s="246"/>
      <c r="F165" s="246"/>
      <c r="G165" s="246"/>
      <c r="H165" s="246"/>
      <c r="I165" s="247"/>
      <c r="J165" s="247"/>
      <c r="K165" s="247"/>
      <c r="L165" s="124"/>
      <c r="M165" s="247"/>
      <c r="N165" s="247"/>
      <c r="O165" s="247"/>
      <c r="P165" s="247"/>
      <c r="Q165" s="247"/>
      <c r="R165" s="247"/>
      <c r="S165" s="247"/>
      <c r="T165" s="247"/>
      <c r="U165" s="247"/>
      <c r="V165" s="247"/>
      <c r="W165" s="247"/>
      <c r="X165" s="247"/>
      <c r="Y165" s="247"/>
      <c r="Z165" s="247"/>
      <c r="AA165" s="247"/>
      <c r="AB165" s="247"/>
      <c r="AC165" s="247"/>
      <c r="AD165" s="247"/>
      <c r="AE165" s="247"/>
      <c r="AF165" s="247"/>
      <c r="AG165" s="247"/>
      <c r="AH165" s="247"/>
      <c r="AI165" s="247"/>
      <c r="AJ165" s="247"/>
      <c r="AS165" s="77" t="s">
        <v>927</v>
      </c>
      <c r="AT165" s="77" t="s">
        <v>155</v>
      </c>
      <c r="AU165" s="77" t="s">
        <v>452</v>
      </c>
      <c r="AV165" s="77">
        <v>2025</v>
      </c>
      <c r="AW165" s="77">
        <v>0.76289521204752508</v>
      </c>
      <c r="AX165" s="77">
        <v>0</v>
      </c>
      <c r="AY165" s="77">
        <v>0</v>
      </c>
      <c r="AZ165" s="77">
        <v>0</v>
      </c>
      <c r="BA165" s="77">
        <v>0</v>
      </c>
      <c r="BB165" s="77">
        <v>0</v>
      </c>
      <c r="BC165" s="77">
        <v>0</v>
      </c>
      <c r="BD165" s="77">
        <v>0</v>
      </c>
      <c r="BE165" s="77">
        <v>0</v>
      </c>
      <c r="BF165" s="77">
        <v>0</v>
      </c>
      <c r="BG165" s="77">
        <v>0</v>
      </c>
      <c r="BH165" s="77">
        <v>0</v>
      </c>
      <c r="BI165" s="77">
        <v>0</v>
      </c>
      <c r="BJ165" s="77">
        <v>0</v>
      </c>
      <c r="BK165" s="77">
        <v>0</v>
      </c>
      <c r="BL165" s="77">
        <v>0.30308132652279141</v>
      </c>
      <c r="BM165" s="77">
        <v>0.30308132652279141</v>
      </c>
      <c r="BN165" s="77">
        <v>0</v>
      </c>
      <c r="BO165" s="77">
        <v>0</v>
      </c>
      <c r="BP165" s="77">
        <v>0</v>
      </c>
      <c r="BQ165" s="77">
        <v>0.23121929286525014</v>
      </c>
      <c r="BR165" s="77">
        <v>0</v>
      </c>
      <c r="BS165" s="77">
        <v>0</v>
      </c>
      <c r="BT165" s="77">
        <v>0</v>
      </c>
      <c r="BU165" s="77">
        <v>0</v>
      </c>
      <c r="BV165" s="77">
        <v>0</v>
      </c>
      <c r="BW165" s="77">
        <v>0</v>
      </c>
      <c r="BX165" s="77">
        <v>0</v>
      </c>
      <c r="BY165" s="77">
        <v>0</v>
      </c>
      <c r="CT165" s="77" t="s">
        <v>155</v>
      </c>
      <c r="CU165" s="77" t="s">
        <v>426</v>
      </c>
      <c r="CV165" s="77" t="s">
        <v>453</v>
      </c>
      <c r="CW165" s="77">
        <v>2025</v>
      </c>
      <c r="CX165" s="77">
        <v>0</v>
      </c>
      <c r="CY165" s="77">
        <v>0</v>
      </c>
      <c r="CZ165" s="77">
        <v>0</v>
      </c>
      <c r="DA165" s="77">
        <v>0</v>
      </c>
      <c r="DB165" s="77">
        <v>14664.63755643663</v>
      </c>
      <c r="DC165" s="77">
        <v>233.23007680793921</v>
      </c>
      <c r="DD165" s="77">
        <v>8896.5159934285948</v>
      </c>
      <c r="DE165" s="77">
        <v>5534.8914862000929</v>
      </c>
      <c r="DF165" s="77">
        <v>0</v>
      </c>
      <c r="DG165" s="77">
        <v>0</v>
      </c>
      <c r="DH165" s="77">
        <v>0</v>
      </c>
      <c r="DI165" s="77">
        <v>843.29420601054301</v>
      </c>
      <c r="DJ165" s="77">
        <v>1.8686707470933939E-4</v>
      </c>
      <c r="DL165" s="77">
        <v>0</v>
      </c>
      <c r="DM165" s="77">
        <v>0</v>
      </c>
      <c r="DN165" s="77">
        <v>0</v>
      </c>
      <c r="DO165" s="77">
        <v>0</v>
      </c>
      <c r="DP165" s="77">
        <v>0</v>
      </c>
      <c r="DQ165" s="77">
        <v>0</v>
      </c>
      <c r="DR165" s="77">
        <v>0</v>
      </c>
      <c r="DS165" s="77">
        <v>0</v>
      </c>
      <c r="DT165" s="77">
        <v>0</v>
      </c>
      <c r="DU165" s="77">
        <v>0</v>
      </c>
      <c r="DV165" s="77">
        <v>0.15758392139652519</v>
      </c>
      <c r="DW165" s="77">
        <v>0.15758392139652519</v>
      </c>
      <c r="GE165" s="77" t="s">
        <v>422</v>
      </c>
      <c r="GF165" s="77" t="s">
        <v>155</v>
      </c>
      <c r="GG165" s="77" t="s">
        <v>424</v>
      </c>
      <c r="GH165" s="77" t="s">
        <v>300</v>
      </c>
      <c r="GI165" s="77">
        <v>2024</v>
      </c>
      <c r="GJ165" s="77" t="s">
        <v>305</v>
      </c>
      <c r="GK165" s="77">
        <v>233.23007680794251</v>
      </c>
      <c r="GL165" s="77">
        <v>306.60199899999998</v>
      </c>
      <c r="GM165" s="77">
        <v>2024</v>
      </c>
      <c r="GN165" s="77" t="s">
        <v>175</v>
      </c>
      <c r="GO165" s="77">
        <v>0.13250000000000001</v>
      </c>
      <c r="GP165" s="77">
        <v>3</v>
      </c>
      <c r="GQ165" s="77">
        <v>0</v>
      </c>
      <c r="GR165" s="77" t="s">
        <v>423</v>
      </c>
      <c r="GS165" s="77">
        <v>0</v>
      </c>
      <c r="GT165" s="77">
        <v>0</v>
      </c>
      <c r="GU165" s="77">
        <v>0</v>
      </c>
      <c r="GV165" s="248">
        <v>0</v>
      </c>
      <c r="GW165" s="248">
        <v>0.1527377521613833</v>
      </c>
      <c r="GX165" s="77">
        <v>35.623037668071916</v>
      </c>
      <c r="GY165" s="77">
        <v>0.1527377521613833</v>
      </c>
      <c r="GZ165" s="77">
        <v>35.623037668071916</v>
      </c>
    </row>
    <row r="166" spans="3:208" x14ac:dyDescent="0.25">
      <c r="C166" s="246"/>
      <c r="D166" s="246"/>
      <c r="E166" s="246"/>
      <c r="F166" s="246"/>
      <c r="G166" s="246"/>
      <c r="H166" s="246"/>
      <c r="I166" s="247"/>
      <c r="J166" s="247"/>
      <c r="K166" s="247"/>
      <c r="L166" s="124"/>
      <c r="M166" s="247"/>
      <c r="N166" s="247"/>
      <c r="O166" s="247"/>
      <c r="P166" s="247"/>
      <c r="Q166" s="247"/>
      <c r="R166" s="247"/>
      <c r="S166" s="247"/>
      <c r="T166" s="247"/>
      <c r="U166" s="247"/>
      <c r="V166" s="247"/>
      <c r="W166" s="247"/>
      <c r="X166" s="247"/>
      <c r="Y166" s="247"/>
      <c r="Z166" s="247"/>
      <c r="AA166" s="247"/>
      <c r="AB166" s="247"/>
      <c r="AC166" s="247"/>
      <c r="AD166" s="247"/>
      <c r="AE166" s="247"/>
      <c r="AF166" s="247"/>
      <c r="AG166" s="247"/>
      <c r="AH166" s="247"/>
      <c r="AI166" s="247"/>
      <c r="AJ166" s="247"/>
      <c r="AS166" s="77" t="s">
        <v>927</v>
      </c>
      <c r="AT166" s="77" t="s">
        <v>155</v>
      </c>
      <c r="AU166" s="77" t="s">
        <v>454</v>
      </c>
      <c r="AV166" s="77">
        <v>2020</v>
      </c>
      <c r="AW166" s="77">
        <v>1</v>
      </c>
      <c r="AX166" s="77">
        <v>0</v>
      </c>
      <c r="AY166" s="77">
        <v>0</v>
      </c>
      <c r="AZ166" s="77">
        <v>20.347850501909758</v>
      </c>
      <c r="BA166" s="77">
        <v>20.347850501909758</v>
      </c>
      <c r="BB166" s="77">
        <v>0</v>
      </c>
      <c r="BC166" s="77">
        <v>0</v>
      </c>
      <c r="BD166" s="77">
        <v>0</v>
      </c>
      <c r="BE166" s="77">
        <v>0</v>
      </c>
      <c r="BF166" s="77">
        <v>0</v>
      </c>
      <c r="BG166" s="77">
        <v>0</v>
      </c>
      <c r="BH166" s="77">
        <v>0</v>
      </c>
      <c r="BI166" s="77">
        <v>0</v>
      </c>
      <c r="BJ166" s="77">
        <v>0</v>
      </c>
      <c r="BK166" s="77">
        <v>0</v>
      </c>
      <c r="BL166" s="77">
        <v>0</v>
      </c>
      <c r="BM166" s="77">
        <v>0</v>
      </c>
      <c r="BN166" s="77">
        <v>20.347850501909758</v>
      </c>
      <c r="BO166" s="77">
        <v>0</v>
      </c>
      <c r="BP166" s="77">
        <v>0</v>
      </c>
      <c r="BQ166" s="77">
        <v>0</v>
      </c>
      <c r="BR166" s="77">
        <v>0</v>
      </c>
      <c r="BS166" s="77">
        <v>0</v>
      </c>
      <c r="BT166" s="77">
        <v>0</v>
      </c>
      <c r="BU166" s="77">
        <v>0</v>
      </c>
      <c r="BV166" s="77">
        <v>0</v>
      </c>
      <c r="BW166" s="77">
        <v>0</v>
      </c>
      <c r="BX166" s="77">
        <v>0</v>
      </c>
      <c r="BY166" s="77">
        <v>0</v>
      </c>
      <c r="CT166" s="77" t="s">
        <v>155</v>
      </c>
      <c r="CU166" s="77" t="s">
        <v>426</v>
      </c>
      <c r="CV166" s="77" t="s">
        <v>460</v>
      </c>
      <c r="CW166" s="77">
        <v>2020</v>
      </c>
      <c r="CX166" s="77">
        <v>0</v>
      </c>
      <c r="CY166" s="77">
        <v>0</v>
      </c>
      <c r="CZ166" s="77">
        <v>0</v>
      </c>
      <c r="DA166" s="77">
        <v>0</v>
      </c>
      <c r="DB166" s="77">
        <v>8807.9522308757769</v>
      </c>
      <c r="DC166" s="77">
        <v>222.22942162783059</v>
      </c>
      <c r="DD166" s="77">
        <v>8585.722809247949</v>
      </c>
      <c r="DE166" s="77">
        <v>0</v>
      </c>
      <c r="DF166" s="77">
        <v>514.45318018009698</v>
      </c>
      <c r="DG166" s="77">
        <v>0</v>
      </c>
      <c r="DH166" s="77">
        <v>0</v>
      </c>
      <c r="DI166" s="77">
        <v>0</v>
      </c>
      <c r="DJ166" s="77">
        <v>2.5799664951083421E-5</v>
      </c>
      <c r="DL166" s="77">
        <v>0</v>
      </c>
      <c r="DM166" s="77">
        <v>1.3272719681665853E-2</v>
      </c>
      <c r="DN166" s="77">
        <v>1.3272719681665853E-2</v>
      </c>
      <c r="DO166" s="77">
        <v>0</v>
      </c>
      <c r="DP166" s="77">
        <v>0</v>
      </c>
      <c r="DQ166" s="77">
        <v>0</v>
      </c>
      <c r="DR166" s="77">
        <v>0</v>
      </c>
      <c r="DS166" s="77">
        <v>0</v>
      </c>
      <c r="DT166" s="77">
        <v>0</v>
      </c>
      <c r="DU166" s="77">
        <v>0</v>
      </c>
      <c r="DV166" s="77">
        <v>0</v>
      </c>
      <c r="DW166" s="77">
        <v>0</v>
      </c>
      <c r="GE166" s="77" t="s">
        <v>425</v>
      </c>
      <c r="GF166" s="77" t="s">
        <v>155</v>
      </c>
      <c r="GG166" s="77" t="s">
        <v>424</v>
      </c>
      <c r="GH166" s="77" t="s">
        <v>300</v>
      </c>
      <c r="GI166" s="77">
        <v>2024</v>
      </c>
      <c r="GJ166" s="77" t="s">
        <v>301</v>
      </c>
      <c r="GK166" s="77">
        <v>8896.5159934287203</v>
      </c>
      <c r="GL166" s="77">
        <v>306.60199899999998</v>
      </c>
      <c r="GM166" s="77">
        <v>2024</v>
      </c>
      <c r="GN166" s="77" t="s">
        <v>175</v>
      </c>
      <c r="GO166" s="77">
        <v>5.3000000000000005E-2</v>
      </c>
      <c r="GP166" s="77">
        <v>3</v>
      </c>
      <c r="GQ166" s="77">
        <v>0</v>
      </c>
      <c r="GR166" s="77" t="s">
        <v>423</v>
      </c>
      <c r="GS166" s="77">
        <v>0</v>
      </c>
      <c r="GT166" s="77">
        <v>0</v>
      </c>
      <c r="GU166" s="77">
        <v>0</v>
      </c>
      <c r="GV166" s="248">
        <v>0</v>
      </c>
      <c r="GW166" s="248">
        <v>5.5966209081309413E-2</v>
      </c>
      <c r="GX166" s="77">
        <v>497.9042741834449</v>
      </c>
      <c r="GY166" s="77">
        <v>5.5966209081309413E-2</v>
      </c>
      <c r="GZ166" s="77">
        <v>497.9042741834449</v>
      </c>
    </row>
    <row r="167" spans="3:208" x14ac:dyDescent="0.25">
      <c r="C167" s="246"/>
      <c r="D167" s="246"/>
      <c r="E167" s="246"/>
      <c r="F167" s="246"/>
      <c r="G167" s="246"/>
      <c r="H167" s="246"/>
      <c r="I167" s="247"/>
      <c r="J167" s="247"/>
      <c r="K167" s="247"/>
      <c r="L167" s="124"/>
      <c r="M167" s="247"/>
      <c r="N167" s="247"/>
      <c r="O167" s="247"/>
      <c r="P167" s="247"/>
      <c r="Q167" s="247"/>
      <c r="R167" s="247"/>
      <c r="S167" s="247"/>
      <c r="T167" s="247"/>
      <c r="U167" s="247"/>
      <c r="V167" s="247"/>
      <c r="W167" s="247"/>
      <c r="X167" s="247"/>
      <c r="Y167" s="247"/>
      <c r="Z167" s="247"/>
      <c r="AA167" s="247"/>
      <c r="AB167" s="247"/>
      <c r="AC167" s="247"/>
      <c r="AD167" s="247"/>
      <c r="AE167" s="247"/>
      <c r="AF167" s="247"/>
      <c r="AG167" s="247"/>
      <c r="AH167" s="247"/>
      <c r="AI167" s="247"/>
      <c r="AJ167" s="247"/>
      <c r="AS167" s="77" t="s">
        <v>927</v>
      </c>
      <c r="AT167" s="77" t="s">
        <v>155</v>
      </c>
      <c r="AU167" s="77" t="s">
        <v>454</v>
      </c>
      <c r="AV167" s="77">
        <v>2021</v>
      </c>
      <c r="AW167" s="77">
        <v>1</v>
      </c>
      <c r="AX167" s="77">
        <v>0</v>
      </c>
      <c r="AY167" s="77">
        <v>0</v>
      </c>
      <c r="AZ167" s="77">
        <v>20.347850501909758</v>
      </c>
      <c r="BA167" s="77">
        <v>20.347850501909758</v>
      </c>
      <c r="BB167" s="77">
        <v>0</v>
      </c>
      <c r="BC167" s="77">
        <v>0</v>
      </c>
      <c r="BD167" s="77">
        <v>20.347850501909758</v>
      </c>
      <c r="BE167" s="77">
        <v>20.347850501909758</v>
      </c>
      <c r="BF167" s="77">
        <v>0</v>
      </c>
      <c r="BG167" s="77">
        <v>0</v>
      </c>
      <c r="BH167" s="77">
        <v>0</v>
      </c>
      <c r="BI167" s="77">
        <v>0</v>
      </c>
      <c r="BJ167" s="77">
        <v>0</v>
      </c>
      <c r="BK167" s="77">
        <v>0</v>
      </c>
      <c r="BL167" s="77">
        <v>0</v>
      </c>
      <c r="BM167" s="77">
        <v>0</v>
      </c>
      <c r="BN167" s="77">
        <v>20.347850501909758</v>
      </c>
      <c r="BO167" s="77">
        <v>20.347850501909758</v>
      </c>
      <c r="BP167" s="77">
        <v>0</v>
      </c>
      <c r="BQ167" s="77">
        <v>0</v>
      </c>
      <c r="BR167" s="77">
        <v>0</v>
      </c>
      <c r="BS167" s="77">
        <v>0</v>
      </c>
      <c r="BT167" s="77">
        <v>0</v>
      </c>
      <c r="BU167" s="77">
        <v>0</v>
      </c>
      <c r="BV167" s="77">
        <v>0</v>
      </c>
      <c r="BW167" s="77">
        <v>0</v>
      </c>
      <c r="BX167" s="77">
        <v>0</v>
      </c>
      <c r="BY167" s="77">
        <v>0</v>
      </c>
      <c r="CT167" s="77" t="s">
        <v>155</v>
      </c>
      <c r="CU167" s="77" t="s">
        <v>426</v>
      </c>
      <c r="CV167" s="77" t="s">
        <v>460</v>
      </c>
      <c r="CW167" s="77">
        <v>2021</v>
      </c>
      <c r="CX167" s="77">
        <v>0</v>
      </c>
      <c r="CY167" s="77">
        <v>0</v>
      </c>
      <c r="CZ167" s="77">
        <v>0</v>
      </c>
      <c r="DA167" s="77">
        <v>0</v>
      </c>
      <c r="DB167" s="77">
        <v>8807.9522308757769</v>
      </c>
      <c r="DC167" s="77">
        <v>222.22942162783059</v>
      </c>
      <c r="DD167" s="77">
        <v>8585.722809247949</v>
      </c>
      <c r="DE167" s="77">
        <v>0</v>
      </c>
      <c r="DF167" s="77">
        <v>514.45318018009698</v>
      </c>
      <c r="DG167" s="77">
        <v>514.45318018009698</v>
      </c>
      <c r="DH167" s="77">
        <v>0</v>
      </c>
      <c r="DI167" s="77">
        <v>0</v>
      </c>
      <c r="DJ167" s="77">
        <v>2.5799664951083421E-5</v>
      </c>
      <c r="DL167" s="77">
        <v>0</v>
      </c>
      <c r="DM167" s="77">
        <v>1.3272719681665853E-2</v>
      </c>
      <c r="DN167" s="77">
        <v>1.3272719681665853E-2</v>
      </c>
      <c r="DO167" s="77">
        <v>0</v>
      </c>
      <c r="DP167" s="77">
        <v>1.3272719681665853E-2</v>
      </c>
      <c r="DQ167" s="77">
        <v>1.3272719681665853E-2</v>
      </c>
      <c r="DR167" s="77">
        <v>0</v>
      </c>
      <c r="DS167" s="77">
        <v>0</v>
      </c>
      <c r="DT167" s="77">
        <v>0</v>
      </c>
      <c r="DU167" s="77">
        <v>0</v>
      </c>
      <c r="DV167" s="77">
        <v>0</v>
      </c>
      <c r="DW167" s="77">
        <v>0</v>
      </c>
      <c r="GE167" s="77" t="s">
        <v>427</v>
      </c>
      <c r="GF167" s="77" t="s">
        <v>155</v>
      </c>
      <c r="GG167" s="77" t="s">
        <v>424</v>
      </c>
      <c r="GH167" s="77" t="s">
        <v>300</v>
      </c>
      <c r="GI167" s="77">
        <v>2024</v>
      </c>
      <c r="GJ167" s="77" t="s">
        <v>303</v>
      </c>
      <c r="GK167" s="77">
        <v>5534.8914862001711</v>
      </c>
      <c r="GL167" s="77">
        <v>306.60199899999998</v>
      </c>
      <c r="GM167" s="77">
        <v>2024</v>
      </c>
      <c r="GN167" s="77" t="s">
        <v>175</v>
      </c>
      <c r="GO167" s="77">
        <v>5.3000000000000005E-2</v>
      </c>
      <c r="GP167" s="77">
        <v>3</v>
      </c>
      <c r="GQ167" s="77">
        <v>0</v>
      </c>
      <c r="GR167" s="77" t="s">
        <v>423</v>
      </c>
      <c r="GS167" s="77">
        <v>0</v>
      </c>
      <c r="GT167" s="77">
        <v>0</v>
      </c>
      <c r="GU167" s="77">
        <v>0</v>
      </c>
      <c r="GV167" s="248">
        <v>0</v>
      </c>
      <c r="GW167" s="248">
        <v>5.5966209081309413E-2</v>
      </c>
      <c r="GX167" s="77">
        <v>309.7668941590382</v>
      </c>
      <c r="GY167" s="77">
        <v>5.5966209081309413E-2</v>
      </c>
      <c r="GZ167" s="77">
        <v>309.7668941590382</v>
      </c>
    </row>
    <row r="168" spans="3:208" x14ac:dyDescent="0.25">
      <c r="C168" s="246"/>
      <c r="D168" s="246"/>
      <c r="E168" s="246"/>
      <c r="F168" s="246"/>
      <c r="G168" s="246"/>
      <c r="H168" s="246"/>
      <c r="I168" s="247"/>
      <c r="J168" s="247"/>
      <c r="K168" s="247"/>
      <c r="L168" s="124"/>
      <c r="M168" s="247"/>
      <c r="N168" s="247"/>
      <c r="O168" s="247"/>
      <c r="P168" s="247"/>
      <c r="Q168" s="247"/>
      <c r="R168" s="247"/>
      <c r="S168" s="247"/>
      <c r="T168" s="247"/>
      <c r="U168" s="247"/>
      <c r="V168" s="247"/>
      <c r="W168" s="247"/>
      <c r="X168" s="247"/>
      <c r="Y168" s="247"/>
      <c r="Z168" s="247"/>
      <c r="AA168" s="247"/>
      <c r="AB168" s="247"/>
      <c r="AC168" s="247"/>
      <c r="AD168" s="247"/>
      <c r="AE168" s="247"/>
      <c r="AF168" s="247"/>
      <c r="AG168" s="247"/>
      <c r="AH168" s="247"/>
      <c r="AI168" s="247"/>
      <c r="AJ168" s="247"/>
      <c r="AS168" s="77" t="s">
        <v>927</v>
      </c>
      <c r="AT168" s="77" t="s">
        <v>155</v>
      </c>
      <c r="AU168" s="77" t="s">
        <v>454</v>
      </c>
      <c r="AV168" s="77">
        <v>2022</v>
      </c>
      <c r="AW168" s="77">
        <v>0.93457943925233644</v>
      </c>
      <c r="AX168" s="77">
        <v>0</v>
      </c>
      <c r="AY168" s="77">
        <v>0</v>
      </c>
      <c r="AZ168" s="77">
        <v>20.871750529897859</v>
      </c>
      <c r="BA168" s="77">
        <v>20.871750529897859</v>
      </c>
      <c r="BB168" s="77">
        <v>0</v>
      </c>
      <c r="BC168" s="77">
        <v>0</v>
      </c>
      <c r="BD168" s="77">
        <v>20.871750529897859</v>
      </c>
      <c r="BE168" s="77">
        <v>20.871750529897859</v>
      </c>
      <c r="BF168" s="77">
        <v>0</v>
      </c>
      <c r="BG168" s="77">
        <v>0</v>
      </c>
      <c r="BH168" s="77">
        <v>17.75724397013763</v>
      </c>
      <c r="BI168" s="77">
        <v>17.75724397013763</v>
      </c>
      <c r="BJ168" s="77">
        <v>0</v>
      </c>
      <c r="BK168" s="77">
        <v>0</v>
      </c>
      <c r="BL168" s="77">
        <v>0</v>
      </c>
      <c r="BM168" s="77">
        <v>0</v>
      </c>
      <c r="BN168" s="77">
        <v>19.506308906446598</v>
      </c>
      <c r="BO168" s="77">
        <v>19.506308906446598</v>
      </c>
      <c r="BP168" s="77">
        <v>16.595555112278159</v>
      </c>
      <c r="BQ168" s="77">
        <v>0</v>
      </c>
      <c r="BR168" s="77">
        <v>0</v>
      </c>
      <c r="BS168" s="77">
        <v>0</v>
      </c>
      <c r="BT168" s="77">
        <v>0</v>
      </c>
      <c r="BU168" s="77">
        <v>0</v>
      </c>
      <c r="BV168" s="77">
        <v>17.75724397013763</v>
      </c>
      <c r="BW168" s="77">
        <v>16.595555112278159</v>
      </c>
      <c r="BX168" s="77">
        <v>17.75724397013763</v>
      </c>
      <c r="BY168" s="77">
        <v>16.595555112278159</v>
      </c>
      <c r="CT168" s="77" t="s">
        <v>155</v>
      </c>
      <c r="CU168" s="77" t="s">
        <v>426</v>
      </c>
      <c r="CV168" s="77" t="s">
        <v>460</v>
      </c>
      <c r="CW168" s="77">
        <v>2022</v>
      </c>
      <c r="CX168" s="77">
        <v>0</v>
      </c>
      <c r="CY168" s="77">
        <v>0</v>
      </c>
      <c r="CZ168" s="77">
        <v>0</v>
      </c>
      <c r="DA168" s="77">
        <v>0</v>
      </c>
      <c r="DB168" s="77">
        <v>8807.9522308757769</v>
      </c>
      <c r="DC168" s="77">
        <v>222.22942162783059</v>
      </c>
      <c r="DD168" s="77">
        <v>8585.722809247949</v>
      </c>
      <c r="DE168" s="77">
        <v>0</v>
      </c>
      <c r="DF168" s="77">
        <v>514.45318018009698</v>
      </c>
      <c r="DG168" s="77">
        <v>514.45318018009698</v>
      </c>
      <c r="DH168" s="77">
        <v>514.45318018009698</v>
      </c>
      <c r="DI168" s="77">
        <v>0</v>
      </c>
      <c r="DJ168" s="77">
        <v>2.5799664951083421E-5</v>
      </c>
      <c r="DL168" s="77">
        <v>0</v>
      </c>
      <c r="DM168" s="77">
        <v>1.3272719681665853E-2</v>
      </c>
      <c r="DN168" s="77">
        <v>1.3272719681665853E-2</v>
      </c>
      <c r="DO168" s="77">
        <v>0</v>
      </c>
      <c r="DP168" s="77">
        <v>1.3272719681665853E-2</v>
      </c>
      <c r="DQ168" s="77">
        <v>1.3272719681665853E-2</v>
      </c>
      <c r="DR168" s="77">
        <v>0</v>
      </c>
      <c r="DS168" s="77">
        <v>1.3272719681665853E-2</v>
      </c>
      <c r="DT168" s="77">
        <v>1.3272719681665853E-2</v>
      </c>
      <c r="DU168" s="77">
        <v>0</v>
      </c>
      <c r="DV168" s="77">
        <v>0</v>
      </c>
      <c r="DW168" s="77">
        <v>0</v>
      </c>
      <c r="GE168" s="77" t="s">
        <v>422</v>
      </c>
      <c r="GF168" s="77" t="s">
        <v>155</v>
      </c>
      <c r="GG168" s="77" t="s">
        <v>424</v>
      </c>
      <c r="GH168" s="77" t="s">
        <v>300</v>
      </c>
      <c r="GI168" s="77">
        <v>2025</v>
      </c>
      <c r="GJ168" s="77" t="s">
        <v>305</v>
      </c>
      <c r="GK168" s="77">
        <v>233.23007680794251</v>
      </c>
      <c r="GL168" s="77">
        <v>306.60199899999998</v>
      </c>
      <c r="GM168" s="77">
        <v>2025</v>
      </c>
      <c r="GN168" s="77" t="s">
        <v>175</v>
      </c>
      <c r="GO168" s="77">
        <v>0.13250000000000001</v>
      </c>
      <c r="GP168" s="77">
        <v>3</v>
      </c>
      <c r="GQ168" s="77">
        <v>0</v>
      </c>
      <c r="GR168" s="77" t="s">
        <v>423</v>
      </c>
      <c r="GS168" s="77">
        <v>0</v>
      </c>
      <c r="GT168" s="77">
        <v>0</v>
      </c>
      <c r="GU168" s="77">
        <v>0</v>
      </c>
      <c r="GV168" s="248">
        <v>0</v>
      </c>
      <c r="GW168" s="248">
        <v>0</v>
      </c>
      <c r="GX168" s="77">
        <v>0</v>
      </c>
      <c r="GY168" s="77">
        <v>0.1527377521613833</v>
      </c>
      <c r="GZ168" s="77">
        <v>35.623037668071916</v>
      </c>
    </row>
    <row r="169" spans="3:208" x14ac:dyDescent="0.25">
      <c r="C169" s="246"/>
      <c r="D169" s="246"/>
      <c r="E169" s="246"/>
      <c r="F169" s="246"/>
      <c r="G169" s="246"/>
      <c r="H169" s="246"/>
      <c r="I169" s="247"/>
      <c r="J169" s="247"/>
      <c r="K169" s="247"/>
      <c r="L169" s="124"/>
      <c r="M169" s="247"/>
      <c r="N169" s="247"/>
      <c r="O169" s="247"/>
      <c r="P169" s="247"/>
      <c r="Q169" s="247"/>
      <c r="R169" s="247"/>
      <c r="S169" s="247"/>
      <c r="T169" s="247"/>
      <c r="U169" s="247"/>
      <c r="V169" s="247"/>
      <c r="W169" s="247"/>
      <c r="X169" s="247"/>
      <c r="Y169" s="247"/>
      <c r="Z169" s="247"/>
      <c r="AA169" s="247"/>
      <c r="AB169" s="247"/>
      <c r="AC169" s="247"/>
      <c r="AD169" s="247"/>
      <c r="AE169" s="247"/>
      <c r="AF169" s="247"/>
      <c r="AG169" s="247"/>
      <c r="AH169" s="247"/>
      <c r="AI169" s="247"/>
      <c r="AJ169" s="247"/>
      <c r="AS169" s="77" t="s">
        <v>927</v>
      </c>
      <c r="AT169" s="77" t="s">
        <v>155</v>
      </c>
      <c r="AU169" s="77" t="s">
        <v>454</v>
      </c>
      <c r="AV169" s="77">
        <v>2023</v>
      </c>
      <c r="AW169" s="77">
        <v>0.87343872827321156</v>
      </c>
      <c r="AX169" s="77">
        <v>0</v>
      </c>
      <c r="AY169" s="77">
        <v>0</v>
      </c>
      <c r="AZ169" s="77">
        <v>0</v>
      </c>
      <c r="BA169" s="77">
        <v>0</v>
      </c>
      <c r="BB169" s="77">
        <v>0</v>
      </c>
      <c r="BC169" s="77">
        <v>0</v>
      </c>
      <c r="BD169" s="77">
        <v>21.644252633632846</v>
      </c>
      <c r="BE169" s="77">
        <v>21.644252633632846</v>
      </c>
      <c r="BF169" s="77">
        <v>0</v>
      </c>
      <c r="BG169" s="77">
        <v>0</v>
      </c>
      <c r="BH169" s="77">
        <v>18.414312746725912</v>
      </c>
      <c r="BI169" s="77">
        <v>18.414312746725912</v>
      </c>
      <c r="BJ169" s="77">
        <v>0</v>
      </c>
      <c r="BK169" s="77">
        <v>0</v>
      </c>
      <c r="BL169" s="77">
        <v>18.414312746725912</v>
      </c>
      <c r="BM169" s="77">
        <v>18.414312746725912</v>
      </c>
      <c r="BN169" s="77">
        <v>0</v>
      </c>
      <c r="BO169" s="77">
        <v>18.904928494744382</v>
      </c>
      <c r="BP169" s="77">
        <v>16.083773907525469</v>
      </c>
      <c r="BQ169" s="77">
        <v>16.083773907525469</v>
      </c>
      <c r="BR169" s="77">
        <v>0</v>
      </c>
      <c r="BS169" s="77">
        <v>0</v>
      </c>
      <c r="BT169" s="77">
        <v>0</v>
      </c>
      <c r="BU169" s="77">
        <v>0</v>
      </c>
      <c r="BV169" s="77">
        <v>18.414312746725912</v>
      </c>
      <c r="BW169" s="77">
        <v>16.083773907525469</v>
      </c>
      <c r="BX169" s="77">
        <v>18.414312746725912</v>
      </c>
      <c r="BY169" s="77">
        <v>16.083773907525469</v>
      </c>
      <c r="CT169" s="77" t="s">
        <v>155</v>
      </c>
      <c r="CU169" s="77" t="s">
        <v>426</v>
      </c>
      <c r="CV169" s="77" t="s">
        <v>460</v>
      </c>
      <c r="CW169" s="77">
        <v>2023</v>
      </c>
      <c r="CX169" s="77">
        <v>0</v>
      </c>
      <c r="CY169" s="77">
        <v>0</v>
      </c>
      <c r="CZ169" s="77">
        <v>0</v>
      </c>
      <c r="DA169" s="77">
        <v>0</v>
      </c>
      <c r="DB169" s="77">
        <v>9129.7460702365352</v>
      </c>
      <c r="DC169" s="77">
        <v>233.23007680793921</v>
      </c>
      <c r="DD169" s="77">
        <v>8896.5159934285966</v>
      </c>
      <c r="DE169" s="77">
        <v>0</v>
      </c>
      <c r="DF169" s="77">
        <v>0</v>
      </c>
      <c r="DG169" s="77">
        <v>533.52731185150935</v>
      </c>
      <c r="DH169" s="77">
        <v>533.52731185150935</v>
      </c>
      <c r="DI169" s="77">
        <v>533.52731185150935</v>
      </c>
      <c r="DJ169" s="77">
        <v>2.5799664951083421E-5</v>
      </c>
      <c r="DL169" s="77">
        <v>0</v>
      </c>
      <c r="DM169" s="77">
        <v>0</v>
      </c>
      <c r="DN169" s="77">
        <v>0</v>
      </c>
      <c r="DO169" s="77">
        <v>0</v>
      </c>
      <c r="DP169" s="77">
        <v>1.3764825888021141E-2</v>
      </c>
      <c r="DQ169" s="77">
        <v>1.3764825888021141E-2</v>
      </c>
      <c r="DR169" s="77">
        <v>0</v>
      </c>
      <c r="DS169" s="77">
        <v>1.3764825888021141E-2</v>
      </c>
      <c r="DT169" s="77">
        <v>1.3764825888021141E-2</v>
      </c>
      <c r="DU169" s="77">
        <v>0</v>
      </c>
      <c r="DV169" s="77">
        <v>1.3764825888021141E-2</v>
      </c>
      <c r="DW169" s="77">
        <v>1.3764825888021141E-2</v>
      </c>
      <c r="GE169" s="77" t="s">
        <v>425</v>
      </c>
      <c r="GF169" s="77" t="s">
        <v>155</v>
      </c>
      <c r="GG169" s="77" t="s">
        <v>424</v>
      </c>
      <c r="GH169" s="77" t="s">
        <v>300</v>
      </c>
      <c r="GI169" s="77">
        <v>2025</v>
      </c>
      <c r="GJ169" s="77" t="s">
        <v>301</v>
      </c>
      <c r="GK169" s="77">
        <v>8896.5159934287203</v>
      </c>
      <c r="GL169" s="77">
        <v>306.60199899999998</v>
      </c>
      <c r="GM169" s="77">
        <v>2025</v>
      </c>
      <c r="GN169" s="77" t="s">
        <v>175</v>
      </c>
      <c r="GO169" s="77">
        <v>5.3000000000000005E-2</v>
      </c>
      <c r="GP169" s="77">
        <v>3</v>
      </c>
      <c r="GQ169" s="77">
        <v>0</v>
      </c>
      <c r="GR169" s="77" t="s">
        <v>423</v>
      </c>
      <c r="GS169" s="77">
        <v>0</v>
      </c>
      <c r="GT169" s="77">
        <v>0</v>
      </c>
      <c r="GU169" s="77">
        <v>0</v>
      </c>
      <c r="GV169" s="248">
        <v>0</v>
      </c>
      <c r="GW169" s="248">
        <v>0</v>
      </c>
      <c r="GX169" s="77">
        <v>0</v>
      </c>
      <c r="GY169" s="77">
        <v>5.5966209081309413E-2</v>
      </c>
      <c r="GZ169" s="77">
        <v>497.9042741834449</v>
      </c>
    </row>
    <row r="170" spans="3:208" x14ac:dyDescent="0.25">
      <c r="C170" s="246"/>
      <c r="D170" s="246"/>
      <c r="E170" s="246"/>
      <c r="F170" s="246"/>
      <c r="G170" s="246"/>
      <c r="H170" s="246"/>
      <c r="I170" s="247"/>
      <c r="J170" s="247"/>
      <c r="K170" s="247"/>
      <c r="L170" s="124"/>
      <c r="M170" s="247"/>
      <c r="N170" s="247"/>
      <c r="O170" s="247"/>
      <c r="P170" s="247"/>
      <c r="Q170" s="247"/>
      <c r="R170" s="247"/>
      <c r="S170" s="247"/>
      <c r="T170" s="247"/>
      <c r="U170" s="247"/>
      <c r="V170" s="247"/>
      <c r="W170" s="247"/>
      <c r="X170" s="247"/>
      <c r="Y170" s="247"/>
      <c r="Z170" s="247"/>
      <c r="AA170" s="247"/>
      <c r="AB170" s="247"/>
      <c r="AC170" s="247"/>
      <c r="AD170" s="247"/>
      <c r="AE170" s="247"/>
      <c r="AF170" s="247"/>
      <c r="AG170" s="247"/>
      <c r="AH170" s="247"/>
      <c r="AI170" s="247"/>
      <c r="AJ170" s="247"/>
      <c r="AS170" s="77" t="s">
        <v>927</v>
      </c>
      <c r="AT170" s="77" t="s">
        <v>155</v>
      </c>
      <c r="AU170" s="77" t="s">
        <v>454</v>
      </c>
      <c r="AV170" s="77">
        <v>2024</v>
      </c>
      <c r="AW170" s="77">
        <v>0.81629787689085187</v>
      </c>
      <c r="AX170" s="77">
        <v>0</v>
      </c>
      <c r="AY170" s="77">
        <v>0</v>
      </c>
      <c r="AZ170" s="77">
        <v>0</v>
      </c>
      <c r="BA170" s="77">
        <v>0</v>
      </c>
      <c r="BB170" s="77">
        <v>0</v>
      </c>
      <c r="BC170" s="77">
        <v>0</v>
      </c>
      <c r="BD170" s="77">
        <v>0</v>
      </c>
      <c r="BE170" s="77">
        <v>0</v>
      </c>
      <c r="BF170" s="77">
        <v>0</v>
      </c>
      <c r="BG170" s="77">
        <v>0</v>
      </c>
      <c r="BH170" s="77">
        <v>18.414312746725912</v>
      </c>
      <c r="BI170" s="77">
        <v>18.414312746725912</v>
      </c>
      <c r="BJ170" s="77">
        <v>0</v>
      </c>
      <c r="BK170" s="77">
        <v>0</v>
      </c>
      <c r="BL170" s="77">
        <v>18.414312746725912</v>
      </c>
      <c r="BM170" s="77">
        <v>18.414312746725912</v>
      </c>
      <c r="BN170" s="77">
        <v>0</v>
      </c>
      <c r="BO170" s="77">
        <v>0</v>
      </c>
      <c r="BP170" s="77">
        <v>15.031564399556514</v>
      </c>
      <c r="BQ170" s="77">
        <v>15.031564399556514</v>
      </c>
      <c r="BR170" s="77">
        <v>0</v>
      </c>
      <c r="BS170" s="77">
        <v>0</v>
      </c>
      <c r="BT170" s="77">
        <v>0</v>
      </c>
      <c r="BU170" s="77">
        <v>0</v>
      </c>
      <c r="BV170" s="77">
        <v>18.414312746725912</v>
      </c>
      <c r="BW170" s="77">
        <v>15.031564399556514</v>
      </c>
      <c r="BX170" s="77">
        <v>18.414312746725912</v>
      </c>
      <c r="BY170" s="77">
        <v>15.031564399556514</v>
      </c>
      <c r="CT170" s="77" t="s">
        <v>155</v>
      </c>
      <c r="CU170" s="77" t="s">
        <v>426</v>
      </c>
      <c r="CV170" s="77" t="s">
        <v>460</v>
      </c>
      <c r="CW170" s="77">
        <v>2024</v>
      </c>
      <c r="CX170" s="77">
        <v>0</v>
      </c>
      <c r="CY170" s="77">
        <v>0</v>
      </c>
      <c r="CZ170" s="77">
        <v>0</v>
      </c>
      <c r="DA170" s="77">
        <v>0</v>
      </c>
      <c r="DB170" s="77">
        <v>9129.7460702365352</v>
      </c>
      <c r="DC170" s="77">
        <v>233.23007680793921</v>
      </c>
      <c r="DD170" s="77">
        <v>8896.5159934285966</v>
      </c>
      <c r="DE170" s="77">
        <v>0</v>
      </c>
      <c r="DF170" s="77">
        <v>0</v>
      </c>
      <c r="DG170" s="77">
        <v>0</v>
      </c>
      <c r="DH170" s="77">
        <v>533.52731185150935</v>
      </c>
      <c r="DI170" s="77">
        <v>533.52731185150935</v>
      </c>
      <c r="DJ170" s="77">
        <v>2.5799664951083421E-5</v>
      </c>
      <c r="DL170" s="77">
        <v>0</v>
      </c>
      <c r="DM170" s="77">
        <v>0</v>
      </c>
      <c r="DN170" s="77">
        <v>0</v>
      </c>
      <c r="DO170" s="77">
        <v>0</v>
      </c>
      <c r="DP170" s="77">
        <v>0</v>
      </c>
      <c r="DQ170" s="77">
        <v>0</v>
      </c>
      <c r="DR170" s="77">
        <v>0</v>
      </c>
      <c r="DS170" s="77">
        <v>1.3764825888021141E-2</v>
      </c>
      <c r="DT170" s="77">
        <v>1.3764825888021141E-2</v>
      </c>
      <c r="DU170" s="77">
        <v>0</v>
      </c>
      <c r="DV170" s="77">
        <v>1.3764825888021141E-2</v>
      </c>
      <c r="DW170" s="77">
        <v>1.3764825888021141E-2</v>
      </c>
      <c r="GE170" s="77" t="s">
        <v>427</v>
      </c>
      <c r="GF170" s="77" t="s">
        <v>155</v>
      </c>
      <c r="GG170" s="77" t="s">
        <v>424</v>
      </c>
      <c r="GH170" s="77" t="s">
        <v>300</v>
      </c>
      <c r="GI170" s="77">
        <v>2025</v>
      </c>
      <c r="GJ170" s="77" t="s">
        <v>303</v>
      </c>
      <c r="GK170" s="77">
        <v>5534.8914862001711</v>
      </c>
      <c r="GL170" s="77">
        <v>306.60199899999998</v>
      </c>
      <c r="GM170" s="77">
        <v>2025</v>
      </c>
      <c r="GN170" s="77" t="s">
        <v>175</v>
      </c>
      <c r="GO170" s="77">
        <v>5.3000000000000005E-2</v>
      </c>
      <c r="GP170" s="77">
        <v>3</v>
      </c>
      <c r="GQ170" s="77">
        <v>0</v>
      </c>
      <c r="GR170" s="77" t="s">
        <v>423</v>
      </c>
      <c r="GS170" s="77">
        <v>0</v>
      </c>
      <c r="GT170" s="77">
        <v>0</v>
      </c>
      <c r="GU170" s="77">
        <v>0</v>
      </c>
      <c r="GV170" s="248">
        <v>0</v>
      </c>
      <c r="GW170" s="248">
        <v>0</v>
      </c>
      <c r="GX170" s="77">
        <v>0</v>
      </c>
      <c r="GY170" s="77">
        <v>5.5966209081309413E-2</v>
      </c>
      <c r="GZ170" s="77">
        <v>309.7668941590382</v>
      </c>
    </row>
    <row r="171" spans="3:208" x14ac:dyDescent="0.25">
      <c r="C171" s="246"/>
      <c r="D171" s="246"/>
      <c r="E171" s="246"/>
      <c r="F171" s="246"/>
      <c r="G171" s="246"/>
      <c r="H171" s="246"/>
      <c r="I171" s="247"/>
      <c r="J171" s="247"/>
      <c r="K171" s="247"/>
      <c r="L171" s="124"/>
      <c r="M171" s="247"/>
      <c r="N171" s="247"/>
      <c r="O171" s="247"/>
      <c r="P171" s="247"/>
      <c r="Q171" s="247"/>
      <c r="R171" s="247"/>
      <c r="S171" s="247"/>
      <c r="T171" s="247"/>
      <c r="U171" s="247"/>
      <c r="V171" s="247"/>
      <c r="W171" s="247"/>
      <c r="X171" s="247"/>
      <c r="Y171" s="247"/>
      <c r="Z171" s="247"/>
      <c r="AA171" s="247"/>
      <c r="AB171" s="247"/>
      <c r="AC171" s="247"/>
      <c r="AD171" s="247"/>
      <c r="AE171" s="247"/>
      <c r="AF171" s="247"/>
      <c r="AG171" s="247"/>
      <c r="AH171" s="247"/>
      <c r="AI171" s="247"/>
      <c r="AJ171" s="247"/>
      <c r="AS171" s="77" t="s">
        <v>927</v>
      </c>
      <c r="AT171" s="77" t="s">
        <v>155</v>
      </c>
      <c r="AU171" s="77" t="s">
        <v>454</v>
      </c>
      <c r="AV171" s="77">
        <v>2025</v>
      </c>
      <c r="AW171" s="77">
        <v>0.76289521204752508</v>
      </c>
      <c r="AX171" s="77">
        <v>0</v>
      </c>
      <c r="AY171" s="77">
        <v>0</v>
      </c>
      <c r="AZ171" s="77">
        <v>0</v>
      </c>
      <c r="BA171" s="77">
        <v>0</v>
      </c>
      <c r="BB171" s="77">
        <v>0</v>
      </c>
      <c r="BC171" s="77">
        <v>0</v>
      </c>
      <c r="BD171" s="77">
        <v>0</v>
      </c>
      <c r="BE171" s="77">
        <v>0</v>
      </c>
      <c r="BF171" s="77">
        <v>0</v>
      </c>
      <c r="BG171" s="77">
        <v>0</v>
      </c>
      <c r="BH171" s="77">
        <v>0</v>
      </c>
      <c r="BI171" s="77">
        <v>0</v>
      </c>
      <c r="BJ171" s="77">
        <v>0</v>
      </c>
      <c r="BK171" s="77">
        <v>0</v>
      </c>
      <c r="BL171" s="77">
        <v>18.414312746725912</v>
      </c>
      <c r="BM171" s="77">
        <v>18.414312746725912</v>
      </c>
      <c r="BN171" s="77">
        <v>0</v>
      </c>
      <c r="BO171" s="77">
        <v>0</v>
      </c>
      <c r="BP171" s="77">
        <v>0</v>
      </c>
      <c r="BQ171" s="77">
        <v>14.048191027622909</v>
      </c>
      <c r="BR171" s="77">
        <v>0</v>
      </c>
      <c r="BS171" s="77">
        <v>0</v>
      </c>
      <c r="BT171" s="77">
        <v>0</v>
      </c>
      <c r="BU171" s="77">
        <v>0</v>
      </c>
      <c r="BV171" s="77">
        <v>0</v>
      </c>
      <c r="BW171" s="77">
        <v>0</v>
      </c>
      <c r="BX171" s="77">
        <v>0</v>
      </c>
      <c r="BY171" s="77">
        <v>0</v>
      </c>
      <c r="CT171" s="77" t="s">
        <v>155</v>
      </c>
      <c r="CU171" s="77" t="s">
        <v>426</v>
      </c>
      <c r="CV171" s="77" t="s">
        <v>460</v>
      </c>
      <c r="CW171" s="77">
        <v>2025</v>
      </c>
      <c r="CX171" s="77">
        <v>0</v>
      </c>
      <c r="CY171" s="77">
        <v>0</v>
      </c>
      <c r="CZ171" s="77">
        <v>0</v>
      </c>
      <c r="DA171" s="77">
        <v>0</v>
      </c>
      <c r="DB171" s="77">
        <v>9129.7460702365352</v>
      </c>
      <c r="DC171" s="77">
        <v>233.23007680793921</v>
      </c>
      <c r="DD171" s="77">
        <v>8896.5159934285966</v>
      </c>
      <c r="DE171" s="77">
        <v>0</v>
      </c>
      <c r="DF171" s="77">
        <v>0</v>
      </c>
      <c r="DG171" s="77">
        <v>0</v>
      </c>
      <c r="DH171" s="77">
        <v>0</v>
      </c>
      <c r="DI171" s="77">
        <v>533.52731185150935</v>
      </c>
      <c r="DJ171" s="77">
        <v>2.5799664951083421E-5</v>
      </c>
      <c r="DL171" s="77">
        <v>0</v>
      </c>
      <c r="DM171" s="77">
        <v>0</v>
      </c>
      <c r="DN171" s="77">
        <v>0</v>
      </c>
      <c r="DO171" s="77">
        <v>0</v>
      </c>
      <c r="DP171" s="77">
        <v>0</v>
      </c>
      <c r="DQ171" s="77">
        <v>0</v>
      </c>
      <c r="DR171" s="77">
        <v>0</v>
      </c>
      <c r="DS171" s="77">
        <v>0</v>
      </c>
      <c r="DT171" s="77">
        <v>0</v>
      </c>
      <c r="DU171" s="77">
        <v>0</v>
      </c>
      <c r="DV171" s="77">
        <v>1.3764825888021141E-2</v>
      </c>
      <c r="DW171" s="77">
        <v>1.3764825888021141E-2</v>
      </c>
      <c r="GE171" s="77" t="s">
        <v>422</v>
      </c>
      <c r="GF171" s="77" t="s">
        <v>155</v>
      </c>
      <c r="GG171" s="77" t="s">
        <v>424</v>
      </c>
      <c r="GH171" s="77" t="s">
        <v>432</v>
      </c>
      <c r="GI171" s="77">
        <v>2021</v>
      </c>
      <c r="GJ171" s="77" t="s">
        <v>305</v>
      </c>
      <c r="GK171" s="77">
        <v>222.22942162783201</v>
      </c>
      <c r="GL171" s="77">
        <v>306.60199899999998</v>
      </c>
      <c r="GM171" s="77">
        <v>2021</v>
      </c>
      <c r="GN171" s="77" t="s">
        <v>175</v>
      </c>
      <c r="GO171" s="77">
        <v>0.13250000000000001</v>
      </c>
      <c r="GP171" s="77">
        <v>3</v>
      </c>
      <c r="GQ171" s="77">
        <v>0</v>
      </c>
      <c r="GR171" s="77" t="s">
        <v>423</v>
      </c>
      <c r="GS171" s="77">
        <v>0.1527377521613833</v>
      </c>
      <c r="GT171" s="77">
        <v>33.942822323559362</v>
      </c>
      <c r="GU171" s="77">
        <v>0.1527377521613833</v>
      </c>
      <c r="GV171" s="248">
        <v>33.942822323559362</v>
      </c>
      <c r="GW171" s="248">
        <v>0</v>
      </c>
      <c r="GX171" s="77">
        <v>0</v>
      </c>
      <c r="GY171" s="77">
        <v>0</v>
      </c>
      <c r="GZ171" s="77">
        <v>0</v>
      </c>
    </row>
    <row r="172" spans="3:208" x14ac:dyDescent="0.25">
      <c r="C172" s="246"/>
      <c r="D172" s="246"/>
      <c r="E172" s="246"/>
      <c r="F172" s="246"/>
      <c r="G172" s="246"/>
      <c r="H172" s="246"/>
      <c r="I172" s="247"/>
      <c r="J172" s="247"/>
      <c r="K172" s="247"/>
      <c r="L172" s="124"/>
      <c r="M172" s="247"/>
      <c r="N172" s="247"/>
      <c r="O172" s="247"/>
      <c r="P172" s="247"/>
      <c r="Q172" s="247"/>
      <c r="R172" s="247"/>
      <c r="S172" s="247"/>
      <c r="T172" s="247"/>
      <c r="U172" s="247"/>
      <c r="V172" s="247"/>
      <c r="W172" s="247"/>
      <c r="X172" s="247"/>
      <c r="Y172" s="247"/>
      <c r="Z172" s="247"/>
      <c r="AA172" s="247"/>
      <c r="AB172" s="247"/>
      <c r="AC172" s="247"/>
      <c r="AD172" s="247"/>
      <c r="AE172" s="247"/>
      <c r="AF172" s="247"/>
      <c r="AG172" s="247"/>
      <c r="AH172" s="247"/>
      <c r="AI172" s="247"/>
      <c r="AJ172" s="247"/>
      <c r="AS172" s="77" t="s">
        <v>927</v>
      </c>
      <c r="AT172" s="77" t="s">
        <v>155</v>
      </c>
      <c r="AU172" s="77" t="s">
        <v>455</v>
      </c>
      <c r="AV172" s="77">
        <v>2020</v>
      </c>
      <c r="AW172" s="77">
        <v>1</v>
      </c>
      <c r="AX172" s="77">
        <v>0</v>
      </c>
      <c r="AY172" s="77">
        <v>0</v>
      </c>
      <c r="AZ172" s="77">
        <v>27.983160561110523</v>
      </c>
      <c r="BA172" s="77">
        <v>27.983160561110523</v>
      </c>
      <c r="BB172" s="77">
        <v>0</v>
      </c>
      <c r="BC172" s="77">
        <v>0</v>
      </c>
      <c r="BD172" s="77">
        <v>0</v>
      </c>
      <c r="BE172" s="77">
        <v>0</v>
      </c>
      <c r="BF172" s="77">
        <v>0</v>
      </c>
      <c r="BG172" s="77">
        <v>0</v>
      </c>
      <c r="BH172" s="77">
        <v>0</v>
      </c>
      <c r="BI172" s="77">
        <v>0</v>
      </c>
      <c r="BJ172" s="77">
        <v>0</v>
      </c>
      <c r="BK172" s="77">
        <v>0</v>
      </c>
      <c r="BL172" s="77">
        <v>0</v>
      </c>
      <c r="BM172" s="77">
        <v>0</v>
      </c>
      <c r="BN172" s="77">
        <v>27.983160561110523</v>
      </c>
      <c r="BO172" s="77">
        <v>0</v>
      </c>
      <c r="BP172" s="77">
        <v>0</v>
      </c>
      <c r="BQ172" s="77">
        <v>0</v>
      </c>
      <c r="BR172" s="77">
        <v>0</v>
      </c>
      <c r="BS172" s="77">
        <v>0</v>
      </c>
      <c r="BT172" s="77">
        <v>0</v>
      </c>
      <c r="BU172" s="77">
        <v>0</v>
      </c>
      <c r="BV172" s="77">
        <v>0</v>
      </c>
      <c r="BW172" s="77">
        <v>0</v>
      </c>
      <c r="BX172" s="77">
        <v>0</v>
      </c>
      <c r="BY172" s="77">
        <v>0</v>
      </c>
      <c r="CT172" s="77" t="s">
        <v>155</v>
      </c>
      <c r="CU172" s="77" t="s">
        <v>426</v>
      </c>
      <c r="CV172" s="77" t="s">
        <v>467</v>
      </c>
      <c r="CW172" s="77">
        <v>2020</v>
      </c>
      <c r="CX172" s="77">
        <v>0</v>
      </c>
      <c r="CY172" s="77">
        <v>0</v>
      </c>
      <c r="CZ172" s="77">
        <v>0</v>
      </c>
      <c r="DA172" s="77">
        <v>0</v>
      </c>
      <c r="DB172" s="77">
        <v>5.2405583313015436</v>
      </c>
      <c r="DC172" s="77">
        <v>0.69641821681223237</v>
      </c>
      <c r="DD172" s="77">
        <v>2.9419641522810189</v>
      </c>
      <c r="DE172" s="77">
        <v>1.6021759622082901</v>
      </c>
      <c r="DF172" s="77">
        <v>0.36068764874241316</v>
      </c>
      <c r="DG172" s="77">
        <v>0</v>
      </c>
      <c r="DH172" s="77">
        <v>0</v>
      </c>
      <c r="DI172" s="77">
        <v>0</v>
      </c>
      <c r="DJ172" s="77">
        <v>1.053890513222854E-4</v>
      </c>
      <c r="DL172" s="77">
        <v>0</v>
      </c>
      <c r="DM172" s="77">
        <v>3.8012529124628628E-5</v>
      </c>
      <c r="DN172" s="77">
        <v>3.8012529124628628E-5</v>
      </c>
      <c r="DO172" s="77">
        <v>0</v>
      </c>
      <c r="DP172" s="77">
        <v>0</v>
      </c>
      <c r="DQ172" s="77">
        <v>0</v>
      </c>
      <c r="DR172" s="77">
        <v>0</v>
      </c>
      <c r="DS172" s="77">
        <v>0</v>
      </c>
      <c r="DT172" s="77">
        <v>0</v>
      </c>
      <c r="DU172" s="77">
        <v>0</v>
      </c>
      <c r="DV172" s="77">
        <v>0</v>
      </c>
      <c r="DW172" s="77">
        <v>0</v>
      </c>
      <c r="GE172" s="77" t="s">
        <v>425</v>
      </c>
      <c r="GF172" s="77" t="s">
        <v>155</v>
      </c>
      <c r="GG172" s="77" t="s">
        <v>424</v>
      </c>
      <c r="GH172" s="77" t="s">
        <v>432</v>
      </c>
      <c r="GI172" s="77">
        <v>2021</v>
      </c>
      <c r="GJ172" s="77" t="s">
        <v>301</v>
      </c>
      <c r="GK172" s="77">
        <v>8585.722809248</v>
      </c>
      <c r="GL172" s="77">
        <v>306.60199899999998</v>
      </c>
      <c r="GM172" s="77">
        <v>2021</v>
      </c>
      <c r="GN172" s="77" t="s">
        <v>175</v>
      </c>
      <c r="GO172" s="77">
        <v>5.3000000000000005E-2</v>
      </c>
      <c r="GP172" s="77">
        <v>3</v>
      </c>
      <c r="GQ172" s="77">
        <v>0</v>
      </c>
      <c r="GR172" s="77" t="s">
        <v>423</v>
      </c>
      <c r="GS172" s="77">
        <v>5.5966209081309413E-2</v>
      </c>
      <c r="GT172" s="77">
        <v>480.51035785654079</v>
      </c>
      <c r="GU172" s="77">
        <v>5.5966209081309413E-2</v>
      </c>
      <c r="GV172" s="248">
        <v>480.51035785654079</v>
      </c>
      <c r="GW172" s="248">
        <v>0</v>
      </c>
      <c r="GX172" s="77">
        <v>0</v>
      </c>
      <c r="GY172" s="77">
        <v>0</v>
      </c>
      <c r="GZ172" s="77">
        <v>0</v>
      </c>
    </row>
    <row r="173" spans="3:208" x14ac:dyDescent="0.25">
      <c r="C173" s="246"/>
      <c r="D173" s="246"/>
      <c r="E173" s="246"/>
      <c r="F173" s="246"/>
      <c r="G173" s="246"/>
      <c r="H173" s="246"/>
      <c r="I173" s="247"/>
      <c r="J173" s="247"/>
      <c r="K173" s="247"/>
      <c r="L173" s="124"/>
      <c r="M173" s="247"/>
      <c r="N173" s="247"/>
      <c r="O173" s="247"/>
      <c r="P173" s="247"/>
      <c r="Q173" s="247"/>
      <c r="R173" s="247"/>
      <c r="S173" s="247"/>
      <c r="T173" s="247"/>
      <c r="U173" s="247"/>
      <c r="V173" s="247"/>
      <c r="W173" s="247"/>
      <c r="X173" s="247"/>
      <c r="Y173" s="247"/>
      <c r="Z173" s="247"/>
      <c r="AA173" s="247"/>
      <c r="AB173" s="247"/>
      <c r="AC173" s="247"/>
      <c r="AD173" s="247"/>
      <c r="AE173" s="247"/>
      <c r="AF173" s="247"/>
      <c r="AG173" s="247"/>
      <c r="AH173" s="247"/>
      <c r="AI173" s="247"/>
      <c r="AJ173" s="247"/>
      <c r="AS173" s="77" t="s">
        <v>927</v>
      </c>
      <c r="AT173" s="77" t="s">
        <v>155</v>
      </c>
      <c r="AU173" s="77" t="s">
        <v>455</v>
      </c>
      <c r="AV173" s="77">
        <v>2021</v>
      </c>
      <c r="AW173" s="77">
        <v>1</v>
      </c>
      <c r="AX173" s="77">
        <v>0</v>
      </c>
      <c r="AY173" s="77">
        <v>0</v>
      </c>
      <c r="AZ173" s="77">
        <v>27.983160561110523</v>
      </c>
      <c r="BA173" s="77">
        <v>27.983160561110523</v>
      </c>
      <c r="BB173" s="77">
        <v>0</v>
      </c>
      <c r="BC173" s="77">
        <v>0</v>
      </c>
      <c r="BD173" s="77">
        <v>27.983160561110523</v>
      </c>
      <c r="BE173" s="77">
        <v>27.983160561110523</v>
      </c>
      <c r="BF173" s="77">
        <v>0</v>
      </c>
      <c r="BG173" s="77">
        <v>0</v>
      </c>
      <c r="BH173" s="77">
        <v>0</v>
      </c>
      <c r="BI173" s="77">
        <v>0</v>
      </c>
      <c r="BJ173" s="77">
        <v>0</v>
      </c>
      <c r="BK173" s="77">
        <v>0</v>
      </c>
      <c r="BL173" s="77">
        <v>0</v>
      </c>
      <c r="BM173" s="77">
        <v>0</v>
      </c>
      <c r="BN173" s="77">
        <v>27.983160561110523</v>
      </c>
      <c r="BO173" s="77">
        <v>27.983160561110523</v>
      </c>
      <c r="BP173" s="77">
        <v>0</v>
      </c>
      <c r="BQ173" s="77">
        <v>0</v>
      </c>
      <c r="BR173" s="77">
        <v>0</v>
      </c>
      <c r="BS173" s="77">
        <v>0</v>
      </c>
      <c r="BT173" s="77">
        <v>0</v>
      </c>
      <c r="BU173" s="77">
        <v>0</v>
      </c>
      <c r="BV173" s="77">
        <v>0</v>
      </c>
      <c r="BW173" s="77">
        <v>0</v>
      </c>
      <c r="BX173" s="77">
        <v>0</v>
      </c>
      <c r="BY173" s="77">
        <v>0</v>
      </c>
      <c r="CT173" s="77" t="s">
        <v>155</v>
      </c>
      <c r="CU173" s="77" t="s">
        <v>426</v>
      </c>
      <c r="CV173" s="77" t="s">
        <v>467</v>
      </c>
      <c r="CW173" s="77">
        <v>2021</v>
      </c>
      <c r="CX173" s="77">
        <v>0</v>
      </c>
      <c r="CY173" s="77">
        <v>0</v>
      </c>
      <c r="CZ173" s="77">
        <v>0</v>
      </c>
      <c r="DA173" s="77">
        <v>0</v>
      </c>
      <c r="DB173" s="77">
        <v>5.2405583313015436</v>
      </c>
      <c r="DC173" s="77">
        <v>0.69641821681223237</v>
      </c>
      <c r="DD173" s="77">
        <v>2.9419641522810189</v>
      </c>
      <c r="DE173" s="77">
        <v>1.6021759622082901</v>
      </c>
      <c r="DF173" s="77">
        <v>0.36068764874241316</v>
      </c>
      <c r="DG173" s="77">
        <v>0.36068764874241316</v>
      </c>
      <c r="DH173" s="77">
        <v>0</v>
      </c>
      <c r="DI173" s="77">
        <v>0</v>
      </c>
      <c r="DJ173" s="77">
        <v>1.053890513222854E-4</v>
      </c>
      <c r="DL173" s="77">
        <v>0</v>
      </c>
      <c r="DM173" s="77">
        <v>3.8012529124628628E-5</v>
      </c>
      <c r="DN173" s="77">
        <v>3.8012529124628628E-5</v>
      </c>
      <c r="DO173" s="77">
        <v>0</v>
      </c>
      <c r="DP173" s="77">
        <v>3.8012529124628628E-5</v>
      </c>
      <c r="DQ173" s="77">
        <v>3.8012529124628628E-5</v>
      </c>
      <c r="DR173" s="77">
        <v>0</v>
      </c>
      <c r="DS173" s="77">
        <v>0</v>
      </c>
      <c r="DT173" s="77">
        <v>0</v>
      </c>
      <c r="DU173" s="77">
        <v>0</v>
      </c>
      <c r="DV173" s="77">
        <v>0</v>
      </c>
      <c r="DW173" s="77">
        <v>0</v>
      </c>
      <c r="GE173" s="77" t="s">
        <v>422</v>
      </c>
      <c r="GF173" s="77" t="s">
        <v>155</v>
      </c>
      <c r="GG173" s="77" t="s">
        <v>424</v>
      </c>
      <c r="GH173" s="77" t="s">
        <v>432</v>
      </c>
      <c r="GI173" s="77">
        <v>2022</v>
      </c>
      <c r="GJ173" s="77" t="s">
        <v>305</v>
      </c>
      <c r="GK173" s="77">
        <v>222.22942162783201</v>
      </c>
      <c r="GL173" s="77">
        <v>306.60199899999998</v>
      </c>
      <c r="GM173" s="77">
        <v>2022</v>
      </c>
      <c r="GN173" s="77" t="s">
        <v>175</v>
      </c>
      <c r="GO173" s="77">
        <v>0.13250000000000001</v>
      </c>
      <c r="GP173" s="77">
        <v>3</v>
      </c>
      <c r="GQ173" s="77">
        <v>0</v>
      </c>
      <c r="GR173" s="77" t="s">
        <v>423</v>
      </c>
      <c r="GS173" s="77">
        <v>0.1527377521613833</v>
      </c>
      <c r="GT173" s="77">
        <v>33.942822323559362</v>
      </c>
      <c r="GU173" s="77">
        <v>0.1527377521613833</v>
      </c>
      <c r="GV173" s="248">
        <v>33.942822323559362</v>
      </c>
      <c r="GW173" s="248">
        <v>0.1527377521613833</v>
      </c>
      <c r="GX173" s="77">
        <v>33.942822323559362</v>
      </c>
      <c r="GY173" s="77">
        <v>0</v>
      </c>
      <c r="GZ173" s="77">
        <v>0</v>
      </c>
    </row>
    <row r="174" spans="3:208" x14ac:dyDescent="0.25">
      <c r="C174" s="246"/>
      <c r="D174" s="246"/>
      <c r="E174" s="246"/>
      <c r="F174" s="246"/>
      <c r="G174" s="246"/>
      <c r="H174" s="246"/>
      <c r="I174" s="247"/>
      <c r="J174" s="247"/>
      <c r="K174" s="247"/>
      <c r="L174" s="124"/>
      <c r="M174" s="247"/>
      <c r="N174" s="247"/>
      <c r="O174" s="247"/>
      <c r="P174" s="247"/>
      <c r="Q174" s="247"/>
      <c r="R174" s="247"/>
      <c r="S174" s="247"/>
      <c r="T174" s="247"/>
      <c r="U174" s="247"/>
      <c r="V174" s="247"/>
      <c r="W174" s="247"/>
      <c r="X174" s="247"/>
      <c r="Y174" s="247"/>
      <c r="Z174" s="247"/>
      <c r="AA174" s="247"/>
      <c r="AB174" s="247"/>
      <c r="AC174" s="247"/>
      <c r="AD174" s="247"/>
      <c r="AE174" s="247"/>
      <c r="AF174" s="247"/>
      <c r="AG174" s="247"/>
      <c r="AH174" s="247"/>
      <c r="AI174" s="247"/>
      <c r="AJ174" s="247"/>
      <c r="AS174" s="77" t="s">
        <v>927</v>
      </c>
      <c r="AT174" s="77" t="s">
        <v>155</v>
      </c>
      <c r="AU174" s="77" t="s">
        <v>455</v>
      </c>
      <c r="AV174" s="77">
        <v>2022</v>
      </c>
      <c r="AW174" s="77">
        <v>0.93457943925233644</v>
      </c>
      <c r="AX174" s="77">
        <v>0</v>
      </c>
      <c r="AY174" s="77">
        <v>0</v>
      </c>
      <c r="AZ174" s="77">
        <v>28.344320558974733</v>
      </c>
      <c r="BA174" s="77">
        <v>28.344320558974733</v>
      </c>
      <c r="BB174" s="77">
        <v>0</v>
      </c>
      <c r="BC174" s="77">
        <v>0</v>
      </c>
      <c r="BD174" s="77">
        <v>28.344320558974733</v>
      </c>
      <c r="BE174" s="77">
        <v>28.344320558974733</v>
      </c>
      <c r="BF174" s="77">
        <v>0</v>
      </c>
      <c r="BG174" s="77">
        <v>0</v>
      </c>
      <c r="BH174" s="77">
        <v>27.013580645778941</v>
      </c>
      <c r="BI174" s="77">
        <v>27.013580645778941</v>
      </c>
      <c r="BJ174" s="77">
        <v>0</v>
      </c>
      <c r="BK174" s="77">
        <v>0</v>
      </c>
      <c r="BL174" s="77">
        <v>0</v>
      </c>
      <c r="BM174" s="77">
        <v>0</v>
      </c>
      <c r="BN174" s="77">
        <v>26.490019213995076</v>
      </c>
      <c r="BO174" s="77">
        <v>26.490019213995076</v>
      </c>
      <c r="BP174" s="77">
        <v>25.246337052129849</v>
      </c>
      <c r="BQ174" s="77">
        <v>0</v>
      </c>
      <c r="BR174" s="77">
        <v>0</v>
      </c>
      <c r="BS174" s="77">
        <v>0</v>
      </c>
      <c r="BT174" s="77">
        <v>0</v>
      </c>
      <c r="BU174" s="77">
        <v>0</v>
      </c>
      <c r="BV174" s="77">
        <v>27.013580645778941</v>
      </c>
      <c r="BW174" s="77">
        <v>25.246337052129849</v>
      </c>
      <c r="BX174" s="77">
        <v>27.013580645778941</v>
      </c>
      <c r="BY174" s="77">
        <v>25.246337052129849</v>
      </c>
      <c r="CT174" s="77" t="s">
        <v>155</v>
      </c>
      <c r="CU174" s="77" t="s">
        <v>426</v>
      </c>
      <c r="CV174" s="77" t="s">
        <v>467</v>
      </c>
      <c r="CW174" s="77">
        <v>2022</v>
      </c>
      <c r="CX174" s="77">
        <v>0</v>
      </c>
      <c r="CY174" s="77">
        <v>0</v>
      </c>
      <c r="CZ174" s="77">
        <v>0</v>
      </c>
      <c r="DA174" s="77">
        <v>0</v>
      </c>
      <c r="DB174" s="77">
        <v>5.2405583313015436</v>
      </c>
      <c r="DC174" s="77">
        <v>0.69641821681223237</v>
      </c>
      <c r="DD174" s="77">
        <v>2.9419641522810189</v>
      </c>
      <c r="DE174" s="77">
        <v>1.6021759622082901</v>
      </c>
      <c r="DF174" s="77">
        <v>0.36068764874241316</v>
      </c>
      <c r="DG174" s="77">
        <v>0.36068764874241316</v>
      </c>
      <c r="DH174" s="77">
        <v>0.36068764874241316</v>
      </c>
      <c r="DI174" s="77">
        <v>0</v>
      </c>
      <c r="DJ174" s="77">
        <v>1.053890513222854E-4</v>
      </c>
      <c r="DL174" s="77">
        <v>0</v>
      </c>
      <c r="DM174" s="77">
        <v>3.8012529124628628E-5</v>
      </c>
      <c r="DN174" s="77">
        <v>3.8012529124628628E-5</v>
      </c>
      <c r="DO174" s="77">
        <v>0</v>
      </c>
      <c r="DP174" s="77">
        <v>3.8012529124628628E-5</v>
      </c>
      <c r="DQ174" s="77">
        <v>3.8012529124628628E-5</v>
      </c>
      <c r="DR174" s="77">
        <v>0</v>
      </c>
      <c r="DS174" s="77">
        <v>3.8012529124628628E-5</v>
      </c>
      <c r="DT174" s="77">
        <v>3.8012529124628628E-5</v>
      </c>
      <c r="DU174" s="77">
        <v>0</v>
      </c>
      <c r="DV174" s="77">
        <v>0</v>
      </c>
      <c r="DW174" s="77">
        <v>0</v>
      </c>
      <c r="GE174" s="77" t="s">
        <v>425</v>
      </c>
      <c r="GF174" s="77" t="s">
        <v>155</v>
      </c>
      <c r="GG174" s="77" t="s">
        <v>424</v>
      </c>
      <c r="GH174" s="77" t="s">
        <v>432</v>
      </c>
      <c r="GI174" s="77">
        <v>2022</v>
      </c>
      <c r="GJ174" s="77" t="s">
        <v>301</v>
      </c>
      <c r="GK174" s="77">
        <v>8585.722809248</v>
      </c>
      <c r="GL174" s="77">
        <v>306.60199899999998</v>
      </c>
      <c r="GM174" s="77">
        <v>2022</v>
      </c>
      <c r="GN174" s="77" t="s">
        <v>175</v>
      </c>
      <c r="GO174" s="77">
        <v>5.3000000000000005E-2</v>
      </c>
      <c r="GP174" s="77">
        <v>3</v>
      </c>
      <c r="GQ174" s="77">
        <v>0</v>
      </c>
      <c r="GR174" s="77" t="s">
        <v>423</v>
      </c>
      <c r="GS174" s="77">
        <v>5.5966209081309413E-2</v>
      </c>
      <c r="GT174" s="77">
        <v>480.51035785654079</v>
      </c>
      <c r="GU174" s="77">
        <v>5.5966209081309413E-2</v>
      </c>
      <c r="GV174" s="248">
        <v>480.51035785654079</v>
      </c>
      <c r="GW174" s="248">
        <v>5.5966209081309413E-2</v>
      </c>
      <c r="GX174" s="77">
        <v>480.51035785654079</v>
      </c>
      <c r="GY174" s="77">
        <v>0</v>
      </c>
      <c r="GZ174" s="77">
        <v>0</v>
      </c>
    </row>
    <row r="175" spans="3:208" x14ac:dyDescent="0.25">
      <c r="C175" s="246"/>
      <c r="D175" s="246"/>
      <c r="E175" s="246"/>
      <c r="F175" s="246"/>
      <c r="G175" s="246"/>
      <c r="H175" s="246"/>
      <c r="I175" s="247"/>
      <c r="J175" s="247"/>
      <c r="K175" s="247"/>
      <c r="L175" s="124"/>
      <c r="M175" s="247"/>
      <c r="N175" s="247"/>
      <c r="O175" s="247"/>
      <c r="P175" s="247"/>
      <c r="Q175" s="247"/>
      <c r="R175" s="247"/>
      <c r="S175" s="247"/>
      <c r="T175" s="247"/>
      <c r="U175" s="247"/>
      <c r="V175" s="247"/>
      <c r="W175" s="247"/>
      <c r="X175" s="247"/>
      <c r="Y175" s="247"/>
      <c r="Z175" s="247"/>
      <c r="AA175" s="247"/>
      <c r="AB175" s="247"/>
      <c r="AC175" s="247"/>
      <c r="AD175" s="247"/>
      <c r="AE175" s="247"/>
      <c r="AF175" s="247"/>
      <c r="AG175" s="247"/>
      <c r="AH175" s="247"/>
      <c r="AI175" s="247"/>
      <c r="AJ175" s="247"/>
      <c r="AS175" s="77" t="s">
        <v>927</v>
      </c>
      <c r="AT175" s="77" t="s">
        <v>155</v>
      </c>
      <c r="AU175" s="77" t="s">
        <v>455</v>
      </c>
      <c r="AV175" s="77">
        <v>2023</v>
      </c>
      <c r="AW175" s="77">
        <v>0.87343872827321156</v>
      </c>
      <c r="AX175" s="77">
        <v>0</v>
      </c>
      <c r="AY175" s="77">
        <v>0</v>
      </c>
      <c r="AZ175" s="77">
        <v>0</v>
      </c>
      <c r="BA175" s="77">
        <v>0</v>
      </c>
      <c r="BB175" s="77">
        <v>0</v>
      </c>
      <c r="BC175" s="77">
        <v>0</v>
      </c>
      <c r="BD175" s="77">
        <v>29.393174560716751</v>
      </c>
      <c r="BE175" s="77">
        <v>29.393174560716751</v>
      </c>
      <c r="BF175" s="77">
        <v>0</v>
      </c>
      <c r="BG175" s="77">
        <v>0</v>
      </c>
      <c r="BH175" s="77">
        <v>28.013125027738351</v>
      </c>
      <c r="BI175" s="77">
        <v>28.013125027738351</v>
      </c>
      <c r="BJ175" s="77">
        <v>0</v>
      </c>
      <c r="BK175" s="77">
        <v>0</v>
      </c>
      <c r="BL175" s="77">
        <v>28.013125027738351</v>
      </c>
      <c r="BM175" s="77">
        <v>28.013125027738351</v>
      </c>
      <c r="BN175" s="77">
        <v>0</v>
      </c>
      <c r="BO175" s="77">
        <v>25.673137008224952</v>
      </c>
      <c r="BP175" s="77">
        <v>24.467748299186258</v>
      </c>
      <c r="BQ175" s="77">
        <v>24.467748299186258</v>
      </c>
      <c r="BR175" s="77">
        <v>0</v>
      </c>
      <c r="BS175" s="77">
        <v>0</v>
      </c>
      <c r="BT175" s="77">
        <v>0</v>
      </c>
      <c r="BU175" s="77">
        <v>0</v>
      </c>
      <c r="BV175" s="77">
        <v>28.013125027738351</v>
      </c>
      <c r="BW175" s="77">
        <v>24.467748299186258</v>
      </c>
      <c r="BX175" s="77">
        <v>28.013125027738351</v>
      </c>
      <c r="BY175" s="77">
        <v>24.467748299186258</v>
      </c>
      <c r="CT175" s="77" t="s">
        <v>155</v>
      </c>
      <c r="CU175" s="77" t="s">
        <v>426</v>
      </c>
      <c r="CV175" s="77" t="s">
        <v>467</v>
      </c>
      <c r="CW175" s="77">
        <v>2023</v>
      </c>
      <c r="CX175" s="77">
        <v>0</v>
      </c>
      <c r="CY175" s="77">
        <v>0</v>
      </c>
      <c r="CZ175" s="77">
        <v>0</v>
      </c>
      <c r="DA175" s="77">
        <v>0</v>
      </c>
      <c r="DB175" s="77">
        <v>5.4750346070077702</v>
      </c>
      <c r="DC175" s="77">
        <v>0.71896016785821426</v>
      </c>
      <c r="DD175" s="77">
        <v>3.0714971986151061</v>
      </c>
      <c r="DE175" s="77">
        <v>1.6845772405344479</v>
      </c>
      <c r="DF175" s="77">
        <v>0</v>
      </c>
      <c r="DG175" s="77">
        <v>0.37599181639994977</v>
      </c>
      <c r="DH175" s="77">
        <v>0.37599181639994977</v>
      </c>
      <c r="DI175" s="77">
        <v>0.37599181639994977</v>
      </c>
      <c r="DJ175" s="77">
        <v>1.053890513222854E-4</v>
      </c>
      <c r="DL175" s="77">
        <v>0</v>
      </c>
      <c r="DM175" s="77">
        <v>0</v>
      </c>
      <c r="DN175" s="77">
        <v>0</v>
      </c>
      <c r="DO175" s="77">
        <v>0</v>
      </c>
      <c r="DP175" s="77">
        <v>3.9625420835333616E-5</v>
      </c>
      <c r="DQ175" s="77">
        <v>3.9625420835333616E-5</v>
      </c>
      <c r="DR175" s="77">
        <v>0</v>
      </c>
      <c r="DS175" s="77">
        <v>3.9625420835333616E-5</v>
      </c>
      <c r="DT175" s="77">
        <v>3.9625420835333616E-5</v>
      </c>
      <c r="DU175" s="77">
        <v>0</v>
      </c>
      <c r="DV175" s="77">
        <v>3.9625420835333616E-5</v>
      </c>
      <c r="DW175" s="77">
        <v>3.9625420835333616E-5</v>
      </c>
      <c r="GE175" s="77" t="s">
        <v>422</v>
      </c>
      <c r="GF175" s="77" t="s">
        <v>155</v>
      </c>
      <c r="GG175" s="77" t="s">
        <v>424</v>
      </c>
      <c r="GH175" s="77" t="s">
        <v>432</v>
      </c>
      <c r="GI175" s="77">
        <v>2023</v>
      </c>
      <c r="GJ175" s="77" t="s">
        <v>305</v>
      </c>
      <c r="GK175" s="77">
        <v>233.23007680794061</v>
      </c>
      <c r="GL175" s="77">
        <v>306.60199899999998</v>
      </c>
      <c r="GM175" s="77">
        <v>2023</v>
      </c>
      <c r="GN175" s="77" t="s">
        <v>175</v>
      </c>
      <c r="GO175" s="77">
        <v>0.13250000000000001</v>
      </c>
      <c r="GP175" s="77">
        <v>3</v>
      </c>
      <c r="GQ175" s="77">
        <v>0</v>
      </c>
      <c r="GR175" s="77" t="s">
        <v>423</v>
      </c>
      <c r="GS175" s="77">
        <v>0</v>
      </c>
      <c r="GT175" s="77">
        <v>0</v>
      </c>
      <c r="GU175" s="77">
        <v>0.1527377521613833</v>
      </c>
      <c r="GV175" s="248">
        <v>35.623037668071625</v>
      </c>
      <c r="GW175" s="248">
        <v>0.1527377521613833</v>
      </c>
      <c r="GX175" s="77">
        <v>35.623037668071625</v>
      </c>
      <c r="GY175" s="77">
        <v>0.1527377521613833</v>
      </c>
      <c r="GZ175" s="77">
        <v>35.623037668071625</v>
      </c>
    </row>
    <row r="176" spans="3:208" x14ac:dyDescent="0.25">
      <c r="C176" s="246"/>
      <c r="D176" s="246"/>
      <c r="E176" s="246"/>
      <c r="F176" s="246"/>
      <c r="G176" s="246"/>
      <c r="H176" s="246"/>
      <c r="I176" s="247"/>
      <c r="J176" s="247"/>
      <c r="K176" s="247"/>
      <c r="L176" s="124"/>
      <c r="M176" s="247"/>
      <c r="N176" s="247"/>
      <c r="O176" s="247"/>
      <c r="P176" s="247"/>
      <c r="Q176" s="247"/>
      <c r="R176" s="247"/>
      <c r="S176" s="247"/>
      <c r="T176" s="247"/>
      <c r="U176" s="247"/>
      <c r="V176" s="247"/>
      <c r="W176" s="247"/>
      <c r="X176" s="247"/>
      <c r="Y176" s="247"/>
      <c r="Z176" s="247"/>
      <c r="AA176" s="247"/>
      <c r="AB176" s="247"/>
      <c r="AC176" s="247"/>
      <c r="AD176" s="247"/>
      <c r="AE176" s="247"/>
      <c r="AF176" s="247"/>
      <c r="AG176" s="247"/>
      <c r="AH176" s="247"/>
      <c r="AI176" s="247"/>
      <c r="AJ176" s="247"/>
      <c r="AS176" s="77" t="s">
        <v>927</v>
      </c>
      <c r="AT176" s="77" t="s">
        <v>155</v>
      </c>
      <c r="AU176" s="77" t="s">
        <v>455</v>
      </c>
      <c r="AV176" s="77">
        <v>2024</v>
      </c>
      <c r="AW176" s="77">
        <v>0.81629787689085187</v>
      </c>
      <c r="AX176" s="77">
        <v>0</v>
      </c>
      <c r="AY176" s="77">
        <v>0</v>
      </c>
      <c r="AZ176" s="77">
        <v>0</v>
      </c>
      <c r="BA176" s="77">
        <v>0</v>
      </c>
      <c r="BB176" s="77">
        <v>0</v>
      </c>
      <c r="BC176" s="77">
        <v>0</v>
      </c>
      <c r="BD176" s="77">
        <v>0</v>
      </c>
      <c r="BE176" s="77">
        <v>0</v>
      </c>
      <c r="BF176" s="77">
        <v>0</v>
      </c>
      <c r="BG176" s="77">
        <v>0</v>
      </c>
      <c r="BH176" s="77">
        <v>28.013125027738351</v>
      </c>
      <c r="BI176" s="77">
        <v>28.013125027738351</v>
      </c>
      <c r="BJ176" s="77">
        <v>0</v>
      </c>
      <c r="BK176" s="77">
        <v>0</v>
      </c>
      <c r="BL176" s="77">
        <v>28.013125027738351</v>
      </c>
      <c r="BM176" s="77">
        <v>28.013125027738351</v>
      </c>
      <c r="BN176" s="77">
        <v>0</v>
      </c>
      <c r="BO176" s="77">
        <v>0</v>
      </c>
      <c r="BP176" s="77">
        <v>22.867054485220802</v>
      </c>
      <c r="BQ176" s="77">
        <v>22.867054485220802</v>
      </c>
      <c r="BR176" s="77">
        <v>0</v>
      </c>
      <c r="BS176" s="77">
        <v>0</v>
      </c>
      <c r="BT176" s="77">
        <v>0</v>
      </c>
      <c r="BU176" s="77">
        <v>0</v>
      </c>
      <c r="BV176" s="77">
        <v>28.013125027738351</v>
      </c>
      <c r="BW176" s="77">
        <v>22.867054485220802</v>
      </c>
      <c r="BX176" s="77">
        <v>28.013125027738351</v>
      </c>
      <c r="BY176" s="77">
        <v>22.867054485220802</v>
      </c>
      <c r="CT176" s="77" t="s">
        <v>155</v>
      </c>
      <c r="CU176" s="77" t="s">
        <v>426</v>
      </c>
      <c r="CV176" s="77" t="s">
        <v>467</v>
      </c>
      <c r="CW176" s="77">
        <v>2024</v>
      </c>
      <c r="CX176" s="77">
        <v>0</v>
      </c>
      <c r="CY176" s="77">
        <v>0</v>
      </c>
      <c r="CZ176" s="77">
        <v>0</v>
      </c>
      <c r="DA176" s="77">
        <v>0</v>
      </c>
      <c r="DB176" s="77">
        <v>5.4750346070077702</v>
      </c>
      <c r="DC176" s="77">
        <v>0.71896016785821426</v>
      </c>
      <c r="DD176" s="77">
        <v>3.0714971986151061</v>
      </c>
      <c r="DE176" s="77">
        <v>1.6845772405344479</v>
      </c>
      <c r="DF176" s="77">
        <v>0</v>
      </c>
      <c r="DG176" s="77">
        <v>0</v>
      </c>
      <c r="DH176" s="77">
        <v>0.37599181639994977</v>
      </c>
      <c r="DI176" s="77">
        <v>0.37599181639994977</v>
      </c>
      <c r="DJ176" s="77">
        <v>1.053890513222854E-4</v>
      </c>
      <c r="DL176" s="77">
        <v>0</v>
      </c>
      <c r="DM176" s="77">
        <v>0</v>
      </c>
      <c r="DN176" s="77">
        <v>0</v>
      </c>
      <c r="DO176" s="77">
        <v>0</v>
      </c>
      <c r="DP176" s="77">
        <v>0</v>
      </c>
      <c r="DQ176" s="77">
        <v>0</v>
      </c>
      <c r="DR176" s="77">
        <v>0</v>
      </c>
      <c r="DS176" s="77">
        <v>3.9625420835333616E-5</v>
      </c>
      <c r="DT176" s="77">
        <v>3.9625420835333616E-5</v>
      </c>
      <c r="DU176" s="77">
        <v>0</v>
      </c>
      <c r="DV176" s="77">
        <v>3.9625420835333616E-5</v>
      </c>
      <c r="DW176" s="77">
        <v>3.9625420835333616E-5</v>
      </c>
      <c r="GE176" s="77" t="s">
        <v>425</v>
      </c>
      <c r="GF176" s="77" t="s">
        <v>155</v>
      </c>
      <c r="GG176" s="77" t="s">
        <v>424</v>
      </c>
      <c r="GH176" s="77" t="s">
        <v>432</v>
      </c>
      <c r="GI176" s="77">
        <v>2023</v>
      </c>
      <c r="GJ176" s="77" t="s">
        <v>301</v>
      </c>
      <c r="GK176" s="77">
        <v>8896.5159934286512</v>
      </c>
      <c r="GL176" s="77">
        <v>306.60199899999998</v>
      </c>
      <c r="GM176" s="77">
        <v>2023</v>
      </c>
      <c r="GN176" s="77" t="s">
        <v>175</v>
      </c>
      <c r="GO176" s="77">
        <v>5.3000000000000005E-2</v>
      </c>
      <c r="GP176" s="77">
        <v>3</v>
      </c>
      <c r="GQ176" s="77">
        <v>0</v>
      </c>
      <c r="GR176" s="77" t="s">
        <v>423</v>
      </c>
      <c r="GS176" s="77">
        <v>0</v>
      </c>
      <c r="GT176" s="77">
        <v>0</v>
      </c>
      <c r="GU176" s="77">
        <v>5.5966209081309413E-2</v>
      </c>
      <c r="GV176" s="248">
        <v>497.90427418344103</v>
      </c>
      <c r="GW176" s="248">
        <v>5.5966209081309413E-2</v>
      </c>
      <c r="GX176" s="77">
        <v>497.90427418344103</v>
      </c>
      <c r="GY176" s="77">
        <v>5.5966209081309413E-2</v>
      </c>
      <c r="GZ176" s="77">
        <v>497.90427418344103</v>
      </c>
    </row>
    <row r="177" spans="3:208" x14ac:dyDescent="0.25">
      <c r="C177" s="246"/>
      <c r="D177" s="246"/>
      <c r="E177" s="246"/>
      <c r="F177" s="246"/>
      <c r="G177" s="246"/>
      <c r="H177" s="246"/>
      <c r="I177" s="247"/>
      <c r="J177" s="247"/>
      <c r="K177" s="247"/>
      <c r="L177" s="124"/>
      <c r="M177" s="247"/>
      <c r="N177" s="247"/>
      <c r="O177" s="247"/>
      <c r="P177" s="247"/>
      <c r="Q177" s="247"/>
      <c r="R177" s="247"/>
      <c r="S177" s="247"/>
      <c r="T177" s="247"/>
      <c r="U177" s="247"/>
      <c r="V177" s="247"/>
      <c r="W177" s="247"/>
      <c r="X177" s="247"/>
      <c r="Y177" s="247"/>
      <c r="Z177" s="247"/>
      <c r="AA177" s="247"/>
      <c r="AB177" s="247"/>
      <c r="AC177" s="247"/>
      <c r="AD177" s="247"/>
      <c r="AE177" s="247"/>
      <c r="AF177" s="247"/>
      <c r="AG177" s="247"/>
      <c r="AH177" s="247"/>
      <c r="AI177" s="247"/>
      <c r="AJ177" s="247"/>
      <c r="AS177" s="77" t="s">
        <v>927</v>
      </c>
      <c r="AT177" s="77" t="s">
        <v>155</v>
      </c>
      <c r="AU177" s="77" t="s">
        <v>455</v>
      </c>
      <c r="AV177" s="77">
        <v>2025</v>
      </c>
      <c r="AW177" s="77">
        <v>0.76289521204752508</v>
      </c>
      <c r="AX177" s="77">
        <v>0</v>
      </c>
      <c r="AY177" s="77">
        <v>0</v>
      </c>
      <c r="AZ177" s="77">
        <v>0</v>
      </c>
      <c r="BA177" s="77">
        <v>0</v>
      </c>
      <c r="BB177" s="77">
        <v>0</v>
      </c>
      <c r="BC177" s="77">
        <v>0</v>
      </c>
      <c r="BD177" s="77">
        <v>0</v>
      </c>
      <c r="BE177" s="77">
        <v>0</v>
      </c>
      <c r="BF177" s="77">
        <v>0</v>
      </c>
      <c r="BG177" s="77">
        <v>0</v>
      </c>
      <c r="BH177" s="77">
        <v>0</v>
      </c>
      <c r="BI177" s="77">
        <v>0</v>
      </c>
      <c r="BJ177" s="77">
        <v>0</v>
      </c>
      <c r="BK177" s="77">
        <v>0</v>
      </c>
      <c r="BL177" s="77">
        <v>28.013125027738351</v>
      </c>
      <c r="BM177" s="77">
        <v>28.013125027738351</v>
      </c>
      <c r="BN177" s="77">
        <v>0</v>
      </c>
      <c r="BO177" s="77">
        <v>0</v>
      </c>
      <c r="BP177" s="77">
        <v>0</v>
      </c>
      <c r="BQ177" s="77">
        <v>21.371078958150282</v>
      </c>
      <c r="BR177" s="77">
        <v>0</v>
      </c>
      <c r="BS177" s="77">
        <v>0</v>
      </c>
      <c r="BT177" s="77">
        <v>0</v>
      </c>
      <c r="BU177" s="77">
        <v>0</v>
      </c>
      <c r="BV177" s="77">
        <v>0</v>
      </c>
      <c r="BW177" s="77">
        <v>0</v>
      </c>
      <c r="BX177" s="77">
        <v>0</v>
      </c>
      <c r="BY177" s="77">
        <v>0</v>
      </c>
      <c r="CT177" s="77" t="s">
        <v>155</v>
      </c>
      <c r="CU177" s="77" t="s">
        <v>426</v>
      </c>
      <c r="CV177" s="77" t="s">
        <v>467</v>
      </c>
      <c r="CW177" s="77">
        <v>2025</v>
      </c>
      <c r="CX177" s="77">
        <v>0</v>
      </c>
      <c r="CY177" s="77">
        <v>0</v>
      </c>
      <c r="CZ177" s="77">
        <v>0</v>
      </c>
      <c r="DA177" s="77">
        <v>0</v>
      </c>
      <c r="DB177" s="77">
        <v>5.4750346070077702</v>
      </c>
      <c r="DC177" s="77">
        <v>0.71896016785821426</v>
      </c>
      <c r="DD177" s="77">
        <v>3.0714971986151061</v>
      </c>
      <c r="DE177" s="77">
        <v>1.6845772405344479</v>
      </c>
      <c r="DF177" s="77">
        <v>0</v>
      </c>
      <c r="DG177" s="77">
        <v>0</v>
      </c>
      <c r="DH177" s="77">
        <v>0</v>
      </c>
      <c r="DI177" s="77">
        <v>0.37599181639994977</v>
      </c>
      <c r="DJ177" s="77">
        <v>1.053890513222854E-4</v>
      </c>
      <c r="DL177" s="77">
        <v>0</v>
      </c>
      <c r="DM177" s="77">
        <v>0</v>
      </c>
      <c r="DN177" s="77">
        <v>0</v>
      </c>
      <c r="DO177" s="77">
        <v>0</v>
      </c>
      <c r="DP177" s="77">
        <v>0</v>
      </c>
      <c r="DQ177" s="77">
        <v>0</v>
      </c>
      <c r="DR177" s="77">
        <v>0</v>
      </c>
      <c r="DS177" s="77">
        <v>0</v>
      </c>
      <c r="DT177" s="77">
        <v>0</v>
      </c>
      <c r="DU177" s="77">
        <v>0</v>
      </c>
      <c r="DV177" s="77">
        <v>3.9625420835333616E-5</v>
      </c>
      <c r="DW177" s="77">
        <v>3.9625420835333616E-5</v>
      </c>
      <c r="GE177" s="77" t="s">
        <v>422</v>
      </c>
      <c r="GF177" s="77" t="s">
        <v>155</v>
      </c>
      <c r="GG177" s="77" t="s">
        <v>424</v>
      </c>
      <c r="GH177" s="77" t="s">
        <v>432</v>
      </c>
      <c r="GI177" s="77">
        <v>2024</v>
      </c>
      <c r="GJ177" s="77" t="s">
        <v>305</v>
      </c>
      <c r="GK177" s="77">
        <v>233.23007680794061</v>
      </c>
      <c r="GL177" s="77">
        <v>306.60199899999998</v>
      </c>
      <c r="GM177" s="77">
        <v>2024</v>
      </c>
      <c r="GN177" s="77" t="s">
        <v>175</v>
      </c>
      <c r="GO177" s="77">
        <v>0.13250000000000001</v>
      </c>
      <c r="GP177" s="77">
        <v>3</v>
      </c>
      <c r="GQ177" s="77">
        <v>0</v>
      </c>
      <c r="GR177" s="77" t="s">
        <v>423</v>
      </c>
      <c r="GS177" s="77">
        <v>0</v>
      </c>
      <c r="GT177" s="77">
        <v>0</v>
      </c>
      <c r="GU177" s="77">
        <v>0</v>
      </c>
      <c r="GV177" s="248">
        <v>0</v>
      </c>
      <c r="GW177" s="248">
        <v>0.1527377521613833</v>
      </c>
      <c r="GX177" s="77">
        <v>35.623037668071625</v>
      </c>
      <c r="GY177" s="77">
        <v>0.1527377521613833</v>
      </c>
      <c r="GZ177" s="77">
        <v>35.623037668071625</v>
      </c>
    </row>
    <row r="178" spans="3:208" x14ac:dyDescent="0.25">
      <c r="C178" s="246"/>
      <c r="D178" s="246"/>
      <c r="E178" s="246"/>
      <c r="F178" s="246"/>
      <c r="G178" s="246"/>
      <c r="H178" s="246"/>
      <c r="I178" s="247"/>
      <c r="J178" s="247"/>
      <c r="K178" s="247"/>
      <c r="L178" s="124"/>
      <c r="M178" s="247"/>
      <c r="N178" s="247"/>
      <c r="O178" s="247"/>
      <c r="P178" s="247"/>
      <c r="Q178" s="247"/>
      <c r="R178" s="247"/>
      <c r="S178" s="247"/>
      <c r="T178" s="247"/>
      <c r="U178" s="247"/>
      <c r="V178" s="247"/>
      <c r="W178" s="247"/>
      <c r="X178" s="247"/>
      <c r="Y178" s="247"/>
      <c r="Z178" s="247"/>
      <c r="AA178" s="247"/>
      <c r="AB178" s="247"/>
      <c r="AC178" s="247"/>
      <c r="AD178" s="247"/>
      <c r="AE178" s="247"/>
      <c r="AF178" s="247"/>
      <c r="AG178" s="247"/>
      <c r="AH178" s="247"/>
      <c r="AI178" s="247"/>
      <c r="AJ178" s="247"/>
      <c r="AS178" s="77" t="s">
        <v>927</v>
      </c>
      <c r="AT178" s="77" t="s">
        <v>155</v>
      </c>
      <c r="AU178" s="77" t="s">
        <v>456</v>
      </c>
      <c r="AV178" s="77">
        <v>2020</v>
      </c>
      <c r="AW178" s="77">
        <v>1</v>
      </c>
      <c r="AX178" s="77">
        <v>0</v>
      </c>
      <c r="AY178" s="77">
        <v>0</v>
      </c>
      <c r="AZ178" s="77">
        <v>4.5941543995519059</v>
      </c>
      <c r="BA178" s="77">
        <v>4.5941543995519059</v>
      </c>
      <c r="BB178" s="77">
        <v>0</v>
      </c>
      <c r="BC178" s="77">
        <v>0</v>
      </c>
      <c r="BD178" s="77">
        <v>0</v>
      </c>
      <c r="BE178" s="77">
        <v>0</v>
      </c>
      <c r="BF178" s="77">
        <v>0</v>
      </c>
      <c r="BG178" s="77">
        <v>0</v>
      </c>
      <c r="BH178" s="77">
        <v>0</v>
      </c>
      <c r="BI178" s="77">
        <v>0</v>
      </c>
      <c r="BJ178" s="77">
        <v>0</v>
      </c>
      <c r="BK178" s="77">
        <v>0</v>
      </c>
      <c r="BL178" s="77">
        <v>0</v>
      </c>
      <c r="BM178" s="77">
        <v>0</v>
      </c>
      <c r="BN178" s="77">
        <v>4.5941543995519059</v>
      </c>
      <c r="BO178" s="77">
        <v>0</v>
      </c>
      <c r="BP178" s="77">
        <v>0</v>
      </c>
      <c r="BQ178" s="77">
        <v>0</v>
      </c>
      <c r="BR178" s="77">
        <v>0</v>
      </c>
      <c r="BS178" s="77">
        <v>0</v>
      </c>
      <c r="BT178" s="77">
        <v>0</v>
      </c>
      <c r="BU178" s="77">
        <v>0</v>
      </c>
      <c r="BV178" s="77">
        <v>0</v>
      </c>
      <c r="BW178" s="77">
        <v>0</v>
      </c>
      <c r="BX178" s="77">
        <v>0</v>
      </c>
      <c r="BY178" s="77">
        <v>0</v>
      </c>
      <c r="CT178" s="77" t="s">
        <v>155</v>
      </c>
      <c r="CU178" s="77" t="s">
        <v>426</v>
      </c>
      <c r="CV178" s="77" t="s">
        <v>474</v>
      </c>
      <c r="CW178" s="77">
        <v>2020</v>
      </c>
      <c r="CX178" s="77">
        <v>0</v>
      </c>
      <c r="CY178" s="77">
        <v>0</v>
      </c>
      <c r="CZ178" s="77">
        <v>0</v>
      </c>
      <c r="DA178" s="77">
        <v>0</v>
      </c>
      <c r="DB178" s="77">
        <v>7.7900575334948541E-2</v>
      </c>
      <c r="DC178" s="77">
        <v>3.6425060683954451E-2</v>
      </c>
      <c r="DD178" s="77">
        <v>1.58087245254315E-3</v>
      </c>
      <c r="DE178" s="77">
        <v>3.9894642198450771E-2</v>
      </c>
      <c r="DF178" s="77">
        <v>7.8847092159216176E-3</v>
      </c>
      <c r="DG178" s="77">
        <v>0</v>
      </c>
      <c r="DH178" s="77">
        <v>0</v>
      </c>
      <c r="DI178" s="77">
        <v>0</v>
      </c>
      <c r="DJ178" s="77">
        <v>5.2774121774221247E-4</v>
      </c>
      <c r="DL178" s="77">
        <v>0</v>
      </c>
      <c r="DM178" s="77">
        <v>4.1610860431537197E-6</v>
      </c>
      <c r="DN178" s="77">
        <v>4.1610860431537197E-6</v>
      </c>
      <c r="DO178" s="77">
        <v>0</v>
      </c>
      <c r="DP178" s="77">
        <v>0</v>
      </c>
      <c r="DQ178" s="77">
        <v>0</v>
      </c>
      <c r="DR178" s="77">
        <v>0</v>
      </c>
      <c r="DS178" s="77">
        <v>0</v>
      </c>
      <c r="DT178" s="77">
        <v>0</v>
      </c>
      <c r="DU178" s="77">
        <v>0</v>
      </c>
      <c r="DV178" s="77">
        <v>0</v>
      </c>
      <c r="DW178" s="77">
        <v>0</v>
      </c>
      <c r="GE178" s="77" t="s">
        <v>425</v>
      </c>
      <c r="GF178" s="77" t="s">
        <v>155</v>
      </c>
      <c r="GG178" s="77" t="s">
        <v>424</v>
      </c>
      <c r="GH178" s="77" t="s">
        <v>432</v>
      </c>
      <c r="GI178" s="77">
        <v>2024</v>
      </c>
      <c r="GJ178" s="77" t="s">
        <v>301</v>
      </c>
      <c r="GK178" s="77">
        <v>8896.5159934286512</v>
      </c>
      <c r="GL178" s="77">
        <v>306.60199899999998</v>
      </c>
      <c r="GM178" s="77">
        <v>2024</v>
      </c>
      <c r="GN178" s="77" t="s">
        <v>175</v>
      </c>
      <c r="GO178" s="77">
        <v>5.3000000000000005E-2</v>
      </c>
      <c r="GP178" s="77">
        <v>3</v>
      </c>
      <c r="GQ178" s="77">
        <v>0</v>
      </c>
      <c r="GR178" s="77" t="s">
        <v>423</v>
      </c>
      <c r="GS178" s="77">
        <v>0</v>
      </c>
      <c r="GT178" s="77">
        <v>0</v>
      </c>
      <c r="GU178" s="77">
        <v>0</v>
      </c>
      <c r="GV178" s="248">
        <v>0</v>
      </c>
      <c r="GW178" s="248">
        <v>5.5966209081309413E-2</v>
      </c>
      <c r="GX178" s="77">
        <v>497.90427418344103</v>
      </c>
      <c r="GY178" s="77">
        <v>5.5966209081309413E-2</v>
      </c>
      <c r="GZ178" s="77">
        <v>497.90427418344103</v>
      </c>
    </row>
    <row r="179" spans="3:208" x14ac:dyDescent="0.25">
      <c r="C179" s="246"/>
      <c r="D179" s="246"/>
      <c r="E179" s="246"/>
      <c r="F179" s="246"/>
      <c r="G179" s="246"/>
      <c r="H179" s="246"/>
      <c r="I179" s="247"/>
      <c r="J179" s="247"/>
      <c r="K179" s="247"/>
      <c r="L179" s="124"/>
      <c r="M179" s="247"/>
      <c r="N179" s="247"/>
      <c r="O179" s="247"/>
      <c r="P179" s="247"/>
      <c r="Q179" s="247"/>
      <c r="R179" s="247"/>
      <c r="S179" s="247"/>
      <c r="T179" s="247"/>
      <c r="U179" s="247"/>
      <c r="V179" s="247"/>
      <c r="W179" s="247"/>
      <c r="X179" s="247"/>
      <c r="Y179" s="247"/>
      <c r="Z179" s="247"/>
      <c r="AA179" s="247"/>
      <c r="AB179" s="247"/>
      <c r="AC179" s="247"/>
      <c r="AD179" s="247"/>
      <c r="AE179" s="247"/>
      <c r="AF179" s="247"/>
      <c r="AG179" s="247"/>
      <c r="AH179" s="247"/>
      <c r="AI179" s="247"/>
      <c r="AJ179" s="247"/>
      <c r="AS179" s="77" t="s">
        <v>927</v>
      </c>
      <c r="AT179" s="77" t="s">
        <v>155</v>
      </c>
      <c r="AU179" s="77" t="s">
        <v>456</v>
      </c>
      <c r="AV179" s="77">
        <v>2021</v>
      </c>
      <c r="AW179" s="77">
        <v>1</v>
      </c>
      <c r="AX179" s="77">
        <v>0</v>
      </c>
      <c r="AY179" s="77">
        <v>0</v>
      </c>
      <c r="AZ179" s="77">
        <v>4.5941543995519059</v>
      </c>
      <c r="BA179" s="77">
        <v>4.5941543995519059</v>
      </c>
      <c r="BB179" s="77">
        <v>0</v>
      </c>
      <c r="BC179" s="77">
        <v>0</v>
      </c>
      <c r="BD179" s="77">
        <v>4.5941543995519059</v>
      </c>
      <c r="BE179" s="77">
        <v>4.5941543995519059</v>
      </c>
      <c r="BF179" s="77">
        <v>0</v>
      </c>
      <c r="BG179" s="77">
        <v>0</v>
      </c>
      <c r="BH179" s="77">
        <v>0</v>
      </c>
      <c r="BI179" s="77">
        <v>0</v>
      </c>
      <c r="BJ179" s="77">
        <v>0</v>
      </c>
      <c r="BK179" s="77">
        <v>0</v>
      </c>
      <c r="BL179" s="77">
        <v>0</v>
      </c>
      <c r="BM179" s="77">
        <v>0</v>
      </c>
      <c r="BN179" s="77">
        <v>4.5941543995519059</v>
      </c>
      <c r="BO179" s="77">
        <v>4.5941543995519059</v>
      </c>
      <c r="BP179" s="77">
        <v>0</v>
      </c>
      <c r="BQ179" s="77">
        <v>0</v>
      </c>
      <c r="BR179" s="77">
        <v>0</v>
      </c>
      <c r="BS179" s="77">
        <v>0</v>
      </c>
      <c r="BT179" s="77">
        <v>0</v>
      </c>
      <c r="BU179" s="77">
        <v>0</v>
      </c>
      <c r="BV179" s="77">
        <v>0</v>
      </c>
      <c r="BW179" s="77">
        <v>0</v>
      </c>
      <c r="BX179" s="77">
        <v>0</v>
      </c>
      <c r="BY179" s="77">
        <v>0</v>
      </c>
      <c r="CT179" s="77" t="s">
        <v>155</v>
      </c>
      <c r="CU179" s="77" t="s">
        <v>426</v>
      </c>
      <c r="CV179" s="77" t="s">
        <v>474</v>
      </c>
      <c r="CW179" s="77">
        <v>2021</v>
      </c>
      <c r="CX179" s="77">
        <v>0</v>
      </c>
      <c r="CY179" s="77">
        <v>0</v>
      </c>
      <c r="CZ179" s="77">
        <v>0</v>
      </c>
      <c r="DA179" s="77">
        <v>0</v>
      </c>
      <c r="DB179" s="77">
        <v>7.7900575334948541E-2</v>
      </c>
      <c r="DC179" s="77">
        <v>3.6425060683954451E-2</v>
      </c>
      <c r="DD179" s="77">
        <v>1.58087245254315E-3</v>
      </c>
      <c r="DE179" s="77">
        <v>3.9894642198450771E-2</v>
      </c>
      <c r="DF179" s="77">
        <v>7.8847092159216176E-3</v>
      </c>
      <c r="DG179" s="77">
        <v>7.8847092159216176E-3</v>
      </c>
      <c r="DH179" s="77">
        <v>0</v>
      </c>
      <c r="DI179" s="77">
        <v>0</v>
      </c>
      <c r="DJ179" s="77">
        <v>5.2774121774221247E-4</v>
      </c>
      <c r="DL179" s="77">
        <v>0</v>
      </c>
      <c r="DM179" s="77">
        <v>4.1610860431537197E-6</v>
      </c>
      <c r="DN179" s="77">
        <v>4.1610860431537197E-6</v>
      </c>
      <c r="DO179" s="77">
        <v>0</v>
      </c>
      <c r="DP179" s="77">
        <v>4.1610860431537197E-6</v>
      </c>
      <c r="DQ179" s="77">
        <v>4.1610860431537197E-6</v>
      </c>
      <c r="DR179" s="77">
        <v>0</v>
      </c>
      <c r="DS179" s="77">
        <v>0</v>
      </c>
      <c r="DT179" s="77">
        <v>0</v>
      </c>
      <c r="DU179" s="77">
        <v>0</v>
      </c>
      <c r="DV179" s="77">
        <v>0</v>
      </c>
      <c r="DW179" s="77">
        <v>0</v>
      </c>
      <c r="GE179" s="77" t="s">
        <v>422</v>
      </c>
      <c r="GF179" s="77" t="s">
        <v>155</v>
      </c>
      <c r="GG179" s="77" t="s">
        <v>424</v>
      </c>
      <c r="GH179" s="77" t="s">
        <v>432</v>
      </c>
      <c r="GI179" s="77">
        <v>2025</v>
      </c>
      <c r="GJ179" s="77" t="s">
        <v>305</v>
      </c>
      <c r="GK179" s="77">
        <v>233.23007680794061</v>
      </c>
      <c r="GL179" s="77">
        <v>306.60199899999998</v>
      </c>
      <c r="GM179" s="77">
        <v>2025</v>
      </c>
      <c r="GN179" s="77" t="s">
        <v>175</v>
      </c>
      <c r="GO179" s="77">
        <v>0.13250000000000001</v>
      </c>
      <c r="GP179" s="77">
        <v>3</v>
      </c>
      <c r="GQ179" s="77">
        <v>0</v>
      </c>
      <c r="GR179" s="77" t="s">
        <v>423</v>
      </c>
      <c r="GS179" s="77">
        <v>0</v>
      </c>
      <c r="GT179" s="77">
        <v>0</v>
      </c>
      <c r="GU179" s="77">
        <v>0</v>
      </c>
      <c r="GV179" s="248">
        <v>0</v>
      </c>
      <c r="GW179" s="248">
        <v>0</v>
      </c>
      <c r="GX179" s="77">
        <v>0</v>
      </c>
      <c r="GY179" s="77">
        <v>0.1527377521613833</v>
      </c>
      <c r="GZ179" s="77">
        <v>35.623037668071625</v>
      </c>
    </row>
    <row r="180" spans="3:208" x14ac:dyDescent="0.25">
      <c r="C180" s="246"/>
      <c r="D180" s="246"/>
      <c r="E180" s="246"/>
      <c r="F180" s="246"/>
      <c r="G180" s="246"/>
      <c r="H180" s="246"/>
      <c r="I180" s="247"/>
      <c r="J180" s="247"/>
      <c r="K180" s="247"/>
      <c r="L180" s="124"/>
      <c r="M180" s="247"/>
      <c r="N180" s="247"/>
      <c r="O180" s="247"/>
      <c r="P180" s="247"/>
      <c r="Q180" s="247"/>
      <c r="R180" s="247"/>
      <c r="S180" s="247"/>
      <c r="T180" s="247"/>
      <c r="U180" s="247"/>
      <c r="V180" s="247"/>
      <c r="W180" s="247"/>
      <c r="X180" s="247"/>
      <c r="Y180" s="247"/>
      <c r="Z180" s="247"/>
      <c r="AA180" s="247"/>
      <c r="AB180" s="247"/>
      <c r="AC180" s="247"/>
      <c r="AD180" s="247"/>
      <c r="AE180" s="247"/>
      <c r="AF180" s="247"/>
      <c r="AG180" s="247"/>
      <c r="AH180" s="247"/>
      <c r="AI180" s="247"/>
      <c r="AJ180" s="247"/>
      <c r="AS180" s="77" t="s">
        <v>927</v>
      </c>
      <c r="AT180" s="77" t="s">
        <v>155</v>
      </c>
      <c r="AU180" s="77" t="s">
        <v>456</v>
      </c>
      <c r="AV180" s="77">
        <v>2022</v>
      </c>
      <c r="AW180" s="77">
        <v>0.93457943925233644</v>
      </c>
      <c r="AX180" s="77">
        <v>0</v>
      </c>
      <c r="AY180" s="77">
        <v>0</v>
      </c>
      <c r="AZ180" s="77">
        <v>4.3386745555070236</v>
      </c>
      <c r="BA180" s="77">
        <v>4.3386745555070236</v>
      </c>
      <c r="BB180" s="77">
        <v>0</v>
      </c>
      <c r="BC180" s="77">
        <v>0</v>
      </c>
      <c r="BD180" s="77">
        <v>4.3386745555070236</v>
      </c>
      <c r="BE180" s="77">
        <v>4.3386745555070236</v>
      </c>
      <c r="BF180" s="77">
        <v>0</v>
      </c>
      <c r="BG180" s="77">
        <v>0</v>
      </c>
      <c r="BH180" s="77">
        <v>6.3662607162846747</v>
      </c>
      <c r="BI180" s="77">
        <v>6.3662607162846747</v>
      </c>
      <c r="BJ180" s="77">
        <v>0</v>
      </c>
      <c r="BK180" s="77">
        <v>0</v>
      </c>
      <c r="BL180" s="77">
        <v>0</v>
      </c>
      <c r="BM180" s="77">
        <v>0</v>
      </c>
      <c r="BN180" s="77">
        <v>4.0548360331841344</v>
      </c>
      <c r="BO180" s="77">
        <v>4.0548360331841344</v>
      </c>
      <c r="BP180" s="77">
        <v>5.9497763703595092</v>
      </c>
      <c r="BQ180" s="77">
        <v>0</v>
      </c>
      <c r="BR180" s="77">
        <v>0</v>
      </c>
      <c r="BS180" s="77">
        <v>0</v>
      </c>
      <c r="BT180" s="77">
        <v>0</v>
      </c>
      <c r="BU180" s="77">
        <v>0</v>
      </c>
      <c r="BV180" s="77">
        <v>6.3662607162846747</v>
      </c>
      <c r="BW180" s="77">
        <v>5.9497763703595092</v>
      </c>
      <c r="BX180" s="77">
        <v>6.3662607162846747</v>
      </c>
      <c r="BY180" s="77">
        <v>5.9497763703595092</v>
      </c>
      <c r="CT180" s="77" t="s">
        <v>155</v>
      </c>
      <c r="CU180" s="77" t="s">
        <v>426</v>
      </c>
      <c r="CV180" s="77" t="s">
        <v>474</v>
      </c>
      <c r="CW180" s="77">
        <v>2022</v>
      </c>
      <c r="CX180" s="77">
        <v>0</v>
      </c>
      <c r="CY180" s="77">
        <v>0</v>
      </c>
      <c r="CZ180" s="77">
        <v>0</v>
      </c>
      <c r="DA180" s="77">
        <v>0</v>
      </c>
      <c r="DB180" s="77">
        <v>7.7900575334948541E-2</v>
      </c>
      <c r="DC180" s="77">
        <v>3.6425060683954451E-2</v>
      </c>
      <c r="DD180" s="77">
        <v>1.58087245254315E-3</v>
      </c>
      <c r="DE180" s="77">
        <v>3.9894642198450771E-2</v>
      </c>
      <c r="DF180" s="77">
        <v>7.8847092159216176E-3</v>
      </c>
      <c r="DG180" s="77">
        <v>7.8847092159216176E-3</v>
      </c>
      <c r="DH180" s="77">
        <v>7.8847092159216176E-3</v>
      </c>
      <c r="DI180" s="77">
        <v>0</v>
      </c>
      <c r="DJ180" s="77">
        <v>5.2774121774221247E-4</v>
      </c>
      <c r="DL180" s="77">
        <v>0</v>
      </c>
      <c r="DM180" s="77">
        <v>4.1610860431537197E-6</v>
      </c>
      <c r="DN180" s="77">
        <v>4.1610860431537197E-6</v>
      </c>
      <c r="DO180" s="77">
        <v>0</v>
      </c>
      <c r="DP180" s="77">
        <v>4.1610860431537197E-6</v>
      </c>
      <c r="DQ180" s="77">
        <v>4.1610860431537197E-6</v>
      </c>
      <c r="DR180" s="77">
        <v>0</v>
      </c>
      <c r="DS180" s="77">
        <v>4.1610860431537197E-6</v>
      </c>
      <c r="DT180" s="77">
        <v>4.1610860431537197E-6</v>
      </c>
      <c r="DU180" s="77">
        <v>0</v>
      </c>
      <c r="DV180" s="77">
        <v>0</v>
      </c>
      <c r="DW180" s="77">
        <v>0</v>
      </c>
      <c r="GE180" s="77" t="s">
        <v>425</v>
      </c>
      <c r="GF180" s="77" t="s">
        <v>155</v>
      </c>
      <c r="GG180" s="77" t="s">
        <v>424</v>
      </c>
      <c r="GH180" s="77" t="s">
        <v>432</v>
      </c>
      <c r="GI180" s="77">
        <v>2025</v>
      </c>
      <c r="GJ180" s="77" t="s">
        <v>301</v>
      </c>
      <c r="GK180" s="77">
        <v>8896.5159934286512</v>
      </c>
      <c r="GL180" s="77">
        <v>306.60199899999998</v>
      </c>
      <c r="GM180" s="77">
        <v>2025</v>
      </c>
      <c r="GN180" s="77" t="s">
        <v>175</v>
      </c>
      <c r="GO180" s="77">
        <v>5.3000000000000005E-2</v>
      </c>
      <c r="GP180" s="77">
        <v>3</v>
      </c>
      <c r="GQ180" s="77">
        <v>0</v>
      </c>
      <c r="GR180" s="77" t="s">
        <v>423</v>
      </c>
      <c r="GS180" s="77">
        <v>0</v>
      </c>
      <c r="GT180" s="77">
        <v>0</v>
      </c>
      <c r="GU180" s="77">
        <v>0</v>
      </c>
      <c r="GV180" s="248">
        <v>0</v>
      </c>
      <c r="GW180" s="248">
        <v>0</v>
      </c>
      <c r="GX180" s="77">
        <v>0</v>
      </c>
      <c r="GY180" s="77">
        <v>5.5966209081309413E-2</v>
      </c>
      <c r="GZ180" s="77">
        <v>497.90427418344103</v>
      </c>
    </row>
    <row r="181" spans="3:208" x14ac:dyDescent="0.25">
      <c r="C181" s="246"/>
      <c r="D181" s="246"/>
      <c r="E181" s="246"/>
      <c r="F181" s="246"/>
      <c r="G181" s="246"/>
      <c r="H181" s="246"/>
      <c r="I181" s="247"/>
      <c r="J181" s="247"/>
      <c r="K181" s="247"/>
      <c r="L181" s="124"/>
      <c r="M181" s="247"/>
      <c r="N181" s="247"/>
      <c r="O181" s="247"/>
      <c r="P181" s="247"/>
      <c r="Q181" s="247"/>
      <c r="R181" s="247"/>
      <c r="S181" s="247"/>
      <c r="T181" s="247"/>
      <c r="U181" s="247"/>
      <c r="V181" s="247"/>
      <c r="W181" s="247"/>
      <c r="X181" s="247"/>
      <c r="Y181" s="247"/>
      <c r="Z181" s="247"/>
      <c r="AA181" s="247"/>
      <c r="AB181" s="247"/>
      <c r="AC181" s="247"/>
      <c r="AD181" s="247"/>
      <c r="AE181" s="247"/>
      <c r="AF181" s="247"/>
      <c r="AG181" s="247"/>
      <c r="AH181" s="247"/>
      <c r="AI181" s="247"/>
      <c r="AJ181" s="247"/>
      <c r="AS181" s="77" t="s">
        <v>927</v>
      </c>
      <c r="AT181" s="77" t="s">
        <v>155</v>
      </c>
      <c r="AU181" s="77" t="s">
        <v>456</v>
      </c>
      <c r="AV181" s="77">
        <v>2023</v>
      </c>
      <c r="AW181" s="77">
        <v>0.87343872827321156</v>
      </c>
      <c r="AX181" s="77">
        <v>0</v>
      </c>
      <c r="AY181" s="77">
        <v>0</v>
      </c>
      <c r="AZ181" s="77">
        <v>0</v>
      </c>
      <c r="BA181" s="77">
        <v>0</v>
      </c>
      <c r="BB181" s="77">
        <v>0</v>
      </c>
      <c r="BC181" s="77">
        <v>0</v>
      </c>
      <c r="BD181" s="77">
        <v>4.4991448886598819</v>
      </c>
      <c r="BE181" s="77">
        <v>4.4991448886598819</v>
      </c>
      <c r="BF181" s="77">
        <v>0</v>
      </c>
      <c r="BG181" s="77">
        <v>0</v>
      </c>
      <c r="BH181" s="77">
        <v>6.601821957400908</v>
      </c>
      <c r="BI181" s="77">
        <v>6.601821957400908</v>
      </c>
      <c r="BJ181" s="77">
        <v>0</v>
      </c>
      <c r="BK181" s="77">
        <v>0</v>
      </c>
      <c r="BL181" s="77">
        <v>6.601821957400908</v>
      </c>
      <c r="BM181" s="77">
        <v>6.601821957400908</v>
      </c>
      <c r="BN181" s="77">
        <v>0</v>
      </c>
      <c r="BO181" s="77">
        <v>3.9297273898680074</v>
      </c>
      <c r="BP181" s="77">
        <v>5.7662869747584136</v>
      </c>
      <c r="BQ181" s="77">
        <v>5.7662869747584136</v>
      </c>
      <c r="BR181" s="77">
        <v>0</v>
      </c>
      <c r="BS181" s="77">
        <v>0</v>
      </c>
      <c r="BT181" s="77">
        <v>0</v>
      </c>
      <c r="BU181" s="77">
        <v>0</v>
      </c>
      <c r="BV181" s="77">
        <v>6.601821957400908</v>
      </c>
      <c r="BW181" s="77">
        <v>5.7662869747584136</v>
      </c>
      <c r="BX181" s="77">
        <v>6.601821957400908</v>
      </c>
      <c r="BY181" s="77">
        <v>5.7662869747584136</v>
      </c>
      <c r="CT181" s="77" t="s">
        <v>155</v>
      </c>
      <c r="CU181" s="77" t="s">
        <v>426</v>
      </c>
      <c r="CV181" s="77" t="s">
        <v>474</v>
      </c>
      <c r="CW181" s="77">
        <v>2023</v>
      </c>
      <c r="CX181" s="77">
        <v>0</v>
      </c>
      <c r="CY181" s="77">
        <v>0</v>
      </c>
      <c r="CZ181" s="77">
        <v>0</v>
      </c>
      <c r="DA181" s="77">
        <v>0</v>
      </c>
      <c r="DB181" s="77">
        <v>8.0408269036977176E-2</v>
      </c>
      <c r="DC181" s="77">
        <v>3.7590224611390659E-2</v>
      </c>
      <c r="DD181" s="77">
        <v>1.6314334115687351E-3</v>
      </c>
      <c r="DE181" s="77">
        <v>4.1186611014017598E-2</v>
      </c>
      <c r="DF181" s="77">
        <v>0</v>
      </c>
      <c r="DG181" s="77">
        <v>8.1378100371604766E-3</v>
      </c>
      <c r="DH181" s="77">
        <v>8.1378100371604766E-3</v>
      </c>
      <c r="DI181" s="77">
        <v>8.1378100371604766E-3</v>
      </c>
      <c r="DJ181" s="77">
        <v>5.2774121774221247E-4</v>
      </c>
      <c r="DL181" s="77">
        <v>0</v>
      </c>
      <c r="DM181" s="77">
        <v>0</v>
      </c>
      <c r="DN181" s="77">
        <v>0</v>
      </c>
      <c r="DO181" s="77">
        <v>0</v>
      </c>
      <c r="DP181" s="77">
        <v>4.2946577787658691E-6</v>
      </c>
      <c r="DQ181" s="77">
        <v>4.2946577787658691E-6</v>
      </c>
      <c r="DR181" s="77">
        <v>0</v>
      </c>
      <c r="DS181" s="77">
        <v>4.2946577787658691E-6</v>
      </c>
      <c r="DT181" s="77">
        <v>4.2946577787658691E-6</v>
      </c>
      <c r="DU181" s="77">
        <v>0</v>
      </c>
      <c r="DV181" s="77">
        <v>4.2946577787658691E-6</v>
      </c>
      <c r="DW181" s="77">
        <v>4.2946577787658691E-6</v>
      </c>
      <c r="GE181" s="77" t="s">
        <v>422</v>
      </c>
      <c r="GF181" s="77" t="s">
        <v>155</v>
      </c>
      <c r="GG181" s="77" t="s">
        <v>424</v>
      </c>
      <c r="GH181" s="77" t="s">
        <v>439</v>
      </c>
      <c r="GI181" s="77">
        <v>2021</v>
      </c>
      <c r="GJ181" s="77" t="s">
        <v>305</v>
      </c>
      <c r="GK181" s="77">
        <v>0.69641821681223071</v>
      </c>
      <c r="GL181" s="77">
        <v>306.60199899999998</v>
      </c>
      <c r="GM181" s="77">
        <v>2021</v>
      </c>
      <c r="GN181" s="77" t="s">
        <v>175</v>
      </c>
      <c r="GO181" s="77">
        <v>0.13250000000000001</v>
      </c>
      <c r="GP181" s="77">
        <v>3</v>
      </c>
      <c r="GQ181" s="77">
        <v>0</v>
      </c>
      <c r="GR181" s="77" t="s">
        <v>423</v>
      </c>
      <c r="GS181" s="77">
        <v>0.1527377521613833</v>
      </c>
      <c r="GT181" s="77">
        <v>0.106369353000139</v>
      </c>
      <c r="GU181" s="77">
        <v>0.1527377521613833</v>
      </c>
      <c r="GV181" s="248">
        <v>0.106369353000139</v>
      </c>
      <c r="GW181" s="248">
        <v>0</v>
      </c>
      <c r="GX181" s="77">
        <v>0</v>
      </c>
      <c r="GY181" s="77">
        <v>0</v>
      </c>
      <c r="GZ181" s="77">
        <v>0</v>
      </c>
    </row>
    <row r="182" spans="3:208" x14ac:dyDescent="0.25">
      <c r="C182" s="246"/>
      <c r="D182" s="246"/>
      <c r="E182" s="246"/>
      <c r="F182" s="246"/>
      <c r="G182" s="246"/>
      <c r="H182" s="246"/>
      <c r="I182" s="247"/>
      <c r="J182" s="247"/>
      <c r="K182" s="247"/>
      <c r="L182" s="124"/>
      <c r="M182" s="247"/>
      <c r="N182" s="247"/>
      <c r="O182" s="247"/>
      <c r="P182" s="247"/>
      <c r="Q182" s="247"/>
      <c r="R182" s="247"/>
      <c r="S182" s="247"/>
      <c r="T182" s="247"/>
      <c r="U182" s="247"/>
      <c r="V182" s="247"/>
      <c r="W182" s="247"/>
      <c r="X182" s="247"/>
      <c r="Y182" s="247"/>
      <c r="Z182" s="247"/>
      <c r="AA182" s="247"/>
      <c r="AB182" s="247"/>
      <c r="AC182" s="247"/>
      <c r="AD182" s="247"/>
      <c r="AE182" s="247"/>
      <c r="AF182" s="247"/>
      <c r="AG182" s="247"/>
      <c r="AH182" s="247"/>
      <c r="AI182" s="247"/>
      <c r="AJ182" s="247"/>
      <c r="AS182" s="77" t="s">
        <v>927</v>
      </c>
      <c r="AT182" s="77" t="s">
        <v>155</v>
      </c>
      <c r="AU182" s="77" t="s">
        <v>456</v>
      </c>
      <c r="AV182" s="77">
        <v>2024</v>
      </c>
      <c r="AW182" s="77">
        <v>0.81629787689085187</v>
      </c>
      <c r="AX182" s="77">
        <v>0</v>
      </c>
      <c r="AY182" s="77">
        <v>0</v>
      </c>
      <c r="AZ182" s="77">
        <v>0</v>
      </c>
      <c r="BA182" s="77">
        <v>0</v>
      </c>
      <c r="BB182" s="77">
        <v>0</v>
      </c>
      <c r="BC182" s="77">
        <v>0</v>
      </c>
      <c r="BD182" s="77">
        <v>0</v>
      </c>
      <c r="BE182" s="77">
        <v>0</v>
      </c>
      <c r="BF182" s="77">
        <v>0</v>
      </c>
      <c r="BG182" s="77">
        <v>0</v>
      </c>
      <c r="BH182" s="77">
        <v>6.601821957400908</v>
      </c>
      <c r="BI182" s="77">
        <v>6.601821957400908</v>
      </c>
      <c r="BJ182" s="77">
        <v>0</v>
      </c>
      <c r="BK182" s="77">
        <v>0</v>
      </c>
      <c r="BL182" s="77">
        <v>6.601821957400908</v>
      </c>
      <c r="BM182" s="77">
        <v>6.601821957400908</v>
      </c>
      <c r="BN182" s="77">
        <v>0</v>
      </c>
      <c r="BO182" s="77">
        <v>0</v>
      </c>
      <c r="BP182" s="77">
        <v>5.3890532474377695</v>
      </c>
      <c r="BQ182" s="77">
        <v>5.3890532474377695</v>
      </c>
      <c r="BR182" s="77">
        <v>0</v>
      </c>
      <c r="BS182" s="77">
        <v>0</v>
      </c>
      <c r="BT182" s="77">
        <v>0</v>
      </c>
      <c r="BU182" s="77">
        <v>0</v>
      </c>
      <c r="BV182" s="77">
        <v>6.601821957400908</v>
      </c>
      <c r="BW182" s="77">
        <v>5.3890532474377695</v>
      </c>
      <c r="BX182" s="77">
        <v>6.601821957400908</v>
      </c>
      <c r="BY182" s="77">
        <v>5.3890532474377695</v>
      </c>
      <c r="CT182" s="77" t="s">
        <v>155</v>
      </c>
      <c r="CU182" s="77" t="s">
        <v>426</v>
      </c>
      <c r="CV182" s="77" t="s">
        <v>474</v>
      </c>
      <c r="CW182" s="77">
        <v>2024</v>
      </c>
      <c r="CX182" s="77">
        <v>0</v>
      </c>
      <c r="CY182" s="77">
        <v>0</v>
      </c>
      <c r="CZ182" s="77">
        <v>0</v>
      </c>
      <c r="DA182" s="77">
        <v>0</v>
      </c>
      <c r="DB182" s="77">
        <v>8.0408269036977176E-2</v>
      </c>
      <c r="DC182" s="77">
        <v>3.7590224611390659E-2</v>
      </c>
      <c r="DD182" s="77">
        <v>1.6314334115687351E-3</v>
      </c>
      <c r="DE182" s="77">
        <v>4.1186611014017598E-2</v>
      </c>
      <c r="DF182" s="77">
        <v>0</v>
      </c>
      <c r="DG182" s="77">
        <v>0</v>
      </c>
      <c r="DH182" s="77">
        <v>8.1378100371604766E-3</v>
      </c>
      <c r="DI182" s="77">
        <v>8.1378100371604766E-3</v>
      </c>
      <c r="DJ182" s="77">
        <v>5.2774121774221247E-4</v>
      </c>
      <c r="DL182" s="77">
        <v>0</v>
      </c>
      <c r="DM182" s="77">
        <v>0</v>
      </c>
      <c r="DN182" s="77">
        <v>0</v>
      </c>
      <c r="DO182" s="77">
        <v>0</v>
      </c>
      <c r="DP182" s="77">
        <v>0</v>
      </c>
      <c r="DQ182" s="77">
        <v>0</v>
      </c>
      <c r="DR182" s="77">
        <v>0</v>
      </c>
      <c r="DS182" s="77">
        <v>4.2946577787658691E-6</v>
      </c>
      <c r="DT182" s="77">
        <v>4.2946577787658691E-6</v>
      </c>
      <c r="DU182" s="77">
        <v>0</v>
      </c>
      <c r="DV182" s="77">
        <v>4.2946577787658691E-6</v>
      </c>
      <c r="DW182" s="77">
        <v>4.2946577787658691E-6</v>
      </c>
      <c r="GE182" s="77" t="s">
        <v>425</v>
      </c>
      <c r="GF182" s="77" t="s">
        <v>155</v>
      </c>
      <c r="GG182" s="77" t="s">
        <v>424</v>
      </c>
      <c r="GH182" s="77" t="s">
        <v>439</v>
      </c>
      <c r="GI182" s="77">
        <v>2021</v>
      </c>
      <c r="GJ182" s="77" t="s">
        <v>301</v>
      </c>
      <c r="GK182" s="77">
        <v>2.9419641522810189</v>
      </c>
      <c r="GL182" s="77">
        <v>306.60199899999998</v>
      </c>
      <c r="GM182" s="77">
        <v>2021</v>
      </c>
      <c r="GN182" s="77" t="s">
        <v>175</v>
      </c>
      <c r="GO182" s="77">
        <v>5.3000000000000005E-2</v>
      </c>
      <c r="GP182" s="77">
        <v>3</v>
      </c>
      <c r="GQ182" s="77">
        <v>0</v>
      </c>
      <c r="GR182" s="77" t="s">
        <v>423</v>
      </c>
      <c r="GS182" s="77">
        <v>5.5966209081309413E-2</v>
      </c>
      <c r="GT182" s="77">
        <v>0.16465058085627671</v>
      </c>
      <c r="GU182" s="77">
        <v>5.5966209081309413E-2</v>
      </c>
      <c r="GV182" s="248">
        <v>0.16465058085627671</v>
      </c>
      <c r="GW182" s="248">
        <v>0</v>
      </c>
      <c r="GX182" s="77">
        <v>0</v>
      </c>
      <c r="GY182" s="77">
        <v>0</v>
      </c>
      <c r="GZ182" s="77">
        <v>0</v>
      </c>
    </row>
    <row r="183" spans="3:208" x14ac:dyDescent="0.25">
      <c r="C183" s="246"/>
      <c r="D183" s="246"/>
      <c r="E183" s="246"/>
      <c r="F183" s="246"/>
      <c r="G183" s="246"/>
      <c r="H183" s="246"/>
      <c r="I183" s="247"/>
      <c r="J183" s="247"/>
      <c r="K183" s="247"/>
      <c r="L183" s="124"/>
      <c r="M183" s="247"/>
      <c r="N183" s="247"/>
      <c r="O183" s="247"/>
      <c r="P183" s="247"/>
      <c r="Q183" s="247"/>
      <c r="R183" s="247"/>
      <c r="S183" s="247"/>
      <c r="T183" s="247"/>
      <c r="U183" s="247"/>
      <c r="V183" s="247"/>
      <c r="W183" s="247"/>
      <c r="X183" s="247"/>
      <c r="Y183" s="247"/>
      <c r="Z183" s="247"/>
      <c r="AA183" s="247"/>
      <c r="AB183" s="247"/>
      <c r="AC183" s="247"/>
      <c r="AD183" s="247"/>
      <c r="AE183" s="247"/>
      <c r="AF183" s="247"/>
      <c r="AG183" s="247"/>
      <c r="AH183" s="247"/>
      <c r="AI183" s="247"/>
      <c r="AJ183" s="247"/>
      <c r="AS183" s="77" t="s">
        <v>927</v>
      </c>
      <c r="AT183" s="77" t="s">
        <v>155</v>
      </c>
      <c r="AU183" s="77" t="s">
        <v>456</v>
      </c>
      <c r="AV183" s="77">
        <v>2025</v>
      </c>
      <c r="AW183" s="77">
        <v>0.76289521204752508</v>
      </c>
      <c r="AX183" s="77">
        <v>0</v>
      </c>
      <c r="AY183" s="77">
        <v>0</v>
      </c>
      <c r="AZ183" s="77">
        <v>0</v>
      </c>
      <c r="BA183" s="77">
        <v>0</v>
      </c>
      <c r="BB183" s="77">
        <v>0</v>
      </c>
      <c r="BC183" s="77">
        <v>0</v>
      </c>
      <c r="BD183" s="77">
        <v>0</v>
      </c>
      <c r="BE183" s="77">
        <v>0</v>
      </c>
      <c r="BF183" s="77">
        <v>0</v>
      </c>
      <c r="BG183" s="77">
        <v>0</v>
      </c>
      <c r="BH183" s="77">
        <v>0</v>
      </c>
      <c r="BI183" s="77">
        <v>0</v>
      </c>
      <c r="BJ183" s="77">
        <v>0</v>
      </c>
      <c r="BK183" s="77">
        <v>0</v>
      </c>
      <c r="BL183" s="77">
        <v>6.601821957400908</v>
      </c>
      <c r="BM183" s="77">
        <v>6.601821957400908</v>
      </c>
      <c r="BN183" s="77">
        <v>0</v>
      </c>
      <c r="BO183" s="77">
        <v>0</v>
      </c>
      <c r="BP183" s="77">
        <v>0</v>
      </c>
      <c r="BQ183" s="77">
        <v>5.0364983620913728</v>
      </c>
      <c r="BR183" s="77">
        <v>0</v>
      </c>
      <c r="BS183" s="77">
        <v>0</v>
      </c>
      <c r="BT183" s="77">
        <v>0</v>
      </c>
      <c r="BU183" s="77">
        <v>0</v>
      </c>
      <c r="BV183" s="77">
        <v>0</v>
      </c>
      <c r="BW183" s="77">
        <v>0</v>
      </c>
      <c r="BX183" s="77">
        <v>0</v>
      </c>
      <c r="BY183" s="77">
        <v>0</v>
      </c>
      <c r="CT183" s="77" t="s">
        <v>155</v>
      </c>
      <c r="CU183" s="77" t="s">
        <v>426</v>
      </c>
      <c r="CV183" s="77" t="s">
        <v>474</v>
      </c>
      <c r="CW183" s="77">
        <v>2025</v>
      </c>
      <c r="CX183" s="77">
        <v>0</v>
      </c>
      <c r="CY183" s="77">
        <v>0</v>
      </c>
      <c r="CZ183" s="77">
        <v>0</v>
      </c>
      <c r="DA183" s="77">
        <v>0</v>
      </c>
      <c r="DB183" s="77">
        <v>8.0408269036977176E-2</v>
      </c>
      <c r="DC183" s="77">
        <v>3.7590224611390659E-2</v>
      </c>
      <c r="DD183" s="77">
        <v>1.6314334115687351E-3</v>
      </c>
      <c r="DE183" s="77">
        <v>4.1186611014017598E-2</v>
      </c>
      <c r="DF183" s="77">
        <v>0</v>
      </c>
      <c r="DG183" s="77">
        <v>0</v>
      </c>
      <c r="DH183" s="77">
        <v>0</v>
      </c>
      <c r="DI183" s="77">
        <v>8.1378100371604766E-3</v>
      </c>
      <c r="DJ183" s="77">
        <v>5.2774121774221247E-4</v>
      </c>
      <c r="DL183" s="77">
        <v>0</v>
      </c>
      <c r="DM183" s="77">
        <v>0</v>
      </c>
      <c r="DN183" s="77">
        <v>0</v>
      </c>
      <c r="DO183" s="77">
        <v>0</v>
      </c>
      <c r="DP183" s="77">
        <v>0</v>
      </c>
      <c r="DQ183" s="77">
        <v>0</v>
      </c>
      <c r="DR183" s="77">
        <v>0</v>
      </c>
      <c r="DS183" s="77">
        <v>0</v>
      </c>
      <c r="DT183" s="77">
        <v>0</v>
      </c>
      <c r="DU183" s="77">
        <v>0</v>
      </c>
      <c r="DV183" s="77">
        <v>4.2946577787658691E-6</v>
      </c>
      <c r="DW183" s="77">
        <v>4.2946577787658691E-6</v>
      </c>
      <c r="GE183" s="77" t="s">
        <v>427</v>
      </c>
      <c r="GF183" s="77" t="s">
        <v>155</v>
      </c>
      <c r="GG183" s="77" t="s">
        <v>424</v>
      </c>
      <c r="GH183" s="77" t="s">
        <v>439</v>
      </c>
      <c r="GI183" s="77">
        <v>2021</v>
      </c>
      <c r="GJ183" s="77" t="s">
        <v>303</v>
      </c>
      <c r="GK183" s="77">
        <v>1.6021759622082901</v>
      </c>
      <c r="GL183" s="77">
        <v>306.60199899999998</v>
      </c>
      <c r="GM183" s="77">
        <v>2021</v>
      </c>
      <c r="GN183" s="77" t="s">
        <v>175</v>
      </c>
      <c r="GO183" s="77">
        <v>5.3000000000000005E-2</v>
      </c>
      <c r="GP183" s="77">
        <v>3</v>
      </c>
      <c r="GQ183" s="77">
        <v>0</v>
      </c>
      <c r="GR183" s="77" t="s">
        <v>423</v>
      </c>
      <c r="GS183" s="77">
        <v>5.5966209081309413E-2</v>
      </c>
      <c r="GT183" s="77">
        <v>8.9667714885997257E-2</v>
      </c>
      <c r="GU183" s="77">
        <v>5.5966209081309413E-2</v>
      </c>
      <c r="GV183" s="248">
        <v>8.9667714885997257E-2</v>
      </c>
      <c r="GW183" s="248">
        <v>0</v>
      </c>
      <c r="GX183" s="77">
        <v>0</v>
      </c>
      <c r="GY183" s="77">
        <v>0</v>
      </c>
      <c r="GZ183" s="77">
        <v>0</v>
      </c>
    </row>
    <row r="184" spans="3:208" x14ac:dyDescent="0.25">
      <c r="C184" s="246"/>
      <c r="D184" s="246"/>
      <c r="E184" s="246"/>
      <c r="F184" s="246"/>
      <c r="G184" s="246"/>
      <c r="H184" s="246"/>
      <c r="I184" s="247"/>
      <c r="J184" s="247"/>
      <c r="K184" s="247"/>
      <c r="L184" s="124"/>
      <c r="M184" s="247"/>
      <c r="N184" s="247"/>
      <c r="O184" s="247"/>
      <c r="P184" s="247"/>
      <c r="Q184" s="247"/>
      <c r="R184" s="247"/>
      <c r="S184" s="247"/>
      <c r="T184" s="247"/>
      <c r="U184" s="247"/>
      <c r="V184" s="247"/>
      <c r="W184" s="247"/>
      <c r="X184" s="247"/>
      <c r="Y184" s="247"/>
      <c r="Z184" s="247"/>
      <c r="AA184" s="247"/>
      <c r="AB184" s="247"/>
      <c r="AC184" s="247"/>
      <c r="AD184" s="247"/>
      <c r="AE184" s="247"/>
      <c r="AF184" s="247"/>
      <c r="AG184" s="247"/>
      <c r="AH184" s="247"/>
      <c r="AI184" s="247"/>
      <c r="AJ184" s="247"/>
      <c r="AS184" s="77" t="s">
        <v>927</v>
      </c>
      <c r="AT184" s="77" t="s">
        <v>155</v>
      </c>
      <c r="AU184" s="77" t="s">
        <v>457</v>
      </c>
      <c r="AV184" s="77">
        <v>2020</v>
      </c>
      <c r="AW184" s="77">
        <v>1</v>
      </c>
      <c r="AX184" s="77">
        <v>0</v>
      </c>
      <c r="AY184" s="77">
        <v>0</v>
      </c>
      <c r="AZ184" s="77">
        <v>11.122092443828173</v>
      </c>
      <c r="BA184" s="77">
        <v>11.122092443828173</v>
      </c>
      <c r="BB184" s="77">
        <v>0</v>
      </c>
      <c r="BC184" s="77">
        <v>0</v>
      </c>
      <c r="BD184" s="77">
        <v>0</v>
      </c>
      <c r="BE184" s="77">
        <v>0</v>
      </c>
      <c r="BF184" s="77">
        <v>0</v>
      </c>
      <c r="BG184" s="77">
        <v>0</v>
      </c>
      <c r="BH184" s="77">
        <v>0</v>
      </c>
      <c r="BI184" s="77">
        <v>0</v>
      </c>
      <c r="BJ184" s="77">
        <v>0</v>
      </c>
      <c r="BK184" s="77">
        <v>0</v>
      </c>
      <c r="BL184" s="77">
        <v>0</v>
      </c>
      <c r="BM184" s="77">
        <v>0</v>
      </c>
      <c r="BN184" s="77">
        <v>11.122092443828173</v>
      </c>
      <c r="BO184" s="77">
        <v>0</v>
      </c>
      <c r="BP184" s="77">
        <v>0</v>
      </c>
      <c r="BQ184" s="77">
        <v>0</v>
      </c>
      <c r="BR184" s="77">
        <v>0</v>
      </c>
      <c r="BS184" s="77">
        <v>0</v>
      </c>
      <c r="BT184" s="77">
        <v>0</v>
      </c>
      <c r="BU184" s="77">
        <v>0</v>
      </c>
      <c r="BV184" s="77">
        <v>0</v>
      </c>
      <c r="BW184" s="77">
        <v>0</v>
      </c>
      <c r="BX184" s="77">
        <v>0</v>
      </c>
      <c r="BY184" s="77">
        <v>0</v>
      </c>
      <c r="CT184" s="77" t="s">
        <v>155</v>
      </c>
      <c r="CU184" s="77" t="s">
        <v>426</v>
      </c>
      <c r="CV184" s="77" t="s">
        <v>481</v>
      </c>
      <c r="CW184" s="77">
        <v>2020</v>
      </c>
      <c r="CX184" s="77">
        <v>0</v>
      </c>
      <c r="CY184" s="77">
        <v>0</v>
      </c>
      <c r="CZ184" s="77">
        <v>0</v>
      </c>
      <c r="DA184" s="77">
        <v>0</v>
      </c>
      <c r="DB184" s="77">
        <v>21083.842824224201</v>
      </c>
      <c r="DC184" s="77">
        <v>409.22373582044048</v>
      </c>
      <c r="DD184" s="77">
        <v>13469.08781237863</v>
      </c>
      <c r="DE184" s="77">
        <v>7205.531276025059</v>
      </c>
      <c r="DF184" s="77">
        <v>1219.5839681183293</v>
      </c>
      <c r="DG184" s="77">
        <v>0</v>
      </c>
      <c r="DH184" s="77">
        <v>0</v>
      </c>
      <c r="DI184" s="77">
        <v>0</v>
      </c>
      <c r="DJ184" s="77">
        <v>1.9625858815911299E-10</v>
      </c>
      <c r="DL184" s="77">
        <v>0</v>
      </c>
      <c r="DM184" s="77">
        <v>2.3935382772439194E-7</v>
      </c>
      <c r="DN184" s="77">
        <v>2.3935382772439194E-7</v>
      </c>
      <c r="DO184" s="77">
        <v>0</v>
      </c>
      <c r="DP184" s="77">
        <v>0</v>
      </c>
      <c r="DQ184" s="77">
        <v>0</v>
      </c>
      <c r="DR184" s="77">
        <v>0</v>
      </c>
      <c r="DS184" s="77">
        <v>0</v>
      </c>
      <c r="DT184" s="77">
        <v>0</v>
      </c>
      <c r="DU184" s="77">
        <v>0</v>
      </c>
      <c r="DV184" s="77">
        <v>0</v>
      </c>
      <c r="DW184" s="77">
        <v>0</v>
      </c>
      <c r="GE184" s="77" t="s">
        <v>422</v>
      </c>
      <c r="GF184" s="77" t="s">
        <v>155</v>
      </c>
      <c r="GG184" s="77" t="s">
        <v>424</v>
      </c>
      <c r="GH184" s="77" t="s">
        <v>439</v>
      </c>
      <c r="GI184" s="77">
        <v>2022</v>
      </c>
      <c r="GJ184" s="77" t="s">
        <v>305</v>
      </c>
      <c r="GK184" s="77">
        <v>0.69641821681223071</v>
      </c>
      <c r="GL184" s="77">
        <v>306.60199899999998</v>
      </c>
      <c r="GM184" s="77">
        <v>2022</v>
      </c>
      <c r="GN184" s="77" t="s">
        <v>175</v>
      </c>
      <c r="GO184" s="77">
        <v>0.13250000000000001</v>
      </c>
      <c r="GP184" s="77">
        <v>3</v>
      </c>
      <c r="GQ184" s="77">
        <v>0</v>
      </c>
      <c r="GR184" s="77" t="s">
        <v>423</v>
      </c>
      <c r="GS184" s="77">
        <v>0.1527377521613833</v>
      </c>
      <c r="GT184" s="77">
        <v>0.106369353000139</v>
      </c>
      <c r="GU184" s="77">
        <v>0.1527377521613833</v>
      </c>
      <c r="GV184" s="248">
        <v>0.106369353000139</v>
      </c>
      <c r="GW184" s="248">
        <v>0.1527377521613833</v>
      </c>
      <c r="GX184" s="77">
        <v>0.106369353000139</v>
      </c>
      <c r="GY184" s="77">
        <v>0</v>
      </c>
      <c r="GZ184" s="77">
        <v>0</v>
      </c>
    </row>
    <row r="185" spans="3:208" x14ac:dyDescent="0.25">
      <c r="C185" s="246"/>
      <c r="D185" s="246"/>
      <c r="E185" s="246"/>
      <c r="F185" s="246"/>
      <c r="G185" s="246"/>
      <c r="H185" s="246"/>
      <c r="I185" s="247"/>
      <c r="J185" s="247"/>
      <c r="K185" s="247"/>
      <c r="L185" s="124"/>
      <c r="M185" s="247"/>
      <c r="N185" s="247"/>
      <c r="O185" s="247"/>
      <c r="P185" s="247"/>
      <c r="Q185" s="247"/>
      <c r="R185" s="247"/>
      <c r="S185" s="247"/>
      <c r="T185" s="247"/>
      <c r="U185" s="247"/>
      <c r="V185" s="247"/>
      <c r="W185" s="247"/>
      <c r="X185" s="247"/>
      <c r="Y185" s="247"/>
      <c r="Z185" s="247"/>
      <c r="AA185" s="247"/>
      <c r="AB185" s="247"/>
      <c r="AC185" s="247"/>
      <c r="AD185" s="247"/>
      <c r="AE185" s="247"/>
      <c r="AF185" s="247"/>
      <c r="AG185" s="247"/>
      <c r="AH185" s="247"/>
      <c r="AI185" s="247"/>
      <c r="AJ185" s="247"/>
      <c r="AS185" s="77" t="s">
        <v>927</v>
      </c>
      <c r="AT185" s="77" t="s">
        <v>155</v>
      </c>
      <c r="AU185" s="77" t="s">
        <v>457</v>
      </c>
      <c r="AV185" s="77">
        <v>2021</v>
      </c>
      <c r="AW185" s="77">
        <v>1</v>
      </c>
      <c r="AX185" s="77">
        <v>0</v>
      </c>
      <c r="AY185" s="77">
        <v>0</v>
      </c>
      <c r="AZ185" s="77">
        <v>11.122092443828173</v>
      </c>
      <c r="BA185" s="77">
        <v>11.122092443828173</v>
      </c>
      <c r="BB185" s="77">
        <v>0</v>
      </c>
      <c r="BC185" s="77">
        <v>0</v>
      </c>
      <c r="BD185" s="77">
        <v>11.122092443828173</v>
      </c>
      <c r="BE185" s="77">
        <v>11.122092443828173</v>
      </c>
      <c r="BF185" s="77">
        <v>0</v>
      </c>
      <c r="BG185" s="77">
        <v>0</v>
      </c>
      <c r="BH185" s="77">
        <v>0</v>
      </c>
      <c r="BI185" s="77">
        <v>0</v>
      </c>
      <c r="BJ185" s="77">
        <v>0</v>
      </c>
      <c r="BK185" s="77">
        <v>0</v>
      </c>
      <c r="BL185" s="77">
        <v>0</v>
      </c>
      <c r="BM185" s="77">
        <v>0</v>
      </c>
      <c r="BN185" s="77">
        <v>11.122092443828173</v>
      </c>
      <c r="BO185" s="77">
        <v>11.122092443828173</v>
      </c>
      <c r="BP185" s="77">
        <v>0</v>
      </c>
      <c r="BQ185" s="77">
        <v>0</v>
      </c>
      <c r="BR185" s="77">
        <v>0</v>
      </c>
      <c r="BS185" s="77">
        <v>0</v>
      </c>
      <c r="BT185" s="77">
        <v>0</v>
      </c>
      <c r="BU185" s="77">
        <v>0</v>
      </c>
      <c r="BV185" s="77">
        <v>0</v>
      </c>
      <c r="BW185" s="77">
        <v>0</v>
      </c>
      <c r="BX185" s="77">
        <v>0</v>
      </c>
      <c r="BY185" s="77">
        <v>0</v>
      </c>
      <c r="CT185" s="77" t="s">
        <v>155</v>
      </c>
      <c r="CU185" s="77" t="s">
        <v>426</v>
      </c>
      <c r="CV185" s="77" t="s">
        <v>481</v>
      </c>
      <c r="CW185" s="77">
        <v>2021</v>
      </c>
      <c r="CX185" s="77">
        <v>0</v>
      </c>
      <c r="CY185" s="77">
        <v>0</v>
      </c>
      <c r="CZ185" s="77">
        <v>0</v>
      </c>
      <c r="DA185" s="77">
        <v>0</v>
      </c>
      <c r="DB185" s="77">
        <v>21083.842824224201</v>
      </c>
      <c r="DC185" s="77">
        <v>409.22373582044048</v>
      </c>
      <c r="DD185" s="77">
        <v>13469.08781237863</v>
      </c>
      <c r="DE185" s="77">
        <v>7205.531276025059</v>
      </c>
      <c r="DF185" s="77">
        <v>1219.5839681183293</v>
      </c>
      <c r="DG185" s="77">
        <v>1219.5839681183293</v>
      </c>
      <c r="DH185" s="77">
        <v>0</v>
      </c>
      <c r="DI185" s="77">
        <v>0</v>
      </c>
      <c r="DJ185" s="77">
        <v>1.9625858815911299E-10</v>
      </c>
      <c r="DL185" s="77">
        <v>0</v>
      </c>
      <c r="DM185" s="77">
        <v>2.3935382772439194E-7</v>
      </c>
      <c r="DN185" s="77">
        <v>2.3935382772439194E-7</v>
      </c>
      <c r="DO185" s="77">
        <v>0</v>
      </c>
      <c r="DP185" s="77">
        <v>2.3935382772439194E-7</v>
      </c>
      <c r="DQ185" s="77">
        <v>2.3935382772439194E-7</v>
      </c>
      <c r="DR185" s="77">
        <v>0</v>
      </c>
      <c r="DS185" s="77">
        <v>0</v>
      </c>
      <c r="DT185" s="77">
        <v>0</v>
      </c>
      <c r="DU185" s="77">
        <v>0</v>
      </c>
      <c r="DV185" s="77">
        <v>0</v>
      </c>
      <c r="DW185" s="77">
        <v>0</v>
      </c>
      <c r="GE185" s="77" t="s">
        <v>425</v>
      </c>
      <c r="GF185" s="77" t="s">
        <v>155</v>
      </c>
      <c r="GG185" s="77" t="s">
        <v>424</v>
      </c>
      <c r="GH185" s="77" t="s">
        <v>439</v>
      </c>
      <c r="GI185" s="77">
        <v>2022</v>
      </c>
      <c r="GJ185" s="77" t="s">
        <v>301</v>
      </c>
      <c r="GK185" s="77">
        <v>2.9419641522810189</v>
      </c>
      <c r="GL185" s="77">
        <v>306.60199899999998</v>
      </c>
      <c r="GM185" s="77">
        <v>2022</v>
      </c>
      <c r="GN185" s="77" t="s">
        <v>175</v>
      </c>
      <c r="GO185" s="77">
        <v>5.3000000000000005E-2</v>
      </c>
      <c r="GP185" s="77">
        <v>3</v>
      </c>
      <c r="GQ185" s="77">
        <v>0</v>
      </c>
      <c r="GR185" s="77" t="s">
        <v>423</v>
      </c>
      <c r="GS185" s="77">
        <v>5.5966209081309413E-2</v>
      </c>
      <c r="GT185" s="77">
        <v>0.16465058085627671</v>
      </c>
      <c r="GU185" s="77">
        <v>5.5966209081309413E-2</v>
      </c>
      <c r="GV185" s="248">
        <v>0.16465058085627671</v>
      </c>
      <c r="GW185" s="248">
        <v>5.5966209081309413E-2</v>
      </c>
      <c r="GX185" s="77">
        <v>0.16465058085627671</v>
      </c>
      <c r="GY185" s="77">
        <v>0</v>
      </c>
      <c r="GZ185" s="77">
        <v>0</v>
      </c>
    </row>
    <row r="186" spans="3:208" x14ac:dyDescent="0.25">
      <c r="C186" s="246"/>
      <c r="D186" s="246"/>
      <c r="E186" s="246"/>
      <c r="F186" s="246"/>
      <c r="G186" s="246"/>
      <c r="H186" s="246"/>
      <c r="I186" s="247"/>
      <c r="J186" s="247"/>
      <c r="K186" s="247"/>
      <c r="L186" s="124"/>
      <c r="M186" s="247"/>
      <c r="N186" s="247"/>
      <c r="O186" s="247"/>
      <c r="P186" s="247"/>
      <c r="Q186" s="247"/>
      <c r="R186" s="247"/>
      <c r="S186" s="247"/>
      <c r="T186" s="247"/>
      <c r="U186" s="247"/>
      <c r="V186" s="247"/>
      <c r="W186" s="247"/>
      <c r="X186" s="247"/>
      <c r="Y186" s="247"/>
      <c r="Z186" s="247"/>
      <c r="AA186" s="247"/>
      <c r="AB186" s="247"/>
      <c r="AC186" s="247"/>
      <c r="AD186" s="247"/>
      <c r="AE186" s="247"/>
      <c r="AF186" s="247"/>
      <c r="AG186" s="247"/>
      <c r="AH186" s="247"/>
      <c r="AI186" s="247"/>
      <c r="AJ186" s="247"/>
      <c r="AS186" s="77" t="s">
        <v>927</v>
      </c>
      <c r="AT186" s="77" t="s">
        <v>155</v>
      </c>
      <c r="AU186" s="77" t="s">
        <v>457</v>
      </c>
      <c r="AV186" s="77">
        <v>2022</v>
      </c>
      <c r="AW186" s="77">
        <v>0.93457943925233644</v>
      </c>
      <c r="AX186" s="77">
        <v>0</v>
      </c>
      <c r="AY186" s="77">
        <v>0</v>
      </c>
      <c r="AZ186" s="77">
        <v>10.918155437597621</v>
      </c>
      <c r="BA186" s="77">
        <v>10.918155437597621</v>
      </c>
      <c r="BB186" s="77">
        <v>0</v>
      </c>
      <c r="BC186" s="77">
        <v>0</v>
      </c>
      <c r="BD186" s="77">
        <v>10.918155437597621</v>
      </c>
      <c r="BE186" s="77">
        <v>10.918155437597621</v>
      </c>
      <c r="BF186" s="77">
        <v>0</v>
      </c>
      <c r="BG186" s="77">
        <v>0</v>
      </c>
      <c r="BH186" s="77">
        <v>10.085673425512727</v>
      </c>
      <c r="BI186" s="77">
        <v>10.085673425512727</v>
      </c>
      <c r="BJ186" s="77">
        <v>0</v>
      </c>
      <c r="BK186" s="77">
        <v>0</v>
      </c>
      <c r="BL186" s="77">
        <v>0</v>
      </c>
      <c r="BM186" s="77">
        <v>0</v>
      </c>
      <c r="BN186" s="77">
        <v>10.203883586539833</v>
      </c>
      <c r="BO186" s="77">
        <v>10.203883586539833</v>
      </c>
      <c r="BP186" s="77">
        <v>9.4258630144978763</v>
      </c>
      <c r="BQ186" s="77">
        <v>0</v>
      </c>
      <c r="BR186" s="77">
        <v>0</v>
      </c>
      <c r="BS186" s="77">
        <v>0</v>
      </c>
      <c r="BT186" s="77">
        <v>0</v>
      </c>
      <c r="BU186" s="77">
        <v>0</v>
      </c>
      <c r="BV186" s="77">
        <v>10.085673425512727</v>
      </c>
      <c r="BW186" s="77">
        <v>9.4258630144978763</v>
      </c>
      <c r="BX186" s="77">
        <v>10.085673425512727</v>
      </c>
      <c r="BY186" s="77">
        <v>9.4258630144978763</v>
      </c>
      <c r="CT186" s="77" t="s">
        <v>155</v>
      </c>
      <c r="CU186" s="77" t="s">
        <v>426</v>
      </c>
      <c r="CV186" s="77" t="s">
        <v>481</v>
      </c>
      <c r="CW186" s="77">
        <v>2022</v>
      </c>
      <c r="CX186" s="77">
        <v>0</v>
      </c>
      <c r="CY186" s="77">
        <v>0</v>
      </c>
      <c r="CZ186" s="77">
        <v>0</v>
      </c>
      <c r="DA186" s="77">
        <v>0</v>
      </c>
      <c r="DB186" s="77">
        <v>21083.842824224201</v>
      </c>
      <c r="DC186" s="77">
        <v>409.22373582044048</v>
      </c>
      <c r="DD186" s="77">
        <v>13469.08781237863</v>
      </c>
      <c r="DE186" s="77">
        <v>7205.531276025059</v>
      </c>
      <c r="DF186" s="77">
        <v>1219.5839681183293</v>
      </c>
      <c r="DG186" s="77">
        <v>1219.5839681183293</v>
      </c>
      <c r="DH186" s="77">
        <v>1219.5839681183293</v>
      </c>
      <c r="DI186" s="77">
        <v>0</v>
      </c>
      <c r="DJ186" s="77">
        <v>1.9625858815911299E-10</v>
      </c>
      <c r="DL186" s="77">
        <v>0</v>
      </c>
      <c r="DM186" s="77">
        <v>2.3935382772439194E-7</v>
      </c>
      <c r="DN186" s="77">
        <v>2.3935382772439194E-7</v>
      </c>
      <c r="DO186" s="77">
        <v>0</v>
      </c>
      <c r="DP186" s="77">
        <v>2.3935382772439194E-7</v>
      </c>
      <c r="DQ186" s="77">
        <v>2.3935382772439194E-7</v>
      </c>
      <c r="DR186" s="77">
        <v>0</v>
      </c>
      <c r="DS186" s="77">
        <v>2.3935382772439194E-7</v>
      </c>
      <c r="DT186" s="77">
        <v>2.3935382772439194E-7</v>
      </c>
      <c r="DU186" s="77">
        <v>0</v>
      </c>
      <c r="DV186" s="77">
        <v>0</v>
      </c>
      <c r="DW186" s="77">
        <v>0</v>
      </c>
      <c r="GE186" s="77" t="s">
        <v>427</v>
      </c>
      <c r="GF186" s="77" t="s">
        <v>155</v>
      </c>
      <c r="GG186" s="77" t="s">
        <v>424</v>
      </c>
      <c r="GH186" s="77" t="s">
        <v>439</v>
      </c>
      <c r="GI186" s="77">
        <v>2022</v>
      </c>
      <c r="GJ186" s="77" t="s">
        <v>303</v>
      </c>
      <c r="GK186" s="77">
        <v>1.6021759622082901</v>
      </c>
      <c r="GL186" s="77">
        <v>306.60199899999998</v>
      </c>
      <c r="GM186" s="77">
        <v>2022</v>
      </c>
      <c r="GN186" s="77" t="s">
        <v>175</v>
      </c>
      <c r="GO186" s="77">
        <v>5.3000000000000005E-2</v>
      </c>
      <c r="GP186" s="77">
        <v>3</v>
      </c>
      <c r="GQ186" s="77">
        <v>0</v>
      </c>
      <c r="GR186" s="77" t="s">
        <v>423</v>
      </c>
      <c r="GS186" s="77">
        <v>5.5966209081309413E-2</v>
      </c>
      <c r="GT186" s="77">
        <v>8.9667714885997257E-2</v>
      </c>
      <c r="GU186" s="77">
        <v>5.5966209081309413E-2</v>
      </c>
      <c r="GV186" s="248">
        <v>8.9667714885997257E-2</v>
      </c>
      <c r="GW186" s="248">
        <v>5.5966209081309413E-2</v>
      </c>
      <c r="GX186" s="77">
        <v>8.9667714885997257E-2</v>
      </c>
      <c r="GY186" s="77">
        <v>0</v>
      </c>
      <c r="GZ186" s="77">
        <v>0</v>
      </c>
    </row>
    <row r="187" spans="3:208" x14ac:dyDescent="0.25">
      <c r="C187" s="246"/>
      <c r="D187" s="246"/>
      <c r="E187" s="246"/>
      <c r="F187" s="246"/>
      <c r="G187" s="246"/>
      <c r="H187" s="246"/>
      <c r="I187" s="247"/>
      <c r="J187" s="247"/>
      <c r="K187" s="247"/>
      <c r="L187" s="124"/>
      <c r="M187" s="247"/>
      <c r="N187" s="247"/>
      <c r="O187" s="247"/>
      <c r="P187" s="247"/>
      <c r="Q187" s="247"/>
      <c r="R187" s="247"/>
      <c r="S187" s="247"/>
      <c r="T187" s="247"/>
      <c r="U187" s="247"/>
      <c r="V187" s="247"/>
      <c r="W187" s="247"/>
      <c r="X187" s="247"/>
      <c r="Y187" s="247"/>
      <c r="Z187" s="247"/>
      <c r="AA187" s="247"/>
      <c r="AB187" s="247"/>
      <c r="AC187" s="247"/>
      <c r="AD187" s="247"/>
      <c r="AE187" s="247"/>
      <c r="AF187" s="247"/>
      <c r="AG187" s="247"/>
      <c r="AH187" s="247"/>
      <c r="AI187" s="247"/>
      <c r="AJ187" s="247"/>
      <c r="AS187" s="77" t="s">
        <v>927</v>
      </c>
      <c r="AT187" s="77" t="s">
        <v>155</v>
      </c>
      <c r="AU187" s="77" t="s">
        <v>457</v>
      </c>
      <c r="AV187" s="77">
        <v>2023</v>
      </c>
      <c r="AW187" s="77">
        <v>0.87343872827321156</v>
      </c>
      <c r="AX187" s="77">
        <v>0</v>
      </c>
      <c r="AY187" s="77">
        <v>0</v>
      </c>
      <c r="AZ187" s="77">
        <v>0</v>
      </c>
      <c r="BA187" s="77">
        <v>0</v>
      </c>
      <c r="BB187" s="77">
        <v>0</v>
      </c>
      <c r="BC187" s="77">
        <v>0</v>
      </c>
      <c r="BD187" s="77">
        <v>11.322185193759831</v>
      </c>
      <c r="BE187" s="77">
        <v>11.322185193759831</v>
      </c>
      <c r="BF187" s="77">
        <v>0</v>
      </c>
      <c r="BG187" s="77">
        <v>0</v>
      </c>
      <c r="BH187" s="77">
        <v>10.458854947838194</v>
      </c>
      <c r="BI187" s="77">
        <v>10.458854947838194</v>
      </c>
      <c r="BJ187" s="77">
        <v>0</v>
      </c>
      <c r="BK187" s="77">
        <v>0</v>
      </c>
      <c r="BL187" s="77">
        <v>10.458854947838194</v>
      </c>
      <c r="BM187" s="77">
        <v>10.458854947838194</v>
      </c>
      <c r="BN187" s="77">
        <v>0</v>
      </c>
      <c r="BO187" s="77">
        <v>9.8892350369113711</v>
      </c>
      <c r="BP187" s="77">
        <v>9.1351689648337793</v>
      </c>
      <c r="BQ187" s="77">
        <v>9.1351689648337793</v>
      </c>
      <c r="BR187" s="77">
        <v>0</v>
      </c>
      <c r="BS187" s="77">
        <v>0</v>
      </c>
      <c r="BT187" s="77">
        <v>0</v>
      </c>
      <c r="BU187" s="77">
        <v>0</v>
      </c>
      <c r="BV187" s="77">
        <v>10.458854947838194</v>
      </c>
      <c r="BW187" s="77">
        <v>9.1351689648337793</v>
      </c>
      <c r="BX187" s="77">
        <v>10.458854947838194</v>
      </c>
      <c r="BY187" s="77">
        <v>9.1351689648337793</v>
      </c>
      <c r="CT187" s="77" t="s">
        <v>155</v>
      </c>
      <c r="CU187" s="77" t="s">
        <v>426</v>
      </c>
      <c r="CV187" s="77" t="s">
        <v>481</v>
      </c>
      <c r="CW187" s="77">
        <v>2023</v>
      </c>
      <c r="CX187" s="77">
        <v>0</v>
      </c>
      <c r="CY187" s="77">
        <v>0</v>
      </c>
      <c r="CZ187" s="77">
        <v>0</v>
      </c>
      <c r="DA187" s="77">
        <v>0</v>
      </c>
      <c r="DB187" s="77">
        <v>21835.97811413015</v>
      </c>
      <c r="DC187" s="77">
        <v>428.60232122030823</v>
      </c>
      <c r="DD187" s="77">
        <v>13939.56097345749</v>
      </c>
      <c r="DE187" s="77">
        <v>7467.8148194524392</v>
      </c>
      <c r="DF187" s="77">
        <v>0</v>
      </c>
      <c r="DG187" s="77">
        <v>1263.5534246224997</v>
      </c>
      <c r="DH187" s="77">
        <v>1263.5534246224997</v>
      </c>
      <c r="DI187" s="77">
        <v>1263.5534246224997</v>
      </c>
      <c r="DJ187" s="77">
        <v>1.9625858815911299E-10</v>
      </c>
      <c r="DL187" s="77">
        <v>0</v>
      </c>
      <c r="DM187" s="77">
        <v>0</v>
      </c>
      <c r="DN187" s="77">
        <v>0</v>
      </c>
      <c r="DO187" s="77">
        <v>0</v>
      </c>
      <c r="DP187" s="77">
        <v>2.4798321118002402E-7</v>
      </c>
      <c r="DQ187" s="77">
        <v>2.4798321118002402E-7</v>
      </c>
      <c r="DR187" s="77">
        <v>0</v>
      </c>
      <c r="DS187" s="77">
        <v>2.4798321118002402E-7</v>
      </c>
      <c r="DT187" s="77">
        <v>2.4798321118002402E-7</v>
      </c>
      <c r="DU187" s="77">
        <v>0</v>
      </c>
      <c r="DV187" s="77">
        <v>2.4798321118002402E-7</v>
      </c>
      <c r="DW187" s="77">
        <v>2.4798321118002402E-7</v>
      </c>
      <c r="GE187" s="77" t="s">
        <v>422</v>
      </c>
      <c r="GF187" s="77" t="s">
        <v>155</v>
      </c>
      <c r="GG187" s="77" t="s">
        <v>424</v>
      </c>
      <c r="GH187" s="77" t="s">
        <v>439</v>
      </c>
      <c r="GI187" s="77">
        <v>2023</v>
      </c>
      <c r="GJ187" s="77" t="s">
        <v>305</v>
      </c>
      <c r="GK187" s="77">
        <v>0.71896016785821271</v>
      </c>
      <c r="GL187" s="77">
        <v>306.60199899999998</v>
      </c>
      <c r="GM187" s="77">
        <v>2023</v>
      </c>
      <c r="GN187" s="77" t="s">
        <v>175</v>
      </c>
      <c r="GO187" s="77">
        <v>0.13250000000000001</v>
      </c>
      <c r="GP187" s="77">
        <v>3</v>
      </c>
      <c r="GQ187" s="77">
        <v>0</v>
      </c>
      <c r="GR187" s="77" t="s">
        <v>423</v>
      </c>
      <c r="GS187" s="77">
        <v>0</v>
      </c>
      <c r="GT187" s="77">
        <v>0</v>
      </c>
      <c r="GU187" s="77">
        <v>0.1527377521613833</v>
      </c>
      <c r="GV187" s="248">
        <v>0.10981235993223423</v>
      </c>
      <c r="GW187" s="248">
        <v>0.1527377521613833</v>
      </c>
      <c r="GX187" s="77">
        <v>0.10981235993223423</v>
      </c>
      <c r="GY187" s="77">
        <v>0.1527377521613833</v>
      </c>
      <c r="GZ187" s="77">
        <v>0.10981235993223423</v>
      </c>
    </row>
    <row r="188" spans="3:208" x14ac:dyDescent="0.25">
      <c r="C188" s="246"/>
      <c r="D188" s="246"/>
      <c r="E188" s="246"/>
      <c r="F188" s="246"/>
      <c r="G188" s="246"/>
      <c r="H188" s="246"/>
      <c r="I188" s="247"/>
      <c r="J188" s="247"/>
      <c r="K188" s="247"/>
      <c r="L188" s="124"/>
      <c r="M188" s="247"/>
      <c r="N188" s="247"/>
      <c r="O188" s="247"/>
      <c r="P188" s="247"/>
      <c r="Q188" s="247"/>
      <c r="R188" s="247"/>
      <c r="S188" s="247"/>
      <c r="T188" s="247"/>
      <c r="U188" s="247"/>
      <c r="V188" s="247"/>
      <c r="W188" s="247"/>
      <c r="X188" s="247"/>
      <c r="Y188" s="247"/>
      <c r="Z188" s="247"/>
      <c r="AA188" s="247"/>
      <c r="AB188" s="247"/>
      <c r="AC188" s="247"/>
      <c r="AD188" s="247"/>
      <c r="AE188" s="247"/>
      <c r="AF188" s="247"/>
      <c r="AG188" s="247"/>
      <c r="AH188" s="247"/>
      <c r="AI188" s="247"/>
      <c r="AJ188" s="247"/>
      <c r="AS188" s="77" t="s">
        <v>927</v>
      </c>
      <c r="AT188" s="77" t="s">
        <v>155</v>
      </c>
      <c r="AU188" s="77" t="s">
        <v>457</v>
      </c>
      <c r="AV188" s="77">
        <v>2024</v>
      </c>
      <c r="AW188" s="77">
        <v>0.81629787689085187</v>
      </c>
      <c r="AX188" s="77">
        <v>0</v>
      </c>
      <c r="AY188" s="77">
        <v>0</v>
      </c>
      <c r="AZ188" s="77">
        <v>0</v>
      </c>
      <c r="BA188" s="77">
        <v>0</v>
      </c>
      <c r="BB188" s="77">
        <v>0</v>
      </c>
      <c r="BC188" s="77">
        <v>0</v>
      </c>
      <c r="BD188" s="77">
        <v>0</v>
      </c>
      <c r="BE188" s="77">
        <v>0</v>
      </c>
      <c r="BF188" s="77">
        <v>0</v>
      </c>
      <c r="BG188" s="77">
        <v>0</v>
      </c>
      <c r="BH188" s="77">
        <v>10.458854947838194</v>
      </c>
      <c r="BI188" s="77">
        <v>10.458854947838194</v>
      </c>
      <c r="BJ188" s="77">
        <v>0</v>
      </c>
      <c r="BK188" s="77">
        <v>0</v>
      </c>
      <c r="BL188" s="77">
        <v>10.458854947838194</v>
      </c>
      <c r="BM188" s="77">
        <v>10.458854947838194</v>
      </c>
      <c r="BN188" s="77">
        <v>0</v>
      </c>
      <c r="BO188" s="77">
        <v>0</v>
      </c>
      <c r="BP188" s="77">
        <v>8.5375410886297001</v>
      </c>
      <c r="BQ188" s="77">
        <v>8.5375410886297001</v>
      </c>
      <c r="BR188" s="77">
        <v>0</v>
      </c>
      <c r="BS188" s="77">
        <v>0</v>
      </c>
      <c r="BT188" s="77">
        <v>0</v>
      </c>
      <c r="BU188" s="77">
        <v>0</v>
      </c>
      <c r="BV188" s="77">
        <v>10.458854947838194</v>
      </c>
      <c r="BW188" s="77">
        <v>8.5375410886297001</v>
      </c>
      <c r="BX188" s="77">
        <v>10.458854947838194</v>
      </c>
      <c r="BY188" s="77">
        <v>8.5375410886297001</v>
      </c>
      <c r="CT188" s="77" t="s">
        <v>155</v>
      </c>
      <c r="CU188" s="77" t="s">
        <v>426</v>
      </c>
      <c r="CV188" s="77" t="s">
        <v>481</v>
      </c>
      <c r="CW188" s="77">
        <v>2024</v>
      </c>
      <c r="CX188" s="77">
        <v>0</v>
      </c>
      <c r="CY188" s="77">
        <v>0</v>
      </c>
      <c r="CZ188" s="77">
        <v>0</v>
      </c>
      <c r="DA188" s="77">
        <v>0</v>
      </c>
      <c r="DB188" s="77">
        <v>21835.97811413015</v>
      </c>
      <c r="DC188" s="77">
        <v>428.60232122030823</v>
      </c>
      <c r="DD188" s="77">
        <v>13939.56097345749</v>
      </c>
      <c r="DE188" s="77">
        <v>7467.8148194524392</v>
      </c>
      <c r="DF188" s="77">
        <v>0</v>
      </c>
      <c r="DG188" s="77">
        <v>0</v>
      </c>
      <c r="DH188" s="77">
        <v>1263.5534246224997</v>
      </c>
      <c r="DI188" s="77">
        <v>1263.5534246224997</v>
      </c>
      <c r="DJ188" s="77">
        <v>1.9625858815911299E-10</v>
      </c>
      <c r="DL188" s="77">
        <v>0</v>
      </c>
      <c r="DM188" s="77">
        <v>0</v>
      </c>
      <c r="DN188" s="77">
        <v>0</v>
      </c>
      <c r="DO188" s="77">
        <v>0</v>
      </c>
      <c r="DP188" s="77">
        <v>0</v>
      </c>
      <c r="DQ188" s="77">
        <v>0</v>
      </c>
      <c r="DR188" s="77">
        <v>0</v>
      </c>
      <c r="DS188" s="77">
        <v>2.4798321118002402E-7</v>
      </c>
      <c r="DT188" s="77">
        <v>2.4798321118002402E-7</v>
      </c>
      <c r="DU188" s="77">
        <v>0</v>
      </c>
      <c r="DV188" s="77">
        <v>2.4798321118002402E-7</v>
      </c>
      <c r="DW188" s="77">
        <v>2.4798321118002402E-7</v>
      </c>
      <c r="GE188" s="77" t="s">
        <v>425</v>
      </c>
      <c r="GF188" s="77" t="s">
        <v>155</v>
      </c>
      <c r="GG188" s="77" t="s">
        <v>424</v>
      </c>
      <c r="GH188" s="77" t="s">
        <v>439</v>
      </c>
      <c r="GI188" s="77">
        <v>2023</v>
      </c>
      <c r="GJ188" s="77" t="s">
        <v>301</v>
      </c>
      <c r="GK188" s="77">
        <v>3.0714971986151069</v>
      </c>
      <c r="GL188" s="77">
        <v>306.60199899999998</v>
      </c>
      <c r="GM188" s="77">
        <v>2023</v>
      </c>
      <c r="GN188" s="77" t="s">
        <v>175</v>
      </c>
      <c r="GO188" s="77">
        <v>5.3000000000000005E-2</v>
      </c>
      <c r="GP188" s="77">
        <v>3</v>
      </c>
      <c r="GQ188" s="77">
        <v>0</v>
      </c>
      <c r="GR188" s="77" t="s">
        <v>423</v>
      </c>
      <c r="GS188" s="77">
        <v>0</v>
      </c>
      <c r="GT188" s="77">
        <v>0</v>
      </c>
      <c r="GU188" s="77">
        <v>5.5966209081309413E-2</v>
      </c>
      <c r="GV188" s="248">
        <v>0.17190005441034922</v>
      </c>
      <c r="GW188" s="248">
        <v>5.5966209081309413E-2</v>
      </c>
      <c r="GX188" s="77">
        <v>0.17190005441034922</v>
      </c>
      <c r="GY188" s="77">
        <v>5.5966209081309413E-2</v>
      </c>
      <c r="GZ188" s="77">
        <v>0.17190005441034922</v>
      </c>
    </row>
    <row r="189" spans="3:208" x14ac:dyDescent="0.25">
      <c r="C189" s="246"/>
      <c r="D189" s="246"/>
      <c r="E189" s="246"/>
      <c r="F189" s="246"/>
      <c r="G189" s="246"/>
      <c r="H189" s="246"/>
      <c r="I189" s="247"/>
      <c r="J189" s="247"/>
      <c r="K189" s="247"/>
      <c r="L189" s="124"/>
      <c r="M189" s="247"/>
      <c r="N189" s="247"/>
      <c r="O189" s="247"/>
      <c r="P189" s="247"/>
      <c r="Q189" s="247"/>
      <c r="R189" s="247"/>
      <c r="S189" s="247"/>
      <c r="T189" s="247"/>
      <c r="U189" s="247"/>
      <c r="V189" s="247"/>
      <c r="W189" s="247"/>
      <c r="X189" s="247"/>
      <c r="Y189" s="247"/>
      <c r="Z189" s="247"/>
      <c r="AA189" s="247"/>
      <c r="AB189" s="247"/>
      <c r="AC189" s="247"/>
      <c r="AD189" s="247"/>
      <c r="AE189" s="247"/>
      <c r="AF189" s="247"/>
      <c r="AG189" s="247"/>
      <c r="AH189" s="247"/>
      <c r="AI189" s="247"/>
      <c r="AJ189" s="247"/>
      <c r="AS189" s="77" t="s">
        <v>927</v>
      </c>
      <c r="AT189" s="77" t="s">
        <v>155</v>
      </c>
      <c r="AU189" s="77" t="s">
        <v>457</v>
      </c>
      <c r="AV189" s="77">
        <v>2025</v>
      </c>
      <c r="AW189" s="77">
        <v>0.76289521204752508</v>
      </c>
      <c r="AX189" s="77">
        <v>0</v>
      </c>
      <c r="AY189" s="77">
        <v>0</v>
      </c>
      <c r="AZ189" s="77">
        <v>0</v>
      </c>
      <c r="BA189" s="77">
        <v>0</v>
      </c>
      <c r="BB189" s="77">
        <v>0</v>
      </c>
      <c r="BC189" s="77">
        <v>0</v>
      </c>
      <c r="BD189" s="77">
        <v>0</v>
      </c>
      <c r="BE189" s="77">
        <v>0</v>
      </c>
      <c r="BF189" s="77">
        <v>0</v>
      </c>
      <c r="BG189" s="77">
        <v>0</v>
      </c>
      <c r="BH189" s="77">
        <v>0</v>
      </c>
      <c r="BI189" s="77">
        <v>0</v>
      </c>
      <c r="BJ189" s="77">
        <v>0</v>
      </c>
      <c r="BK189" s="77">
        <v>0</v>
      </c>
      <c r="BL189" s="77">
        <v>10.458854947838194</v>
      </c>
      <c r="BM189" s="77">
        <v>10.458854947838194</v>
      </c>
      <c r="BN189" s="77">
        <v>0</v>
      </c>
      <c r="BO189" s="77">
        <v>0</v>
      </c>
      <c r="BP189" s="77">
        <v>0</v>
      </c>
      <c r="BQ189" s="77">
        <v>7.979010363205326</v>
      </c>
      <c r="BR189" s="77">
        <v>0</v>
      </c>
      <c r="BS189" s="77">
        <v>0</v>
      </c>
      <c r="BT189" s="77">
        <v>0</v>
      </c>
      <c r="BU189" s="77">
        <v>0</v>
      </c>
      <c r="BV189" s="77">
        <v>0</v>
      </c>
      <c r="BW189" s="77">
        <v>0</v>
      </c>
      <c r="BX189" s="77">
        <v>0</v>
      </c>
      <c r="BY189" s="77">
        <v>0</v>
      </c>
      <c r="CT189" s="77" t="s">
        <v>155</v>
      </c>
      <c r="CU189" s="77" t="s">
        <v>426</v>
      </c>
      <c r="CV189" s="77" t="s">
        <v>481</v>
      </c>
      <c r="CW189" s="77">
        <v>2025</v>
      </c>
      <c r="CX189" s="77">
        <v>0</v>
      </c>
      <c r="CY189" s="77">
        <v>0</v>
      </c>
      <c r="CZ189" s="77">
        <v>0</v>
      </c>
      <c r="DA189" s="77">
        <v>0</v>
      </c>
      <c r="DB189" s="77">
        <v>21835.97811413015</v>
      </c>
      <c r="DC189" s="77">
        <v>428.60232122030823</v>
      </c>
      <c r="DD189" s="77">
        <v>13939.56097345749</v>
      </c>
      <c r="DE189" s="77">
        <v>7467.8148194524392</v>
      </c>
      <c r="DF189" s="77">
        <v>0</v>
      </c>
      <c r="DG189" s="77">
        <v>0</v>
      </c>
      <c r="DH189" s="77">
        <v>0</v>
      </c>
      <c r="DI189" s="77">
        <v>1263.5534246224997</v>
      </c>
      <c r="DJ189" s="77">
        <v>1.9625858815911299E-10</v>
      </c>
      <c r="DL189" s="77">
        <v>0</v>
      </c>
      <c r="DM189" s="77">
        <v>0</v>
      </c>
      <c r="DN189" s="77">
        <v>0</v>
      </c>
      <c r="DO189" s="77">
        <v>0</v>
      </c>
      <c r="DP189" s="77">
        <v>0</v>
      </c>
      <c r="DQ189" s="77">
        <v>0</v>
      </c>
      <c r="DR189" s="77">
        <v>0</v>
      </c>
      <c r="DS189" s="77">
        <v>0</v>
      </c>
      <c r="DT189" s="77">
        <v>0</v>
      </c>
      <c r="DU189" s="77">
        <v>0</v>
      </c>
      <c r="DV189" s="77">
        <v>2.4798321118002402E-7</v>
      </c>
      <c r="DW189" s="77">
        <v>2.4798321118002402E-7</v>
      </c>
      <c r="GE189" s="77" t="s">
        <v>427</v>
      </c>
      <c r="GF189" s="77" t="s">
        <v>155</v>
      </c>
      <c r="GG189" s="77" t="s">
        <v>424</v>
      </c>
      <c r="GH189" s="77" t="s">
        <v>439</v>
      </c>
      <c r="GI189" s="77">
        <v>2023</v>
      </c>
      <c r="GJ189" s="77" t="s">
        <v>303</v>
      </c>
      <c r="GK189" s="77">
        <v>1.6845772405344479</v>
      </c>
      <c r="GL189" s="77">
        <v>306.60199899999998</v>
      </c>
      <c r="GM189" s="77">
        <v>2023</v>
      </c>
      <c r="GN189" s="77" t="s">
        <v>175</v>
      </c>
      <c r="GO189" s="77">
        <v>5.3000000000000005E-2</v>
      </c>
      <c r="GP189" s="77">
        <v>3</v>
      </c>
      <c r="GQ189" s="77">
        <v>0</v>
      </c>
      <c r="GR189" s="77" t="s">
        <v>423</v>
      </c>
      <c r="GS189" s="77">
        <v>0</v>
      </c>
      <c r="GT189" s="77">
        <v>0</v>
      </c>
      <c r="GU189" s="77">
        <v>5.5966209081309413E-2</v>
      </c>
      <c r="GV189" s="248">
        <v>9.4279402057366166E-2</v>
      </c>
      <c r="GW189" s="248">
        <v>5.5966209081309413E-2</v>
      </c>
      <c r="GX189" s="77">
        <v>9.4279402057366166E-2</v>
      </c>
      <c r="GY189" s="77">
        <v>5.5966209081309413E-2</v>
      </c>
      <c r="GZ189" s="77">
        <v>9.4279402057366166E-2</v>
      </c>
    </row>
    <row r="190" spans="3:208" x14ac:dyDescent="0.25">
      <c r="C190" s="246"/>
      <c r="D190" s="246"/>
      <c r="E190" s="246"/>
      <c r="F190" s="246"/>
      <c r="G190" s="246"/>
      <c r="H190" s="246"/>
      <c r="I190" s="247"/>
      <c r="J190" s="247"/>
      <c r="K190" s="247"/>
      <c r="L190" s="124"/>
      <c r="M190" s="247"/>
      <c r="N190" s="247"/>
      <c r="O190" s="247"/>
      <c r="P190" s="247"/>
      <c r="Q190" s="247"/>
      <c r="R190" s="247"/>
      <c r="S190" s="247"/>
      <c r="T190" s="247"/>
      <c r="U190" s="247"/>
      <c r="V190" s="247"/>
      <c r="W190" s="247"/>
      <c r="X190" s="247"/>
      <c r="Y190" s="247"/>
      <c r="Z190" s="247"/>
      <c r="AA190" s="247"/>
      <c r="AB190" s="247"/>
      <c r="AC190" s="247"/>
      <c r="AD190" s="247"/>
      <c r="AE190" s="247"/>
      <c r="AF190" s="247"/>
      <c r="AG190" s="247"/>
      <c r="AH190" s="247"/>
      <c r="AI190" s="247"/>
      <c r="AJ190" s="247"/>
      <c r="AS190" s="77" t="s">
        <v>927</v>
      </c>
      <c r="AT190" s="77" t="s">
        <v>155</v>
      </c>
      <c r="AU190" s="77" t="s">
        <v>458</v>
      </c>
      <c r="AV190" s="77">
        <v>2020</v>
      </c>
      <c r="AW190" s="77">
        <v>1</v>
      </c>
      <c r="AX190" s="77">
        <v>0</v>
      </c>
      <c r="AY190" s="77">
        <v>0</v>
      </c>
      <c r="AZ190" s="77">
        <v>5.1823715194959679</v>
      </c>
      <c r="BA190" s="77">
        <v>5.1823715194959679</v>
      </c>
      <c r="BB190" s="77">
        <v>0</v>
      </c>
      <c r="BC190" s="77">
        <v>0</v>
      </c>
      <c r="BD190" s="77">
        <v>0</v>
      </c>
      <c r="BE190" s="77">
        <v>0</v>
      </c>
      <c r="BF190" s="77">
        <v>0</v>
      </c>
      <c r="BG190" s="77">
        <v>0</v>
      </c>
      <c r="BH190" s="77">
        <v>0</v>
      </c>
      <c r="BI190" s="77">
        <v>0</v>
      </c>
      <c r="BJ190" s="77">
        <v>0</v>
      </c>
      <c r="BK190" s="77">
        <v>0</v>
      </c>
      <c r="BL190" s="77">
        <v>0</v>
      </c>
      <c r="BM190" s="77">
        <v>0</v>
      </c>
      <c r="BN190" s="77">
        <v>5.1823715194959679</v>
      </c>
      <c r="BO190" s="77">
        <v>0</v>
      </c>
      <c r="BP190" s="77">
        <v>0</v>
      </c>
      <c r="BQ190" s="77">
        <v>0</v>
      </c>
      <c r="BR190" s="77">
        <v>0</v>
      </c>
      <c r="BS190" s="77">
        <v>0</v>
      </c>
      <c r="BT190" s="77">
        <v>0</v>
      </c>
      <c r="BU190" s="77">
        <v>0</v>
      </c>
      <c r="BV190" s="77">
        <v>0</v>
      </c>
      <c r="BW190" s="77">
        <v>0</v>
      </c>
      <c r="BX190" s="77">
        <v>0</v>
      </c>
      <c r="BY190" s="77">
        <v>0</v>
      </c>
      <c r="CT190" s="77" t="s">
        <v>155</v>
      </c>
      <c r="CU190" s="77" t="s">
        <v>426</v>
      </c>
      <c r="CV190" s="77" t="s">
        <v>488</v>
      </c>
      <c r="CW190" s="77">
        <v>2020</v>
      </c>
      <c r="CX190" s="77">
        <v>0</v>
      </c>
      <c r="CY190" s="77">
        <v>0</v>
      </c>
      <c r="CZ190" s="77">
        <v>0</v>
      </c>
      <c r="DA190" s="77">
        <v>0</v>
      </c>
      <c r="DB190" s="77">
        <v>21083.842824224459</v>
      </c>
      <c r="DC190" s="77">
        <v>409.22373582043008</v>
      </c>
      <c r="DD190" s="77">
        <v>13469.08781237873</v>
      </c>
      <c r="DE190" s="77">
        <v>7205.53127602528</v>
      </c>
      <c r="DF190" s="77">
        <v>1219.5839681183456</v>
      </c>
      <c r="DG190" s="77">
        <v>0</v>
      </c>
      <c r="DH190" s="77">
        <v>0</v>
      </c>
      <c r="DI190" s="77">
        <v>0</v>
      </c>
      <c r="DJ190" s="77">
        <v>8.4643945356109697E-9</v>
      </c>
      <c r="DL190" s="77">
        <v>0</v>
      </c>
      <c r="DM190" s="77">
        <v>1.0323039875459669E-5</v>
      </c>
      <c r="DN190" s="77">
        <v>1.0323039875459669E-5</v>
      </c>
      <c r="DO190" s="77">
        <v>0</v>
      </c>
      <c r="DP190" s="77">
        <v>0</v>
      </c>
      <c r="DQ190" s="77">
        <v>0</v>
      </c>
      <c r="DR190" s="77">
        <v>0</v>
      </c>
      <c r="DS190" s="77">
        <v>0</v>
      </c>
      <c r="DT190" s="77">
        <v>0</v>
      </c>
      <c r="DU190" s="77">
        <v>0</v>
      </c>
      <c r="DV190" s="77">
        <v>0</v>
      </c>
      <c r="DW190" s="77">
        <v>0</v>
      </c>
      <c r="GE190" s="77" t="s">
        <v>422</v>
      </c>
      <c r="GF190" s="77" t="s">
        <v>155</v>
      </c>
      <c r="GG190" s="77" t="s">
        <v>424</v>
      </c>
      <c r="GH190" s="77" t="s">
        <v>439</v>
      </c>
      <c r="GI190" s="77">
        <v>2024</v>
      </c>
      <c r="GJ190" s="77" t="s">
        <v>305</v>
      </c>
      <c r="GK190" s="77">
        <v>0.71896016785821271</v>
      </c>
      <c r="GL190" s="77">
        <v>306.60199899999998</v>
      </c>
      <c r="GM190" s="77">
        <v>2024</v>
      </c>
      <c r="GN190" s="77" t="s">
        <v>175</v>
      </c>
      <c r="GO190" s="77">
        <v>0.13250000000000001</v>
      </c>
      <c r="GP190" s="77">
        <v>3</v>
      </c>
      <c r="GQ190" s="77">
        <v>0</v>
      </c>
      <c r="GR190" s="77" t="s">
        <v>423</v>
      </c>
      <c r="GS190" s="77">
        <v>0</v>
      </c>
      <c r="GT190" s="77">
        <v>0</v>
      </c>
      <c r="GU190" s="77">
        <v>0</v>
      </c>
      <c r="GV190" s="248">
        <v>0</v>
      </c>
      <c r="GW190" s="248">
        <v>0.1527377521613833</v>
      </c>
      <c r="GX190" s="77">
        <v>0.10981235993223423</v>
      </c>
      <c r="GY190" s="77">
        <v>0.1527377521613833</v>
      </c>
      <c r="GZ190" s="77">
        <v>0.10981235993223423</v>
      </c>
    </row>
    <row r="191" spans="3:208" x14ac:dyDescent="0.25">
      <c r="C191" s="246"/>
      <c r="D191" s="246"/>
      <c r="E191" s="246"/>
      <c r="F191" s="246"/>
      <c r="G191" s="246"/>
      <c r="H191" s="246"/>
      <c r="I191" s="247"/>
      <c r="J191" s="247"/>
      <c r="K191" s="247"/>
      <c r="L191" s="124"/>
      <c r="M191" s="247"/>
      <c r="N191" s="247"/>
      <c r="O191" s="247"/>
      <c r="P191" s="247"/>
      <c r="Q191" s="247"/>
      <c r="R191" s="247"/>
      <c r="S191" s="247"/>
      <c r="T191" s="247"/>
      <c r="U191" s="247"/>
      <c r="V191" s="247"/>
      <c r="W191" s="247"/>
      <c r="X191" s="247"/>
      <c r="Y191" s="247"/>
      <c r="Z191" s="247"/>
      <c r="AA191" s="247"/>
      <c r="AB191" s="247"/>
      <c r="AC191" s="247"/>
      <c r="AD191" s="247"/>
      <c r="AE191" s="247"/>
      <c r="AF191" s="247"/>
      <c r="AG191" s="247"/>
      <c r="AH191" s="247"/>
      <c r="AI191" s="247"/>
      <c r="AJ191" s="247"/>
      <c r="AS191" s="77" t="s">
        <v>927</v>
      </c>
      <c r="AT191" s="77" t="s">
        <v>155</v>
      </c>
      <c r="AU191" s="77" t="s">
        <v>458</v>
      </c>
      <c r="AV191" s="77">
        <v>2021</v>
      </c>
      <c r="AW191" s="77">
        <v>1</v>
      </c>
      <c r="AX191" s="77">
        <v>0</v>
      </c>
      <c r="AY191" s="77">
        <v>0</v>
      </c>
      <c r="AZ191" s="77">
        <v>5.1823715194959679</v>
      </c>
      <c r="BA191" s="77">
        <v>5.1823715194959679</v>
      </c>
      <c r="BB191" s="77">
        <v>0</v>
      </c>
      <c r="BC191" s="77">
        <v>0</v>
      </c>
      <c r="BD191" s="77">
        <v>5.1823715194959679</v>
      </c>
      <c r="BE191" s="77">
        <v>5.1823715194959679</v>
      </c>
      <c r="BF191" s="77">
        <v>0</v>
      </c>
      <c r="BG191" s="77">
        <v>0</v>
      </c>
      <c r="BH191" s="77">
        <v>0</v>
      </c>
      <c r="BI191" s="77">
        <v>0</v>
      </c>
      <c r="BJ191" s="77">
        <v>0</v>
      </c>
      <c r="BK191" s="77">
        <v>0</v>
      </c>
      <c r="BL191" s="77">
        <v>0</v>
      </c>
      <c r="BM191" s="77">
        <v>0</v>
      </c>
      <c r="BN191" s="77">
        <v>5.1823715194959679</v>
      </c>
      <c r="BO191" s="77">
        <v>5.1823715194959679</v>
      </c>
      <c r="BP191" s="77">
        <v>0</v>
      </c>
      <c r="BQ191" s="77">
        <v>0</v>
      </c>
      <c r="BR191" s="77">
        <v>0</v>
      </c>
      <c r="BS191" s="77">
        <v>0</v>
      </c>
      <c r="BT191" s="77">
        <v>0</v>
      </c>
      <c r="BU191" s="77">
        <v>0</v>
      </c>
      <c r="BV191" s="77">
        <v>0</v>
      </c>
      <c r="BW191" s="77">
        <v>0</v>
      </c>
      <c r="BX191" s="77">
        <v>0</v>
      </c>
      <c r="BY191" s="77">
        <v>0</v>
      </c>
      <c r="CT191" s="77" t="s">
        <v>155</v>
      </c>
      <c r="CU191" s="77" t="s">
        <v>426</v>
      </c>
      <c r="CV191" s="77" t="s">
        <v>488</v>
      </c>
      <c r="CW191" s="77">
        <v>2021</v>
      </c>
      <c r="CX191" s="77">
        <v>0</v>
      </c>
      <c r="CY191" s="77">
        <v>0</v>
      </c>
      <c r="CZ191" s="77">
        <v>0</v>
      </c>
      <c r="DA191" s="77">
        <v>0</v>
      </c>
      <c r="DB191" s="77">
        <v>21083.842824224459</v>
      </c>
      <c r="DC191" s="77">
        <v>409.22373582043008</v>
      </c>
      <c r="DD191" s="77">
        <v>13469.08781237873</v>
      </c>
      <c r="DE191" s="77">
        <v>7205.53127602528</v>
      </c>
      <c r="DF191" s="77">
        <v>1219.5839681183456</v>
      </c>
      <c r="DG191" s="77">
        <v>1219.5839681183456</v>
      </c>
      <c r="DH191" s="77">
        <v>0</v>
      </c>
      <c r="DI191" s="77">
        <v>0</v>
      </c>
      <c r="DJ191" s="77">
        <v>8.4643945356109697E-9</v>
      </c>
      <c r="DL191" s="77">
        <v>0</v>
      </c>
      <c r="DM191" s="77">
        <v>1.0323039875459669E-5</v>
      </c>
      <c r="DN191" s="77">
        <v>1.0323039875459669E-5</v>
      </c>
      <c r="DO191" s="77">
        <v>0</v>
      </c>
      <c r="DP191" s="77">
        <v>1.0323039875459669E-5</v>
      </c>
      <c r="DQ191" s="77">
        <v>1.0323039875459669E-5</v>
      </c>
      <c r="DR191" s="77">
        <v>0</v>
      </c>
      <c r="DS191" s="77">
        <v>0</v>
      </c>
      <c r="DT191" s="77">
        <v>0</v>
      </c>
      <c r="DU191" s="77">
        <v>0</v>
      </c>
      <c r="DV191" s="77">
        <v>0</v>
      </c>
      <c r="DW191" s="77">
        <v>0</v>
      </c>
      <c r="GE191" s="77" t="s">
        <v>425</v>
      </c>
      <c r="GF191" s="77" t="s">
        <v>155</v>
      </c>
      <c r="GG191" s="77" t="s">
        <v>424</v>
      </c>
      <c r="GH191" s="77" t="s">
        <v>439</v>
      </c>
      <c r="GI191" s="77">
        <v>2024</v>
      </c>
      <c r="GJ191" s="77" t="s">
        <v>301</v>
      </c>
      <c r="GK191" s="77">
        <v>3.0714971986151069</v>
      </c>
      <c r="GL191" s="77">
        <v>306.60199899999998</v>
      </c>
      <c r="GM191" s="77">
        <v>2024</v>
      </c>
      <c r="GN191" s="77" t="s">
        <v>175</v>
      </c>
      <c r="GO191" s="77">
        <v>5.3000000000000005E-2</v>
      </c>
      <c r="GP191" s="77">
        <v>3</v>
      </c>
      <c r="GQ191" s="77">
        <v>0</v>
      </c>
      <c r="GR191" s="77" t="s">
        <v>423</v>
      </c>
      <c r="GS191" s="77">
        <v>0</v>
      </c>
      <c r="GT191" s="77">
        <v>0</v>
      </c>
      <c r="GU191" s="77">
        <v>0</v>
      </c>
      <c r="GV191" s="248">
        <v>0</v>
      </c>
      <c r="GW191" s="248">
        <v>5.5966209081309413E-2</v>
      </c>
      <c r="GX191" s="77">
        <v>0.17190005441034922</v>
      </c>
      <c r="GY191" s="77">
        <v>5.5966209081309413E-2</v>
      </c>
      <c r="GZ191" s="77">
        <v>0.17190005441034922</v>
      </c>
    </row>
    <row r="192" spans="3:208" x14ac:dyDescent="0.25">
      <c r="C192" s="246"/>
      <c r="D192" s="246"/>
      <c r="E192" s="246"/>
      <c r="F192" s="246"/>
      <c r="G192" s="246"/>
      <c r="H192" s="246"/>
      <c r="I192" s="247"/>
      <c r="J192" s="247"/>
      <c r="K192" s="247"/>
      <c r="L192" s="124"/>
      <c r="M192" s="247"/>
      <c r="N192" s="247"/>
      <c r="O192" s="247"/>
      <c r="P192" s="247"/>
      <c r="Q192" s="247"/>
      <c r="R192" s="247"/>
      <c r="S192" s="247"/>
      <c r="T192" s="247"/>
      <c r="U192" s="247"/>
      <c r="V192" s="247"/>
      <c r="W192" s="247"/>
      <c r="X192" s="247"/>
      <c r="Y192" s="247"/>
      <c r="Z192" s="247"/>
      <c r="AA192" s="247"/>
      <c r="AB192" s="247"/>
      <c r="AC192" s="247"/>
      <c r="AD192" s="247"/>
      <c r="AE192" s="247"/>
      <c r="AF192" s="247"/>
      <c r="AG192" s="247"/>
      <c r="AH192" s="247"/>
      <c r="AI192" s="247"/>
      <c r="AJ192" s="247"/>
      <c r="AS192" s="77" t="s">
        <v>927</v>
      </c>
      <c r="AT192" s="77" t="s">
        <v>155</v>
      </c>
      <c r="AU192" s="77" t="s">
        <v>458</v>
      </c>
      <c r="AV192" s="77">
        <v>2022</v>
      </c>
      <c r="AW192" s="77">
        <v>0.93457943925233644</v>
      </c>
      <c r="AX192" s="77">
        <v>0</v>
      </c>
      <c r="AY192" s="77">
        <v>0</v>
      </c>
      <c r="AZ192" s="77">
        <v>4.7306100021482189</v>
      </c>
      <c r="BA192" s="77">
        <v>4.7306100021482189</v>
      </c>
      <c r="BB192" s="77">
        <v>0</v>
      </c>
      <c r="BC192" s="77">
        <v>0</v>
      </c>
      <c r="BD192" s="77">
        <v>4.7306100021482189</v>
      </c>
      <c r="BE192" s="77">
        <v>4.7306100021482189</v>
      </c>
      <c r="BF192" s="77">
        <v>0</v>
      </c>
      <c r="BG192" s="77">
        <v>0</v>
      </c>
      <c r="BH192" s="77">
        <v>5.5063338555379655</v>
      </c>
      <c r="BI192" s="77">
        <v>5.5063338555379655</v>
      </c>
      <c r="BJ192" s="77">
        <v>0</v>
      </c>
      <c r="BK192" s="77">
        <v>0</v>
      </c>
      <c r="BL192" s="77">
        <v>0</v>
      </c>
      <c r="BM192" s="77">
        <v>0</v>
      </c>
      <c r="BN192" s="77">
        <v>4.4211308431291769</v>
      </c>
      <c r="BO192" s="77">
        <v>4.4211308431291769</v>
      </c>
      <c r="BP192" s="77">
        <v>5.1461064070448277</v>
      </c>
      <c r="BQ192" s="77">
        <v>0</v>
      </c>
      <c r="BR192" s="77">
        <v>0</v>
      </c>
      <c r="BS192" s="77">
        <v>0</v>
      </c>
      <c r="BT192" s="77">
        <v>0</v>
      </c>
      <c r="BU192" s="77">
        <v>0</v>
      </c>
      <c r="BV192" s="77">
        <v>5.5063338555379655</v>
      </c>
      <c r="BW192" s="77">
        <v>5.1461064070448277</v>
      </c>
      <c r="BX192" s="77">
        <v>5.5063338555379655</v>
      </c>
      <c r="BY192" s="77">
        <v>5.1461064070448277</v>
      </c>
      <c r="CT192" s="77" t="s">
        <v>155</v>
      </c>
      <c r="CU192" s="77" t="s">
        <v>426</v>
      </c>
      <c r="CV192" s="77" t="s">
        <v>488</v>
      </c>
      <c r="CW192" s="77">
        <v>2022</v>
      </c>
      <c r="CX192" s="77">
        <v>0</v>
      </c>
      <c r="CY192" s="77">
        <v>0</v>
      </c>
      <c r="CZ192" s="77">
        <v>0</v>
      </c>
      <c r="DA192" s="77">
        <v>0</v>
      </c>
      <c r="DB192" s="77">
        <v>21083.842824224459</v>
      </c>
      <c r="DC192" s="77">
        <v>409.22373582043008</v>
      </c>
      <c r="DD192" s="77">
        <v>13469.08781237873</v>
      </c>
      <c r="DE192" s="77">
        <v>7205.53127602528</v>
      </c>
      <c r="DF192" s="77">
        <v>1219.5839681183456</v>
      </c>
      <c r="DG192" s="77">
        <v>1219.5839681183456</v>
      </c>
      <c r="DH192" s="77">
        <v>1219.5839681183456</v>
      </c>
      <c r="DI192" s="77">
        <v>0</v>
      </c>
      <c r="DJ192" s="77">
        <v>8.4643945356109697E-9</v>
      </c>
      <c r="DL192" s="77">
        <v>0</v>
      </c>
      <c r="DM192" s="77">
        <v>1.0323039875459669E-5</v>
      </c>
      <c r="DN192" s="77">
        <v>1.0323039875459669E-5</v>
      </c>
      <c r="DO192" s="77">
        <v>0</v>
      </c>
      <c r="DP192" s="77">
        <v>1.0323039875459669E-5</v>
      </c>
      <c r="DQ192" s="77">
        <v>1.0323039875459669E-5</v>
      </c>
      <c r="DR192" s="77">
        <v>0</v>
      </c>
      <c r="DS192" s="77">
        <v>1.0323039875459669E-5</v>
      </c>
      <c r="DT192" s="77">
        <v>1.0323039875459669E-5</v>
      </c>
      <c r="DU192" s="77">
        <v>0</v>
      </c>
      <c r="DV192" s="77">
        <v>0</v>
      </c>
      <c r="DW192" s="77">
        <v>0</v>
      </c>
      <c r="GE192" s="77" t="s">
        <v>427</v>
      </c>
      <c r="GF192" s="77" t="s">
        <v>155</v>
      </c>
      <c r="GG192" s="77" t="s">
        <v>424</v>
      </c>
      <c r="GH192" s="77" t="s">
        <v>439</v>
      </c>
      <c r="GI192" s="77">
        <v>2024</v>
      </c>
      <c r="GJ192" s="77" t="s">
        <v>303</v>
      </c>
      <c r="GK192" s="77">
        <v>1.6845772405344479</v>
      </c>
      <c r="GL192" s="77">
        <v>306.60199899999998</v>
      </c>
      <c r="GM192" s="77">
        <v>2024</v>
      </c>
      <c r="GN192" s="77" t="s">
        <v>175</v>
      </c>
      <c r="GO192" s="77">
        <v>5.3000000000000005E-2</v>
      </c>
      <c r="GP192" s="77">
        <v>3</v>
      </c>
      <c r="GQ192" s="77">
        <v>0</v>
      </c>
      <c r="GR192" s="77" t="s">
        <v>423</v>
      </c>
      <c r="GS192" s="77">
        <v>0</v>
      </c>
      <c r="GT192" s="77">
        <v>0</v>
      </c>
      <c r="GU192" s="77">
        <v>0</v>
      </c>
      <c r="GV192" s="248">
        <v>0</v>
      </c>
      <c r="GW192" s="248">
        <v>5.5966209081309413E-2</v>
      </c>
      <c r="GX192" s="77">
        <v>9.4279402057366166E-2</v>
      </c>
      <c r="GY192" s="77">
        <v>5.5966209081309413E-2</v>
      </c>
      <c r="GZ192" s="77">
        <v>9.4279402057366166E-2</v>
      </c>
    </row>
    <row r="193" spans="3:208" x14ac:dyDescent="0.25">
      <c r="C193" s="246"/>
      <c r="D193" s="246"/>
      <c r="E193" s="246"/>
      <c r="F193" s="246"/>
      <c r="G193" s="246"/>
      <c r="H193" s="246"/>
      <c r="I193" s="247"/>
      <c r="J193" s="247"/>
      <c r="K193" s="247"/>
      <c r="L193" s="124"/>
      <c r="M193" s="247"/>
      <c r="N193" s="247"/>
      <c r="O193" s="247"/>
      <c r="P193" s="247"/>
      <c r="Q193" s="247"/>
      <c r="R193" s="247"/>
      <c r="S193" s="247"/>
      <c r="T193" s="247"/>
      <c r="U193" s="247"/>
      <c r="V193" s="247"/>
      <c r="W193" s="247"/>
      <c r="X193" s="247"/>
      <c r="Y193" s="247"/>
      <c r="Z193" s="247"/>
      <c r="AA193" s="247"/>
      <c r="AB193" s="247"/>
      <c r="AC193" s="247"/>
      <c r="AD193" s="247"/>
      <c r="AE193" s="247"/>
      <c r="AF193" s="247"/>
      <c r="AG193" s="247"/>
      <c r="AH193" s="247"/>
      <c r="AI193" s="247"/>
      <c r="AJ193" s="247"/>
      <c r="AS193" s="77" t="s">
        <v>927</v>
      </c>
      <c r="AT193" s="77" t="s">
        <v>155</v>
      </c>
      <c r="AU193" s="77" t="s">
        <v>458</v>
      </c>
      <c r="AV193" s="77">
        <v>2023</v>
      </c>
      <c r="AW193" s="77">
        <v>0.87343872827321156</v>
      </c>
      <c r="AX193" s="77">
        <v>0</v>
      </c>
      <c r="AY193" s="77">
        <v>0</v>
      </c>
      <c r="AZ193" s="77">
        <v>0</v>
      </c>
      <c r="BA193" s="77">
        <v>0</v>
      </c>
      <c r="BB193" s="77">
        <v>0</v>
      </c>
      <c r="BC193" s="77">
        <v>0</v>
      </c>
      <c r="BD193" s="77">
        <v>4.9056118525639976</v>
      </c>
      <c r="BE193" s="77">
        <v>4.9056118525639976</v>
      </c>
      <c r="BF193" s="77">
        <v>0</v>
      </c>
      <c r="BG193" s="77">
        <v>0</v>
      </c>
      <c r="BH193" s="77">
        <v>5.7100707363721579</v>
      </c>
      <c r="BI193" s="77">
        <v>5.7100707363721579</v>
      </c>
      <c r="BJ193" s="77">
        <v>0</v>
      </c>
      <c r="BK193" s="77">
        <v>0</v>
      </c>
      <c r="BL193" s="77">
        <v>5.7100707363721579</v>
      </c>
      <c r="BM193" s="77">
        <v>5.7100707363721579</v>
      </c>
      <c r="BN193" s="77">
        <v>0</v>
      </c>
      <c r="BO193" s="77">
        <v>4.2847513779054918</v>
      </c>
      <c r="BP193" s="77">
        <v>4.9873969223269778</v>
      </c>
      <c r="BQ193" s="77">
        <v>4.9873969223269778</v>
      </c>
      <c r="BR193" s="77">
        <v>0</v>
      </c>
      <c r="BS193" s="77">
        <v>0</v>
      </c>
      <c r="BT193" s="77">
        <v>0</v>
      </c>
      <c r="BU193" s="77">
        <v>0</v>
      </c>
      <c r="BV193" s="77">
        <v>5.7100707363721579</v>
      </c>
      <c r="BW193" s="77">
        <v>4.9873969223269778</v>
      </c>
      <c r="BX193" s="77">
        <v>5.7100707363721579</v>
      </c>
      <c r="BY193" s="77">
        <v>4.9873969223269778</v>
      </c>
      <c r="CT193" s="77" t="s">
        <v>155</v>
      </c>
      <c r="CU193" s="77" t="s">
        <v>426</v>
      </c>
      <c r="CV193" s="77" t="s">
        <v>488</v>
      </c>
      <c r="CW193" s="77">
        <v>2023</v>
      </c>
      <c r="CX193" s="77">
        <v>0</v>
      </c>
      <c r="CY193" s="77">
        <v>0</v>
      </c>
      <c r="CZ193" s="77">
        <v>0</v>
      </c>
      <c r="DA193" s="77">
        <v>0</v>
      </c>
      <c r="DB193" s="77">
        <v>21835.978114130408</v>
      </c>
      <c r="DC193" s="77">
        <v>428.60232122030038</v>
      </c>
      <c r="DD193" s="77">
        <v>13939.56097345755</v>
      </c>
      <c r="DE193" s="77">
        <v>7467.8148194525493</v>
      </c>
      <c r="DF193" s="77">
        <v>0</v>
      </c>
      <c r="DG193" s="77">
        <v>1263.5534246225081</v>
      </c>
      <c r="DH193" s="77">
        <v>1263.5534246225081</v>
      </c>
      <c r="DI193" s="77">
        <v>1263.5534246225081</v>
      </c>
      <c r="DJ193" s="77">
        <v>8.4643945356109697E-9</v>
      </c>
      <c r="DL193" s="77">
        <v>0</v>
      </c>
      <c r="DM193" s="77">
        <v>0</v>
      </c>
      <c r="DN193" s="77">
        <v>0</v>
      </c>
      <c r="DO193" s="77">
        <v>0</v>
      </c>
      <c r="DP193" s="77">
        <v>1.0695214702827286E-5</v>
      </c>
      <c r="DQ193" s="77">
        <v>1.0695214702827286E-5</v>
      </c>
      <c r="DR193" s="77">
        <v>0</v>
      </c>
      <c r="DS193" s="77">
        <v>1.0695214702827286E-5</v>
      </c>
      <c r="DT193" s="77">
        <v>1.0695214702827286E-5</v>
      </c>
      <c r="DU193" s="77">
        <v>0</v>
      </c>
      <c r="DV193" s="77">
        <v>1.0695214702827286E-5</v>
      </c>
      <c r="DW193" s="77">
        <v>1.0695214702827286E-5</v>
      </c>
      <c r="GE193" s="77" t="s">
        <v>422</v>
      </c>
      <c r="GF193" s="77" t="s">
        <v>155</v>
      </c>
      <c r="GG193" s="77" t="s">
        <v>424</v>
      </c>
      <c r="GH193" s="77" t="s">
        <v>439</v>
      </c>
      <c r="GI193" s="77">
        <v>2025</v>
      </c>
      <c r="GJ193" s="77" t="s">
        <v>305</v>
      </c>
      <c r="GK193" s="77">
        <v>0.71896016785821271</v>
      </c>
      <c r="GL193" s="77">
        <v>306.60199899999998</v>
      </c>
      <c r="GM193" s="77">
        <v>2025</v>
      </c>
      <c r="GN193" s="77" t="s">
        <v>175</v>
      </c>
      <c r="GO193" s="77">
        <v>0.13250000000000001</v>
      </c>
      <c r="GP193" s="77">
        <v>3</v>
      </c>
      <c r="GQ193" s="77">
        <v>0</v>
      </c>
      <c r="GR193" s="77" t="s">
        <v>423</v>
      </c>
      <c r="GS193" s="77">
        <v>0</v>
      </c>
      <c r="GT193" s="77">
        <v>0</v>
      </c>
      <c r="GU193" s="77">
        <v>0</v>
      </c>
      <c r="GV193" s="248">
        <v>0</v>
      </c>
      <c r="GW193" s="248">
        <v>0</v>
      </c>
      <c r="GX193" s="77">
        <v>0</v>
      </c>
      <c r="GY193" s="77">
        <v>0.1527377521613833</v>
      </c>
      <c r="GZ193" s="77">
        <v>0.10981235993223423</v>
      </c>
    </row>
    <row r="194" spans="3:208" x14ac:dyDescent="0.25">
      <c r="C194" s="246"/>
      <c r="D194" s="246"/>
      <c r="E194" s="246"/>
      <c r="F194" s="246"/>
      <c r="G194" s="246"/>
      <c r="H194" s="246"/>
      <c r="I194" s="247"/>
      <c r="J194" s="247"/>
      <c r="K194" s="247"/>
      <c r="L194" s="124"/>
      <c r="M194" s="247"/>
      <c r="N194" s="247"/>
      <c r="O194" s="247"/>
      <c r="P194" s="247"/>
      <c r="Q194" s="247"/>
      <c r="R194" s="247"/>
      <c r="S194" s="247"/>
      <c r="T194" s="247"/>
      <c r="U194" s="247"/>
      <c r="V194" s="247"/>
      <c r="W194" s="247"/>
      <c r="X194" s="247"/>
      <c r="Y194" s="247"/>
      <c r="Z194" s="247"/>
      <c r="AA194" s="247"/>
      <c r="AB194" s="247"/>
      <c r="AC194" s="247"/>
      <c r="AD194" s="247"/>
      <c r="AE194" s="247"/>
      <c r="AF194" s="247"/>
      <c r="AG194" s="247"/>
      <c r="AH194" s="247"/>
      <c r="AI194" s="247"/>
      <c r="AJ194" s="247"/>
      <c r="AS194" s="77" t="s">
        <v>927</v>
      </c>
      <c r="AT194" s="77" t="s">
        <v>155</v>
      </c>
      <c r="AU194" s="77" t="s">
        <v>458</v>
      </c>
      <c r="AV194" s="77">
        <v>2024</v>
      </c>
      <c r="AW194" s="77">
        <v>0.81629787689085187</v>
      </c>
      <c r="AX194" s="77">
        <v>0</v>
      </c>
      <c r="AY194" s="77">
        <v>0</v>
      </c>
      <c r="AZ194" s="77">
        <v>0</v>
      </c>
      <c r="BA194" s="77">
        <v>0</v>
      </c>
      <c r="BB194" s="77">
        <v>0</v>
      </c>
      <c r="BC194" s="77">
        <v>0</v>
      </c>
      <c r="BD194" s="77">
        <v>0</v>
      </c>
      <c r="BE194" s="77">
        <v>0</v>
      </c>
      <c r="BF194" s="77">
        <v>0</v>
      </c>
      <c r="BG194" s="77">
        <v>0</v>
      </c>
      <c r="BH194" s="77">
        <v>5.7100707363721579</v>
      </c>
      <c r="BI194" s="77">
        <v>5.7100707363721579</v>
      </c>
      <c r="BJ194" s="77">
        <v>0</v>
      </c>
      <c r="BK194" s="77">
        <v>0</v>
      </c>
      <c r="BL194" s="77">
        <v>5.7100707363721579</v>
      </c>
      <c r="BM194" s="77">
        <v>5.7100707363721579</v>
      </c>
      <c r="BN194" s="77">
        <v>0</v>
      </c>
      <c r="BO194" s="77">
        <v>0</v>
      </c>
      <c r="BP194" s="77">
        <v>4.6611186189971754</v>
      </c>
      <c r="BQ194" s="77">
        <v>4.6611186189971754</v>
      </c>
      <c r="BR194" s="77">
        <v>0</v>
      </c>
      <c r="BS194" s="77">
        <v>0</v>
      </c>
      <c r="BT194" s="77">
        <v>0</v>
      </c>
      <c r="BU194" s="77">
        <v>0</v>
      </c>
      <c r="BV194" s="77">
        <v>5.7100707363721579</v>
      </c>
      <c r="BW194" s="77">
        <v>4.6611186189971754</v>
      </c>
      <c r="BX194" s="77">
        <v>5.7100707363721579</v>
      </c>
      <c r="BY194" s="77">
        <v>4.6611186189971754</v>
      </c>
      <c r="CT194" s="77" t="s">
        <v>155</v>
      </c>
      <c r="CU194" s="77" t="s">
        <v>426</v>
      </c>
      <c r="CV194" s="77" t="s">
        <v>488</v>
      </c>
      <c r="CW194" s="77">
        <v>2024</v>
      </c>
      <c r="CX194" s="77">
        <v>0</v>
      </c>
      <c r="CY194" s="77">
        <v>0</v>
      </c>
      <c r="CZ194" s="77">
        <v>0</v>
      </c>
      <c r="DA194" s="77">
        <v>0</v>
      </c>
      <c r="DB194" s="77">
        <v>21835.978114130408</v>
      </c>
      <c r="DC194" s="77">
        <v>428.60232122030038</v>
      </c>
      <c r="DD194" s="77">
        <v>13939.56097345755</v>
      </c>
      <c r="DE194" s="77">
        <v>7467.8148194525493</v>
      </c>
      <c r="DF194" s="77">
        <v>0</v>
      </c>
      <c r="DG194" s="77">
        <v>0</v>
      </c>
      <c r="DH194" s="77">
        <v>1263.5534246225081</v>
      </c>
      <c r="DI194" s="77">
        <v>1263.5534246225081</v>
      </c>
      <c r="DJ194" s="77">
        <v>8.4643945356109697E-9</v>
      </c>
      <c r="DL194" s="77">
        <v>0</v>
      </c>
      <c r="DM194" s="77">
        <v>0</v>
      </c>
      <c r="DN194" s="77">
        <v>0</v>
      </c>
      <c r="DO194" s="77">
        <v>0</v>
      </c>
      <c r="DP194" s="77">
        <v>0</v>
      </c>
      <c r="DQ194" s="77">
        <v>0</v>
      </c>
      <c r="DR194" s="77">
        <v>0</v>
      </c>
      <c r="DS194" s="77">
        <v>1.0695214702827286E-5</v>
      </c>
      <c r="DT194" s="77">
        <v>1.0695214702827286E-5</v>
      </c>
      <c r="DU194" s="77">
        <v>0</v>
      </c>
      <c r="DV194" s="77">
        <v>1.0695214702827286E-5</v>
      </c>
      <c r="DW194" s="77">
        <v>1.0695214702827286E-5</v>
      </c>
      <c r="GE194" s="77" t="s">
        <v>425</v>
      </c>
      <c r="GF194" s="77" t="s">
        <v>155</v>
      </c>
      <c r="GG194" s="77" t="s">
        <v>424</v>
      </c>
      <c r="GH194" s="77" t="s">
        <v>439</v>
      </c>
      <c r="GI194" s="77">
        <v>2025</v>
      </c>
      <c r="GJ194" s="77" t="s">
        <v>301</v>
      </c>
      <c r="GK194" s="77">
        <v>3.0714971986151069</v>
      </c>
      <c r="GL194" s="77">
        <v>306.60199899999998</v>
      </c>
      <c r="GM194" s="77">
        <v>2025</v>
      </c>
      <c r="GN194" s="77" t="s">
        <v>175</v>
      </c>
      <c r="GO194" s="77">
        <v>5.3000000000000005E-2</v>
      </c>
      <c r="GP194" s="77">
        <v>3</v>
      </c>
      <c r="GQ194" s="77">
        <v>0</v>
      </c>
      <c r="GR194" s="77" t="s">
        <v>423</v>
      </c>
      <c r="GS194" s="77">
        <v>0</v>
      </c>
      <c r="GT194" s="77">
        <v>0</v>
      </c>
      <c r="GU194" s="77">
        <v>0</v>
      </c>
      <c r="GV194" s="248">
        <v>0</v>
      </c>
      <c r="GW194" s="248">
        <v>0</v>
      </c>
      <c r="GX194" s="77">
        <v>0</v>
      </c>
      <c r="GY194" s="77">
        <v>5.5966209081309413E-2</v>
      </c>
      <c r="GZ194" s="77">
        <v>0.17190005441034922</v>
      </c>
    </row>
    <row r="195" spans="3:208" x14ac:dyDescent="0.25">
      <c r="C195" s="246"/>
      <c r="D195" s="246"/>
      <c r="E195" s="246"/>
      <c r="F195" s="246"/>
      <c r="G195" s="246"/>
      <c r="H195" s="246"/>
      <c r="I195" s="247"/>
      <c r="J195" s="247"/>
      <c r="K195" s="247"/>
      <c r="L195" s="124"/>
      <c r="M195" s="247"/>
      <c r="N195" s="247"/>
      <c r="O195" s="247"/>
      <c r="P195" s="247"/>
      <c r="Q195" s="247"/>
      <c r="R195" s="247"/>
      <c r="S195" s="247"/>
      <c r="T195" s="247"/>
      <c r="U195" s="247"/>
      <c r="V195" s="247"/>
      <c r="W195" s="247"/>
      <c r="X195" s="247"/>
      <c r="Y195" s="247"/>
      <c r="Z195" s="247"/>
      <c r="AA195" s="247"/>
      <c r="AB195" s="247"/>
      <c r="AC195" s="247"/>
      <c r="AD195" s="247"/>
      <c r="AE195" s="247"/>
      <c r="AF195" s="247"/>
      <c r="AG195" s="247"/>
      <c r="AH195" s="247"/>
      <c r="AI195" s="247"/>
      <c r="AJ195" s="247"/>
      <c r="AS195" s="77" t="s">
        <v>927</v>
      </c>
      <c r="AT195" s="77" t="s">
        <v>155</v>
      </c>
      <c r="AU195" s="77" t="s">
        <v>458</v>
      </c>
      <c r="AV195" s="77">
        <v>2025</v>
      </c>
      <c r="AW195" s="77">
        <v>0.76289521204752508</v>
      </c>
      <c r="AX195" s="77">
        <v>0</v>
      </c>
      <c r="AY195" s="77">
        <v>0</v>
      </c>
      <c r="AZ195" s="77">
        <v>0</v>
      </c>
      <c r="BA195" s="77">
        <v>0</v>
      </c>
      <c r="BB195" s="77">
        <v>0</v>
      </c>
      <c r="BC195" s="77">
        <v>0</v>
      </c>
      <c r="BD195" s="77">
        <v>0</v>
      </c>
      <c r="BE195" s="77">
        <v>0</v>
      </c>
      <c r="BF195" s="77">
        <v>0</v>
      </c>
      <c r="BG195" s="77">
        <v>0</v>
      </c>
      <c r="BH195" s="77">
        <v>0</v>
      </c>
      <c r="BI195" s="77">
        <v>0</v>
      </c>
      <c r="BJ195" s="77">
        <v>0</v>
      </c>
      <c r="BK195" s="77">
        <v>0</v>
      </c>
      <c r="BL195" s="77">
        <v>5.7100707363721579</v>
      </c>
      <c r="BM195" s="77">
        <v>5.7100707363721579</v>
      </c>
      <c r="BN195" s="77">
        <v>0</v>
      </c>
      <c r="BO195" s="77">
        <v>0</v>
      </c>
      <c r="BP195" s="77">
        <v>0</v>
      </c>
      <c r="BQ195" s="77">
        <v>4.3561856252310047</v>
      </c>
      <c r="BR195" s="77">
        <v>0</v>
      </c>
      <c r="BS195" s="77">
        <v>0</v>
      </c>
      <c r="BT195" s="77">
        <v>0</v>
      </c>
      <c r="BU195" s="77">
        <v>0</v>
      </c>
      <c r="BV195" s="77">
        <v>0</v>
      </c>
      <c r="BW195" s="77">
        <v>0</v>
      </c>
      <c r="BX195" s="77">
        <v>0</v>
      </c>
      <c r="BY195" s="77">
        <v>0</v>
      </c>
      <c r="CT195" s="77" t="s">
        <v>155</v>
      </c>
      <c r="CU195" s="77" t="s">
        <v>426</v>
      </c>
      <c r="CV195" s="77" t="s">
        <v>488</v>
      </c>
      <c r="CW195" s="77">
        <v>2025</v>
      </c>
      <c r="CX195" s="77">
        <v>0</v>
      </c>
      <c r="CY195" s="77">
        <v>0</v>
      </c>
      <c r="CZ195" s="77">
        <v>0</v>
      </c>
      <c r="DA195" s="77">
        <v>0</v>
      </c>
      <c r="DB195" s="77">
        <v>21835.978114130408</v>
      </c>
      <c r="DC195" s="77">
        <v>428.60232122030038</v>
      </c>
      <c r="DD195" s="77">
        <v>13939.56097345755</v>
      </c>
      <c r="DE195" s="77">
        <v>7467.8148194525493</v>
      </c>
      <c r="DF195" s="77">
        <v>0</v>
      </c>
      <c r="DG195" s="77">
        <v>0</v>
      </c>
      <c r="DH195" s="77">
        <v>0</v>
      </c>
      <c r="DI195" s="77">
        <v>1263.5534246225081</v>
      </c>
      <c r="DJ195" s="77">
        <v>8.4643945356109697E-9</v>
      </c>
      <c r="DL195" s="77">
        <v>0</v>
      </c>
      <c r="DM195" s="77">
        <v>0</v>
      </c>
      <c r="DN195" s="77">
        <v>0</v>
      </c>
      <c r="DO195" s="77">
        <v>0</v>
      </c>
      <c r="DP195" s="77">
        <v>0</v>
      </c>
      <c r="DQ195" s="77">
        <v>0</v>
      </c>
      <c r="DR195" s="77">
        <v>0</v>
      </c>
      <c r="DS195" s="77">
        <v>0</v>
      </c>
      <c r="DT195" s="77">
        <v>0</v>
      </c>
      <c r="DU195" s="77">
        <v>0</v>
      </c>
      <c r="DV195" s="77">
        <v>1.0695214702827286E-5</v>
      </c>
      <c r="DW195" s="77">
        <v>1.0695214702827286E-5</v>
      </c>
      <c r="GE195" s="77" t="s">
        <v>427</v>
      </c>
      <c r="GF195" s="77" t="s">
        <v>155</v>
      </c>
      <c r="GG195" s="77" t="s">
        <v>424</v>
      </c>
      <c r="GH195" s="77" t="s">
        <v>439</v>
      </c>
      <c r="GI195" s="77">
        <v>2025</v>
      </c>
      <c r="GJ195" s="77" t="s">
        <v>303</v>
      </c>
      <c r="GK195" s="77">
        <v>1.6845772405344479</v>
      </c>
      <c r="GL195" s="77">
        <v>306.60199899999998</v>
      </c>
      <c r="GM195" s="77">
        <v>2025</v>
      </c>
      <c r="GN195" s="77" t="s">
        <v>175</v>
      </c>
      <c r="GO195" s="77">
        <v>5.3000000000000005E-2</v>
      </c>
      <c r="GP195" s="77">
        <v>3</v>
      </c>
      <c r="GQ195" s="77">
        <v>0</v>
      </c>
      <c r="GR195" s="77" t="s">
        <v>423</v>
      </c>
      <c r="GS195" s="77">
        <v>0</v>
      </c>
      <c r="GT195" s="77">
        <v>0</v>
      </c>
      <c r="GU195" s="77">
        <v>0</v>
      </c>
      <c r="GV195" s="248">
        <v>0</v>
      </c>
      <c r="GW195" s="248">
        <v>0</v>
      </c>
      <c r="GX195" s="77">
        <v>0</v>
      </c>
      <c r="GY195" s="77">
        <v>5.5966209081309413E-2</v>
      </c>
      <c r="GZ195" s="77">
        <v>9.4279402057366166E-2</v>
      </c>
    </row>
    <row r="196" spans="3:208" x14ac:dyDescent="0.25">
      <c r="C196" s="246"/>
      <c r="D196" s="246"/>
      <c r="E196" s="246"/>
      <c r="F196" s="246"/>
      <c r="G196" s="246"/>
      <c r="H196" s="246"/>
      <c r="I196" s="247"/>
      <c r="J196" s="247"/>
      <c r="K196" s="247"/>
      <c r="L196" s="124"/>
      <c r="M196" s="247"/>
      <c r="N196" s="247"/>
      <c r="O196" s="247"/>
      <c r="P196" s="247"/>
      <c r="Q196" s="247"/>
      <c r="R196" s="247"/>
      <c r="S196" s="247"/>
      <c r="T196" s="247"/>
      <c r="U196" s="247"/>
      <c r="V196" s="247"/>
      <c r="W196" s="247"/>
      <c r="X196" s="247"/>
      <c r="Y196" s="247"/>
      <c r="Z196" s="247"/>
      <c r="AA196" s="247"/>
      <c r="AB196" s="247"/>
      <c r="AC196" s="247"/>
      <c r="AD196" s="247"/>
      <c r="AE196" s="247"/>
      <c r="AF196" s="247"/>
      <c r="AG196" s="247"/>
      <c r="AH196" s="247"/>
      <c r="AI196" s="247"/>
      <c r="AJ196" s="247"/>
      <c r="AS196" s="77" t="s">
        <v>927</v>
      </c>
      <c r="AT196" s="77" t="s">
        <v>155</v>
      </c>
      <c r="AU196" s="77" t="s">
        <v>459</v>
      </c>
      <c r="AV196" s="77">
        <v>2020</v>
      </c>
      <c r="AW196" s="77">
        <v>1</v>
      </c>
      <c r="AX196" s="77">
        <v>0</v>
      </c>
      <c r="AY196" s="77">
        <v>0</v>
      </c>
      <c r="AZ196" s="77">
        <v>25.441932316665405</v>
      </c>
      <c r="BA196" s="77">
        <v>25.441932316665405</v>
      </c>
      <c r="BB196" s="77">
        <v>0</v>
      </c>
      <c r="BC196" s="77">
        <v>0</v>
      </c>
      <c r="BD196" s="77">
        <v>0</v>
      </c>
      <c r="BE196" s="77">
        <v>0</v>
      </c>
      <c r="BF196" s="77">
        <v>0</v>
      </c>
      <c r="BG196" s="77">
        <v>0</v>
      </c>
      <c r="BH196" s="77">
        <v>0</v>
      </c>
      <c r="BI196" s="77">
        <v>0</v>
      </c>
      <c r="BJ196" s="77">
        <v>0</v>
      </c>
      <c r="BK196" s="77">
        <v>0</v>
      </c>
      <c r="BL196" s="77">
        <v>0</v>
      </c>
      <c r="BM196" s="77">
        <v>0</v>
      </c>
      <c r="BN196" s="77">
        <v>25.441932316665405</v>
      </c>
      <c r="BO196" s="77">
        <v>0</v>
      </c>
      <c r="BP196" s="77">
        <v>0</v>
      </c>
      <c r="BQ196" s="77">
        <v>0</v>
      </c>
      <c r="BR196" s="77">
        <v>0</v>
      </c>
      <c r="BS196" s="77">
        <v>0</v>
      </c>
      <c r="BT196" s="77">
        <v>0</v>
      </c>
      <c r="BU196" s="77">
        <v>0</v>
      </c>
      <c r="BV196" s="77">
        <v>0</v>
      </c>
      <c r="BW196" s="77">
        <v>0</v>
      </c>
      <c r="BX196" s="77">
        <v>0</v>
      </c>
      <c r="BY196" s="77">
        <v>0</v>
      </c>
      <c r="CT196" s="77" t="s">
        <v>155</v>
      </c>
      <c r="CU196" s="77" t="s">
        <v>428</v>
      </c>
      <c r="CV196" s="77" t="s">
        <v>300</v>
      </c>
      <c r="CW196" s="77">
        <v>2020</v>
      </c>
      <c r="CX196" s="77">
        <v>0</v>
      </c>
      <c r="CY196" s="77">
        <v>0</v>
      </c>
      <c r="CZ196" s="77">
        <v>0</v>
      </c>
      <c r="DA196" s="77">
        <v>0</v>
      </c>
      <c r="DB196" s="77">
        <v>14146.1306413326</v>
      </c>
      <c r="DC196" s="77">
        <v>222.2294216278319</v>
      </c>
      <c r="DD196" s="77">
        <v>8585.7228092479945</v>
      </c>
      <c r="DE196" s="77">
        <v>5338.178410456776</v>
      </c>
      <c r="DF196" s="77">
        <v>813.2107892130557</v>
      </c>
      <c r="DG196" s="77">
        <v>0</v>
      </c>
      <c r="DH196" s="77">
        <v>0</v>
      </c>
      <c r="DI196" s="77">
        <v>0</v>
      </c>
      <c r="DJ196" s="77">
        <v>9.3357059864105769E-6</v>
      </c>
      <c r="DL196" s="77">
        <v>0</v>
      </c>
      <c r="DM196" s="77">
        <v>7.591896833069994E-3</v>
      </c>
      <c r="DN196" s="77">
        <v>7.591896833069994E-3</v>
      </c>
      <c r="DO196" s="77">
        <v>0</v>
      </c>
      <c r="DP196" s="77">
        <v>0</v>
      </c>
      <c r="DQ196" s="77">
        <v>0</v>
      </c>
      <c r="DR196" s="77">
        <v>0</v>
      </c>
      <c r="DS196" s="77">
        <v>0</v>
      </c>
      <c r="DT196" s="77">
        <v>0</v>
      </c>
      <c r="DU196" s="77">
        <v>0</v>
      </c>
      <c r="DV196" s="77">
        <v>0</v>
      </c>
      <c r="DW196" s="77">
        <v>0</v>
      </c>
      <c r="GE196" s="77" t="s">
        <v>422</v>
      </c>
      <c r="GF196" s="77" t="s">
        <v>155</v>
      </c>
      <c r="GG196" s="77" t="s">
        <v>424</v>
      </c>
      <c r="GH196" s="77" t="s">
        <v>446</v>
      </c>
      <c r="GI196" s="77">
        <v>2021</v>
      </c>
      <c r="GJ196" s="77" t="s">
        <v>305</v>
      </c>
      <c r="GK196" s="77">
        <v>3.6425060683954499E-2</v>
      </c>
      <c r="GL196" s="77">
        <v>306.60199899999998</v>
      </c>
      <c r="GM196" s="77">
        <v>2021</v>
      </c>
      <c r="GN196" s="77" t="s">
        <v>175</v>
      </c>
      <c r="GO196" s="77">
        <v>0.13250000000000001</v>
      </c>
      <c r="GP196" s="77">
        <v>3</v>
      </c>
      <c r="GQ196" s="77">
        <v>0</v>
      </c>
      <c r="GR196" s="77" t="s">
        <v>423</v>
      </c>
      <c r="GS196" s="77">
        <v>0.1527377521613833</v>
      </c>
      <c r="GT196" s="77">
        <v>5.5634818912091892E-3</v>
      </c>
      <c r="GU196" s="77">
        <v>0.1527377521613833</v>
      </c>
      <c r="GV196" s="248">
        <v>5.5634818912091892E-3</v>
      </c>
      <c r="GW196" s="248">
        <v>0</v>
      </c>
      <c r="GX196" s="77">
        <v>0</v>
      </c>
      <c r="GY196" s="77">
        <v>0</v>
      </c>
      <c r="GZ196" s="77">
        <v>0</v>
      </c>
    </row>
    <row r="197" spans="3:208" x14ac:dyDescent="0.25">
      <c r="C197" s="246"/>
      <c r="D197" s="246"/>
      <c r="E197" s="246"/>
      <c r="F197" s="246"/>
      <c r="G197" s="246"/>
      <c r="H197" s="246"/>
      <c r="I197" s="247"/>
      <c r="J197" s="247"/>
      <c r="K197" s="247"/>
      <c r="L197" s="124"/>
      <c r="M197" s="247"/>
      <c r="N197" s="247"/>
      <c r="O197" s="247"/>
      <c r="P197" s="247"/>
      <c r="Q197" s="247"/>
      <c r="R197" s="247"/>
      <c r="S197" s="247"/>
      <c r="T197" s="247"/>
      <c r="U197" s="247"/>
      <c r="V197" s="247"/>
      <c r="W197" s="247"/>
      <c r="X197" s="247"/>
      <c r="Y197" s="247"/>
      <c r="Z197" s="247"/>
      <c r="AA197" s="247"/>
      <c r="AB197" s="247"/>
      <c r="AC197" s="247"/>
      <c r="AD197" s="247"/>
      <c r="AE197" s="247"/>
      <c r="AF197" s="247"/>
      <c r="AG197" s="247"/>
      <c r="AH197" s="247"/>
      <c r="AI197" s="247"/>
      <c r="AJ197" s="247"/>
      <c r="AS197" s="77" t="s">
        <v>927</v>
      </c>
      <c r="AT197" s="77" t="s">
        <v>155</v>
      </c>
      <c r="AU197" s="77" t="s">
        <v>459</v>
      </c>
      <c r="AV197" s="77">
        <v>2021</v>
      </c>
      <c r="AW197" s="77">
        <v>1</v>
      </c>
      <c r="AX197" s="77">
        <v>0</v>
      </c>
      <c r="AY197" s="77">
        <v>0</v>
      </c>
      <c r="AZ197" s="77">
        <v>25.441932316665405</v>
      </c>
      <c r="BA197" s="77">
        <v>25.441932316665405</v>
      </c>
      <c r="BB197" s="77">
        <v>0</v>
      </c>
      <c r="BC197" s="77">
        <v>0</v>
      </c>
      <c r="BD197" s="77">
        <v>25.441932316665405</v>
      </c>
      <c r="BE197" s="77">
        <v>25.441932316665405</v>
      </c>
      <c r="BF197" s="77">
        <v>0</v>
      </c>
      <c r="BG197" s="77">
        <v>0</v>
      </c>
      <c r="BH197" s="77">
        <v>0</v>
      </c>
      <c r="BI197" s="77">
        <v>0</v>
      </c>
      <c r="BJ197" s="77">
        <v>0</v>
      </c>
      <c r="BK197" s="77">
        <v>0</v>
      </c>
      <c r="BL197" s="77">
        <v>0</v>
      </c>
      <c r="BM197" s="77">
        <v>0</v>
      </c>
      <c r="BN197" s="77">
        <v>25.441932316665405</v>
      </c>
      <c r="BO197" s="77">
        <v>25.441932316665405</v>
      </c>
      <c r="BP197" s="77">
        <v>0</v>
      </c>
      <c r="BQ197" s="77">
        <v>0</v>
      </c>
      <c r="BR197" s="77">
        <v>0</v>
      </c>
      <c r="BS197" s="77">
        <v>0</v>
      </c>
      <c r="BT197" s="77">
        <v>0</v>
      </c>
      <c r="BU197" s="77">
        <v>0</v>
      </c>
      <c r="BV197" s="77">
        <v>0</v>
      </c>
      <c r="BW197" s="77">
        <v>0</v>
      </c>
      <c r="BX197" s="77">
        <v>0</v>
      </c>
      <c r="BY197" s="77">
        <v>0</v>
      </c>
      <c r="CT197" s="77" t="s">
        <v>155</v>
      </c>
      <c r="CU197" s="77" t="s">
        <v>428</v>
      </c>
      <c r="CV197" s="77" t="s">
        <v>300</v>
      </c>
      <c r="CW197" s="77">
        <v>2021</v>
      </c>
      <c r="CX197" s="77">
        <v>0</v>
      </c>
      <c r="CY197" s="77">
        <v>0</v>
      </c>
      <c r="CZ197" s="77">
        <v>0</v>
      </c>
      <c r="DA197" s="77">
        <v>0</v>
      </c>
      <c r="DB197" s="77">
        <v>14146.1306413326</v>
      </c>
      <c r="DC197" s="77">
        <v>222.2294216278319</v>
      </c>
      <c r="DD197" s="77">
        <v>8585.7228092479945</v>
      </c>
      <c r="DE197" s="77">
        <v>5338.178410456776</v>
      </c>
      <c r="DF197" s="77">
        <v>813.2107892130557</v>
      </c>
      <c r="DG197" s="77">
        <v>813.2107892130557</v>
      </c>
      <c r="DH197" s="77">
        <v>0</v>
      </c>
      <c r="DI197" s="77">
        <v>0</v>
      </c>
      <c r="DJ197" s="77">
        <v>9.3357059864105769E-6</v>
      </c>
      <c r="DL197" s="77">
        <v>0</v>
      </c>
      <c r="DM197" s="77">
        <v>7.591896833069994E-3</v>
      </c>
      <c r="DN197" s="77">
        <v>7.591896833069994E-3</v>
      </c>
      <c r="DO197" s="77">
        <v>0</v>
      </c>
      <c r="DP197" s="77">
        <v>7.591896833069994E-3</v>
      </c>
      <c r="DQ197" s="77">
        <v>7.591896833069994E-3</v>
      </c>
      <c r="DR197" s="77">
        <v>0</v>
      </c>
      <c r="DS197" s="77">
        <v>0</v>
      </c>
      <c r="DT197" s="77">
        <v>0</v>
      </c>
      <c r="DU197" s="77">
        <v>0</v>
      </c>
      <c r="DV197" s="77">
        <v>0</v>
      </c>
      <c r="DW197" s="77">
        <v>0</v>
      </c>
      <c r="GE197" s="77" t="s">
        <v>425</v>
      </c>
      <c r="GF197" s="77" t="s">
        <v>155</v>
      </c>
      <c r="GG197" s="77" t="s">
        <v>424</v>
      </c>
      <c r="GH197" s="77" t="s">
        <v>446</v>
      </c>
      <c r="GI197" s="77">
        <v>2021</v>
      </c>
      <c r="GJ197" s="77" t="s">
        <v>301</v>
      </c>
      <c r="GK197" s="77">
        <v>1.5808724525432629E-3</v>
      </c>
      <c r="GL197" s="77">
        <v>306.60199899999998</v>
      </c>
      <c r="GM197" s="77">
        <v>2021</v>
      </c>
      <c r="GN197" s="77" t="s">
        <v>175</v>
      </c>
      <c r="GO197" s="77">
        <v>5.3000000000000005E-2</v>
      </c>
      <c r="GP197" s="77">
        <v>3</v>
      </c>
      <c r="GQ197" s="77">
        <v>0</v>
      </c>
      <c r="GR197" s="77" t="s">
        <v>423</v>
      </c>
      <c r="GS197" s="77">
        <v>5.5966209081309413E-2</v>
      </c>
      <c r="GT197" s="77">
        <v>8.8475438209918651E-5</v>
      </c>
      <c r="GU197" s="77">
        <v>5.5966209081309413E-2</v>
      </c>
      <c r="GV197" s="248">
        <v>8.8475438209918651E-5</v>
      </c>
      <c r="GW197" s="248">
        <v>0</v>
      </c>
      <c r="GX197" s="77">
        <v>0</v>
      </c>
      <c r="GY197" s="77">
        <v>0</v>
      </c>
      <c r="GZ197" s="77">
        <v>0</v>
      </c>
    </row>
    <row r="198" spans="3:208" x14ac:dyDescent="0.25">
      <c r="C198" s="246"/>
      <c r="D198" s="246"/>
      <c r="E198" s="246"/>
      <c r="F198" s="246"/>
      <c r="G198" s="246"/>
      <c r="H198" s="246"/>
      <c r="I198" s="247"/>
      <c r="J198" s="247"/>
      <c r="K198" s="247"/>
      <c r="L198" s="124"/>
      <c r="M198" s="247"/>
      <c r="N198" s="247"/>
      <c r="O198" s="247"/>
      <c r="P198" s="247"/>
      <c r="Q198" s="247"/>
      <c r="R198" s="247"/>
      <c r="S198" s="247"/>
      <c r="T198" s="247"/>
      <c r="U198" s="247"/>
      <c r="V198" s="247"/>
      <c r="W198" s="247"/>
      <c r="X198" s="247"/>
      <c r="Y198" s="247"/>
      <c r="Z198" s="247"/>
      <c r="AA198" s="247"/>
      <c r="AB198" s="247"/>
      <c r="AC198" s="247"/>
      <c r="AD198" s="247"/>
      <c r="AE198" s="247"/>
      <c r="AF198" s="247"/>
      <c r="AG198" s="247"/>
      <c r="AH198" s="247"/>
      <c r="AI198" s="247"/>
      <c r="AJ198" s="247"/>
      <c r="AS198" s="77" t="s">
        <v>927</v>
      </c>
      <c r="AT198" s="77" t="s">
        <v>155</v>
      </c>
      <c r="AU198" s="77" t="s">
        <v>459</v>
      </c>
      <c r="AV198" s="77">
        <v>2022</v>
      </c>
      <c r="AW198" s="77">
        <v>0.93457943925233644</v>
      </c>
      <c r="AX198" s="77">
        <v>0</v>
      </c>
      <c r="AY198" s="77">
        <v>0</v>
      </c>
      <c r="AZ198" s="77">
        <v>26.449040548434411</v>
      </c>
      <c r="BA198" s="77">
        <v>26.449040548434411</v>
      </c>
      <c r="BB198" s="77">
        <v>0</v>
      </c>
      <c r="BC198" s="77">
        <v>0</v>
      </c>
      <c r="BD198" s="77">
        <v>26.449040548434411</v>
      </c>
      <c r="BE198" s="77">
        <v>26.449040548434411</v>
      </c>
      <c r="BF198" s="77">
        <v>0</v>
      </c>
      <c r="BG198" s="77">
        <v>0</v>
      </c>
      <c r="BH198" s="77">
        <v>21.204728936984864</v>
      </c>
      <c r="BI198" s="77">
        <v>21.204728936984864</v>
      </c>
      <c r="BJ198" s="77">
        <v>0</v>
      </c>
      <c r="BK198" s="77">
        <v>0</v>
      </c>
      <c r="BL198" s="77">
        <v>0</v>
      </c>
      <c r="BM198" s="77">
        <v>0</v>
      </c>
      <c r="BN198" s="77">
        <v>24.718729484518139</v>
      </c>
      <c r="BO198" s="77">
        <v>24.718729484518139</v>
      </c>
      <c r="BP198" s="77">
        <v>19.817503679425105</v>
      </c>
      <c r="BQ198" s="77">
        <v>0</v>
      </c>
      <c r="BR198" s="77">
        <v>0</v>
      </c>
      <c r="BS198" s="77">
        <v>0</v>
      </c>
      <c r="BT198" s="77">
        <v>0</v>
      </c>
      <c r="BU198" s="77">
        <v>0</v>
      </c>
      <c r="BV198" s="77">
        <v>21.204728936984864</v>
      </c>
      <c r="BW198" s="77">
        <v>19.817503679425105</v>
      </c>
      <c r="BX198" s="77">
        <v>21.204728936984864</v>
      </c>
      <c r="BY198" s="77">
        <v>19.817503679425105</v>
      </c>
      <c r="CT198" s="77" t="s">
        <v>155</v>
      </c>
      <c r="CU198" s="77" t="s">
        <v>428</v>
      </c>
      <c r="CV198" s="77" t="s">
        <v>300</v>
      </c>
      <c r="CW198" s="77">
        <v>2022</v>
      </c>
      <c r="CX198" s="77">
        <v>0</v>
      </c>
      <c r="CY198" s="77">
        <v>0</v>
      </c>
      <c r="CZ198" s="77">
        <v>0</v>
      </c>
      <c r="DA198" s="77">
        <v>0</v>
      </c>
      <c r="DB198" s="77">
        <v>14146.1306413326</v>
      </c>
      <c r="DC198" s="77">
        <v>222.2294216278319</v>
      </c>
      <c r="DD198" s="77">
        <v>8585.7228092479945</v>
      </c>
      <c r="DE198" s="77">
        <v>5338.178410456776</v>
      </c>
      <c r="DF198" s="77">
        <v>813.2107892130557</v>
      </c>
      <c r="DG198" s="77">
        <v>813.2107892130557</v>
      </c>
      <c r="DH198" s="77">
        <v>813.2107892130557</v>
      </c>
      <c r="DI198" s="77">
        <v>0</v>
      </c>
      <c r="DJ198" s="77">
        <v>9.3357059864105769E-6</v>
      </c>
      <c r="DL198" s="77">
        <v>0</v>
      </c>
      <c r="DM198" s="77">
        <v>7.591896833069994E-3</v>
      </c>
      <c r="DN198" s="77">
        <v>7.591896833069994E-3</v>
      </c>
      <c r="DO198" s="77">
        <v>0</v>
      </c>
      <c r="DP198" s="77">
        <v>7.591896833069994E-3</v>
      </c>
      <c r="DQ198" s="77">
        <v>7.591896833069994E-3</v>
      </c>
      <c r="DR198" s="77">
        <v>0</v>
      </c>
      <c r="DS198" s="77">
        <v>7.591896833069994E-3</v>
      </c>
      <c r="DT198" s="77">
        <v>7.591896833069994E-3</v>
      </c>
      <c r="DU198" s="77">
        <v>0</v>
      </c>
      <c r="DV198" s="77">
        <v>0</v>
      </c>
      <c r="DW198" s="77">
        <v>0</v>
      </c>
      <c r="GE198" s="77" t="s">
        <v>427</v>
      </c>
      <c r="GF198" s="77" t="s">
        <v>155</v>
      </c>
      <c r="GG198" s="77" t="s">
        <v>424</v>
      </c>
      <c r="GH198" s="77" t="s">
        <v>446</v>
      </c>
      <c r="GI198" s="77">
        <v>2021</v>
      </c>
      <c r="GJ198" s="77" t="s">
        <v>303</v>
      </c>
      <c r="GK198" s="77">
        <v>3.9894642198450722E-2</v>
      </c>
      <c r="GL198" s="77">
        <v>306.60199899999998</v>
      </c>
      <c r="GM198" s="77">
        <v>2021</v>
      </c>
      <c r="GN198" s="77" t="s">
        <v>175</v>
      </c>
      <c r="GO198" s="77">
        <v>5.3000000000000005E-2</v>
      </c>
      <c r="GP198" s="77">
        <v>3</v>
      </c>
      <c r="GQ198" s="77">
        <v>0</v>
      </c>
      <c r="GR198" s="77" t="s">
        <v>423</v>
      </c>
      <c r="GS198" s="77">
        <v>5.5966209081309413E-2</v>
      </c>
      <c r="GT198" s="77">
        <v>2.2327518865025227E-3</v>
      </c>
      <c r="GU198" s="77">
        <v>5.5966209081309413E-2</v>
      </c>
      <c r="GV198" s="248">
        <v>2.2327518865025227E-3</v>
      </c>
      <c r="GW198" s="248">
        <v>0</v>
      </c>
      <c r="GX198" s="77">
        <v>0</v>
      </c>
      <c r="GY198" s="77">
        <v>0</v>
      </c>
      <c r="GZ198" s="77">
        <v>0</v>
      </c>
    </row>
    <row r="199" spans="3:208" x14ac:dyDescent="0.25">
      <c r="C199" s="246"/>
      <c r="D199" s="246"/>
      <c r="E199" s="246"/>
      <c r="F199" s="246"/>
      <c r="G199" s="246"/>
      <c r="H199" s="246"/>
      <c r="I199" s="247"/>
      <c r="J199" s="247"/>
      <c r="K199" s="247"/>
      <c r="L199" s="124"/>
      <c r="M199" s="247"/>
      <c r="N199" s="247"/>
      <c r="O199" s="247"/>
      <c r="P199" s="247"/>
      <c r="Q199" s="247"/>
      <c r="R199" s="247"/>
      <c r="S199" s="247"/>
      <c r="T199" s="247"/>
      <c r="U199" s="247"/>
      <c r="V199" s="247"/>
      <c r="W199" s="247"/>
      <c r="X199" s="247"/>
      <c r="Y199" s="247"/>
      <c r="Z199" s="247"/>
      <c r="AA199" s="247"/>
      <c r="AB199" s="247"/>
      <c r="AC199" s="247"/>
      <c r="AD199" s="247"/>
      <c r="AE199" s="247"/>
      <c r="AF199" s="247"/>
      <c r="AG199" s="247"/>
      <c r="AH199" s="247"/>
      <c r="AI199" s="247"/>
      <c r="AJ199" s="247"/>
      <c r="AS199" s="77" t="s">
        <v>927</v>
      </c>
      <c r="AT199" s="77" t="s">
        <v>155</v>
      </c>
      <c r="AU199" s="77" t="s">
        <v>459</v>
      </c>
      <c r="AV199" s="77">
        <v>2023</v>
      </c>
      <c r="AW199" s="77">
        <v>0.87343872827321156</v>
      </c>
      <c r="AX199" s="77">
        <v>0</v>
      </c>
      <c r="AY199" s="77">
        <v>0</v>
      </c>
      <c r="AZ199" s="77">
        <v>0</v>
      </c>
      <c r="BA199" s="77">
        <v>0</v>
      </c>
      <c r="BB199" s="77">
        <v>0</v>
      </c>
      <c r="BC199" s="77">
        <v>0</v>
      </c>
      <c r="BD199" s="77">
        <v>27.428010224197447</v>
      </c>
      <c r="BE199" s="77">
        <v>27.428010224197447</v>
      </c>
      <c r="BF199" s="77">
        <v>0</v>
      </c>
      <c r="BG199" s="77">
        <v>0</v>
      </c>
      <c r="BH199" s="77">
        <v>21.989320517168629</v>
      </c>
      <c r="BI199" s="77">
        <v>21.989320517168629</v>
      </c>
      <c r="BJ199" s="77">
        <v>0</v>
      </c>
      <c r="BK199" s="77">
        <v>0</v>
      </c>
      <c r="BL199" s="77">
        <v>21.989320517168629</v>
      </c>
      <c r="BM199" s="77">
        <v>21.989320517168629</v>
      </c>
      <c r="BN199" s="77">
        <v>0</v>
      </c>
      <c r="BO199" s="77">
        <v>23.956686369287663</v>
      </c>
      <c r="BP199" s="77">
        <v>19.206324148107807</v>
      </c>
      <c r="BQ199" s="77">
        <v>19.206324148107807</v>
      </c>
      <c r="BR199" s="77">
        <v>0</v>
      </c>
      <c r="BS199" s="77">
        <v>0</v>
      </c>
      <c r="BT199" s="77">
        <v>0</v>
      </c>
      <c r="BU199" s="77">
        <v>0</v>
      </c>
      <c r="BV199" s="77">
        <v>21.989320517168629</v>
      </c>
      <c r="BW199" s="77">
        <v>19.206324148107807</v>
      </c>
      <c r="BX199" s="77">
        <v>21.989320517168629</v>
      </c>
      <c r="BY199" s="77">
        <v>19.206324148107807</v>
      </c>
      <c r="CT199" s="77" t="s">
        <v>155</v>
      </c>
      <c r="CU199" s="77" t="s">
        <v>428</v>
      </c>
      <c r="CV199" s="77" t="s">
        <v>300</v>
      </c>
      <c r="CW199" s="77">
        <v>2023</v>
      </c>
      <c r="CX199" s="77">
        <v>0</v>
      </c>
      <c r="CY199" s="77">
        <v>0</v>
      </c>
      <c r="CZ199" s="77">
        <v>0</v>
      </c>
      <c r="DA199" s="77">
        <v>0</v>
      </c>
      <c r="DB199" s="77">
        <v>14664.63755643671</v>
      </c>
      <c r="DC199" s="77">
        <v>233.23007680794049</v>
      </c>
      <c r="DD199" s="77">
        <v>8896.5159934286457</v>
      </c>
      <c r="DE199" s="77">
        <v>5534.8914862001247</v>
      </c>
      <c r="DF199" s="77">
        <v>0</v>
      </c>
      <c r="DG199" s="77">
        <v>843.2942060105479</v>
      </c>
      <c r="DH199" s="77">
        <v>843.2942060105479</v>
      </c>
      <c r="DI199" s="77">
        <v>843.2942060105479</v>
      </c>
      <c r="DJ199" s="77">
        <v>9.3357059864105769E-6</v>
      </c>
      <c r="DL199" s="77">
        <v>0</v>
      </c>
      <c r="DM199" s="77">
        <v>0</v>
      </c>
      <c r="DN199" s="77">
        <v>0</v>
      </c>
      <c r="DO199" s="77">
        <v>0</v>
      </c>
      <c r="DP199" s="77">
        <v>7.872746767358026E-3</v>
      </c>
      <c r="DQ199" s="77">
        <v>7.872746767358026E-3</v>
      </c>
      <c r="DR199" s="77">
        <v>0</v>
      </c>
      <c r="DS199" s="77">
        <v>7.872746767358026E-3</v>
      </c>
      <c r="DT199" s="77">
        <v>7.872746767358026E-3</v>
      </c>
      <c r="DU199" s="77">
        <v>0</v>
      </c>
      <c r="DV199" s="77">
        <v>7.872746767358026E-3</v>
      </c>
      <c r="DW199" s="77">
        <v>7.872746767358026E-3</v>
      </c>
      <c r="GE199" s="77" t="s">
        <v>422</v>
      </c>
      <c r="GF199" s="77" t="s">
        <v>155</v>
      </c>
      <c r="GG199" s="77" t="s">
        <v>424</v>
      </c>
      <c r="GH199" s="77" t="s">
        <v>446</v>
      </c>
      <c r="GI199" s="77">
        <v>2022</v>
      </c>
      <c r="GJ199" s="77" t="s">
        <v>305</v>
      </c>
      <c r="GK199" s="77">
        <v>3.6425060683954499E-2</v>
      </c>
      <c r="GL199" s="77">
        <v>306.60199899999998</v>
      </c>
      <c r="GM199" s="77">
        <v>2022</v>
      </c>
      <c r="GN199" s="77" t="s">
        <v>175</v>
      </c>
      <c r="GO199" s="77">
        <v>0.13250000000000001</v>
      </c>
      <c r="GP199" s="77">
        <v>3</v>
      </c>
      <c r="GQ199" s="77">
        <v>0</v>
      </c>
      <c r="GR199" s="77" t="s">
        <v>423</v>
      </c>
      <c r="GS199" s="77">
        <v>0.1527377521613833</v>
      </c>
      <c r="GT199" s="77">
        <v>5.5634818912091892E-3</v>
      </c>
      <c r="GU199" s="77">
        <v>0.1527377521613833</v>
      </c>
      <c r="GV199" s="248">
        <v>5.5634818912091892E-3</v>
      </c>
      <c r="GW199" s="248">
        <v>0.1527377521613833</v>
      </c>
      <c r="GX199" s="77">
        <v>5.5634818912091892E-3</v>
      </c>
      <c r="GY199" s="77">
        <v>0</v>
      </c>
      <c r="GZ199" s="77">
        <v>0</v>
      </c>
    </row>
    <row r="200" spans="3:208" x14ac:dyDescent="0.25">
      <c r="C200" s="246"/>
      <c r="D200" s="246"/>
      <c r="E200" s="246"/>
      <c r="F200" s="246"/>
      <c r="G200" s="246"/>
      <c r="H200" s="246"/>
      <c r="I200" s="247"/>
      <c r="J200" s="247"/>
      <c r="K200" s="247"/>
      <c r="L200" s="124"/>
      <c r="M200" s="247"/>
      <c r="N200" s="247"/>
      <c r="O200" s="247"/>
      <c r="P200" s="247"/>
      <c r="Q200" s="247"/>
      <c r="R200" s="247"/>
      <c r="S200" s="247"/>
      <c r="T200" s="247"/>
      <c r="U200" s="247"/>
      <c r="V200" s="247"/>
      <c r="W200" s="247"/>
      <c r="X200" s="247"/>
      <c r="Y200" s="247"/>
      <c r="Z200" s="247"/>
      <c r="AA200" s="247"/>
      <c r="AB200" s="247"/>
      <c r="AC200" s="247"/>
      <c r="AD200" s="247"/>
      <c r="AE200" s="247"/>
      <c r="AF200" s="247"/>
      <c r="AG200" s="247"/>
      <c r="AH200" s="247"/>
      <c r="AI200" s="247"/>
      <c r="AJ200" s="247"/>
      <c r="AS200" s="77" t="s">
        <v>927</v>
      </c>
      <c r="AT200" s="77" t="s">
        <v>155</v>
      </c>
      <c r="AU200" s="77" t="s">
        <v>459</v>
      </c>
      <c r="AV200" s="77">
        <v>2024</v>
      </c>
      <c r="AW200" s="77">
        <v>0.81629787689085187</v>
      </c>
      <c r="AX200" s="77">
        <v>0</v>
      </c>
      <c r="AY200" s="77">
        <v>0</v>
      </c>
      <c r="AZ200" s="77">
        <v>0</v>
      </c>
      <c r="BA200" s="77">
        <v>0</v>
      </c>
      <c r="BB200" s="77">
        <v>0</v>
      </c>
      <c r="BC200" s="77">
        <v>0</v>
      </c>
      <c r="BD200" s="77">
        <v>0</v>
      </c>
      <c r="BE200" s="77">
        <v>0</v>
      </c>
      <c r="BF200" s="77">
        <v>0</v>
      </c>
      <c r="BG200" s="77">
        <v>0</v>
      </c>
      <c r="BH200" s="77">
        <v>21.989320517168629</v>
      </c>
      <c r="BI200" s="77">
        <v>21.989320517168629</v>
      </c>
      <c r="BJ200" s="77">
        <v>0</v>
      </c>
      <c r="BK200" s="77">
        <v>0</v>
      </c>
      <c r="BL200" s="77">
        <v>21.989320517168629</v>
      </c>
      <c r="BM200" s="77">
        <v>21.989320517168629</v>
      </c>
      <c r="BN200" s="77">
        <v>0</v>
      </c>
      <c r="BO200" s="77">
        <v>0</v>
      </c>
      <c r="BP200" s="77">
        <v>17.949835652437201</v>
      </c>
      <c r="BQ200" s="77">
        <v>17.949835652437201</v>
      </c>
      <c r="BR200" s="77">
        <v>0</v>
      </c>
      <c r="BS200" s="77">
        <v>0</v>
      </c>
      <c r="BT200" s="77">
        <v>0</v>
      </c>
      <c r="BU200" s="77">
        <v>0</v>
      </c>
      <c r="BV200" s="77">
        <v>21.989320517168629</v>
      </c>
      <c r="BW200" s="77">
        <v>17.949835652437201</v>
      </c>
      <c r="BX200" s="77">
        <v>21.989320517168629</v>
      </c>
      <c r="BY200" s="77">
        <v>17.949835652437201</v>
      </c>
      <c r="CT200" s="77" t="s">
        <v>155</v>
      </c>
      <c r="CU200" s="77" t="s">
        <v>428</v>
      </c>
      <c r="CV200" s="77" t="s">
        <v>300</v>
      </c>
      <c r="CW200" s="77">
        <v>2024</v>
      </c>
      <c r="CX200" s="77">
        <v>0</v>
      </c>
      <c r="CY200" s="77">
        <v>0</v>
      </c>
      <c r="CZ200" s="77">
        <v>0</v>
      </c>
      <c r="DA200" s="77">
        <v>0</v>
      </c>
      <c r="DB200" s="77">
        <v>14664.63755643671</v>
      </c>
      <c r="DC200" s="77">
        <v>233.23007680794049</v>
      </c>
      <c r="DD200" s="77">
        <v>8896.5159934286457</v>
      </c>
      <c r="DE200" s="77">
        <v>5534.8914862001247</v>
      </c>
      <c r="DF200" s="77">
        <v>0</v>
      </c>
      <c r="DG200" s="77">
        <v>0</v>
      </c>
      <c r="DH200" s="77">
        <v>843.2942060105479</v>
      </c>
      <c r="DI200" s="77">
        <v>843.2942060105479</v>
      </c>
      <c r="DJ200" s="77">
        <v>9.3357059864105769E-6</v>
      </c>
      <c r="DL200" s="77">
        <v>0</v>
      </c>
      <c r="DM200" s="77">
        <v>0</v>
      </c>
      <c r="DN200" s="77">
        <v>0</v>
      </c>
      <c r="DO200" s="77">
        <v>0</v>
      </c>
      <c r="DP200" s="77">
        <v>0</v>
      </c>
      <c r="DQ200" s="77">
        <v>0</v>
      </c>
      <c r="DR200" s="77">
        <v>0</v>
      </c>
      <c r="DS200" s="77">
        <v>7.872746767358026E-3</v>
      </c>
      <c r="DT200" s="77">
        <v>7.872746767358026E-3</v>
      </c>
      <c r="DU200" s="77">
        <v>0</v>
      </c>
      <c r="DV200" s="77">
        <v>7.872746767358026E-3</v>
      </c>
      <c r="DW200" s="77">
        <v>7.872746767358026E-3</v>
      </c>
      <c r="GE200" s="77" t="s">
        <v>425</v>
      </c>
      <c r="GF200" s="77" t="s">
        <v>155</v>
      </c>
      <c r="GG200" s="77" t="s">
        <v>424</v>
      </c>
      <c r="GH200" s="77" t="s">
        <v>446</v>
      </c>
      <c r="GI200" s="77">
        <v>2022</v>
      </c>
      <c r="GJ200" s="77" t="s">
        <v>301</v>
      </c>
      <c r="GK200" s="77">
        <v>1.5808724525432629E-3</v>
      </c>
      <c r="GL200" s="77">
        <v>306.60199899999998</v>
      </c>
      <c r="GM200" s="77">
        <v>2022</v>
      </c>
      <c r="GN200" s="77" t="s">
        <v>175</v>
      </c>
      <c r="GO200" s="77">
        <v>5.3000000000000005E-2</v>
      </c>
      <c r="GP200" s="77">
        <v>3</v>
      </c>
      <c r="GQ200" s="77">
        <v>0</v>
      </c>
      <c r="GR200" s="77" t="s">
        <v>423</v>
      </c>
      <c r="GS200" s="77">
        <v>5.5966209081309413E-2</v>
      </c>
      <c r="GT200" s="77">
        <v>8.8475438209918651E-5</v>
      </c>
      <c r="GU200" s="77">
        <v>5.5966209081309413E-2</v>
      </c>
      <c r="GV200" s="248">
        <v>8.8475438209918651E-5</v>
      </c>
      <c r="GW200" s="248">
        <v>5.5966209081309413E-2</v>
      </c>
      <c r="GX200" s="77">
        <v>8.8475438209918651E-5</v>
      </c>
      <c r="GY200" s="77">
        <v>0</v>
      </c>
      <c r="GZ200" s="77">
        <v>0</v>
      </c>
    </row>
    <row r="201" spans="3:208" x14ac:dyDescent="0.25">
      <c r="C201" s="246"/>
      <c r="D201" s="246"/>
      <c r="E201" s="246"/>
      <c r="F201" s="246"/>
      <c r="G201" s="246"/>
      <c r="H201" s="246"/>
      <c r="I201" s="247"/>
      <c r="J201" s="247"/>
      <c r="K201" s="247"/>
      <c r="L201" s="124"/>
      <c r="M201" s="247"/>
      <c r="N201" s="247"/>
      <c r="O201" s="247"/>
      <c r="P201" s="247"/>
      <c r="Q201" s="247"/>
      <c r="R201" s="247"/>
      <c r="S201" s="247"/>
      <c r="T201" s="247"/>
      <c r="U201" s="247"/>
      <c r="V201" s="247"/>
      <c r="W201" s="247"/>
      <c r="X201" s="247"/>
      <c r="Y201" s="247"/>
      <c r="Z201" s="247"/>
      <c r="AA201" s="247"/>
      <c r="AB201" s="247"/>
      <c r="AC201" s="247"/>
      <c r="AD201" s="247"/>
      <c r="AE201" s="247"/>
      <c r="AF201" s="247"/>
      <c r="AG201" s="247"/>
      <c r="AH201" s="247"/>
      <c r="AI201" s="247"/>
      <c r="AJ201" s="247"/>
      <c r="AS201" s="77" t="s">
        <v>927</v>
      </c>
      <c r="AT201" s="77" t="s">
        <v>155</v>
      </c>
      <c r="AU201" s="77" t="s">
        <v>459</v>
      </c>
      <c r="AV201" s="77">
        <v>2025</v>
      </c>
      <c r="AW201" s="77">
        <v>0.76289521204752508</v>
      </c>
      <c r="AX201" s="77">
        <v>0</v>
      </c>
      <c r="AY201" s="77">
        <v>0</v>
      </c>
      <c r="AZ201" s="77">
        <v>0</v>
      </c>
      <c r="BA201" s="77">
        <v>0</v>
      </c>
      <c r="BB201" s="77">
        <v>0</v>
      </c>
      <c r="BC201" s="77">
        <v>0</v>
      </c>
      <c r="BD201" s="77">
        <v>0</v>
      </c>
      <c r="BE201" s="77">
        <v>0</v>
      </c>
      <c r="BF201" s="77">
        <v>0</v>
      </c>
      <c r="BG201" s="77">
        <v>0</v>
      </c>
      <c r="BH201" s="77">
        <v>0</v>
      </c>
      <c r="BI201" s="77">
        <v>0</v>
      </c>
      <c r="BJ201" s="77">
        <v>0</v>
      </c>
      <c r="BK201" s="77">
        <v>0</v>
      </c>
      <c r="BL201" s="77">
        <v>21.989320517168629</v>
      </c>
      <c r="BM201" s="77">
        <v>21.989320517168629</v>
      </c>
      <c r="BN201" s="77">
        <v>0</v>
      </c>
      <c r="BO201" s="77">
        <v>0</v>
      </c>
      <c r="BP201" s="77">
        <v>0</v>
      </c>
      <c r="BQ201" s="77">
        <v>16.775547338726355</v>
      </c>
      <c r="BR201" s="77">
        <v>0</v>
      </c>
      <c r="BS201" s="77">
        <v>0</v>
      </c>
      <c r="BT201" s="77">
        <v>0</v>
      </c>
      <c r="BU201" s="77">
        <v>0</v>
      </c>
      <c r="BV201" s="77">
        <v>0</v>
      </c>
      <c r="BW201" s="77">
        <v>0</v>
      </c>
      <c r="BX201" s="77">
        <v>0</v>
      </c>
      <c r="BY201" s="77">
        <v>0</v>
      </c>
      <c r="CT201" s="77" t="s">
        <v>155</v>
      </c>
      <c r="CU201" s="77" t="s">
        <v>428</v>
      </c>
      <c r="CV201" s="77" t="s">
        <v>300</v>
      </c>
      <c r="CW201" s="77">
        <v>2025</v>
      </c>
      <c r="CX201" s="77">
        <v>0</v>
      </c>
      <c r="CY201" s="77">
        <v>0</v>
      </c>
      <c r="CZ201" s="77">
        <v>0</v>
      </c>
      <c r="DA201" s="77">
        <v>0</v>
      </c>
      <c r="DB201" s="77">
        <v>14664.63755643671</v>
      </c>
      <c r="DC201" s="77">
        <v>233.23007680794049</v>
      </c>
      <c r="DD201" s="77">
        <v>8896.5159934286457</v>
      </c>
      <c r="DE201" s="77">
        <v>5534.8914862001247</v>
      </c>
      <c r="DF201" s="77">
        <v>0</v>
      </c>
      <c r="DG201" s="77">
        <v>0</v>
      </c>
      <c r="DH201" s="77">
        <v>0</v>
      </c>
      <c r="DI201" s="77">
        <v>843.2942060105479</v>
      </c>
      <c r="DJ201" s="77">
        <v>9.3357059864105769E-6</v>
      </c>
      <c r="DL201" s="77">
        <v>0</v>
      </c>
      <c r="DM201" s="77">
        <v>0</v>
      </c>
      <c r="DN201" s="77">
        <v>0</v>
      </c>
      <c r="DO201" s="77">
        <v>0</v>
      </c>
      <c r="DP201" s="77">
        <v>0</v>
      </c>
      <c r="DQ201" s="77">
        <v>0</v>
      </c>
      <c r="DR201" s="77">
        <v>0</v>
      </c>
      <c r="DS201" s="77">
        <v>0</v>
      </c>
      <c r="DT201" s="77">
        <v>0</v>
      </c>
      <c r="DU201" s="77">
        <v>0</v>
      </c>
      <c r="DV201" s="77">
        <v>7.872746767358026E-3</v>
      </c>
      <c r="DW201" s="77">
        <v>7.872746767358026E-3</v>
      </c>
      <c r="GE201" s="77" t="s">
        <v>427</v>
      </c>
      <c r="GF201" s="77" t="s">
        <v>155</v>
      </c>
      <c r="GG201" s="77" t="s">
        <v>424</v>
      </c>
      <c r="GH201" s="77" t="s">
        <v>446</v>
      </c>
      <c r="GI201" s="77">
        <v>2022</v>
      </c>
      <c r="GJ201" s="77" t="s">
        <v>303</v>
      </c>
      <c r="GK201" s="77">
        <v>3.9894642198450722E-2</v>
      </c>
      <c r="GL201" s="77">
        <v>306.60199899999998</v>
      </c>
      <c r="GM201" s="77">
        <v>2022</v>
      </c>
      <c r="GN201" s="77" t="s">
        <v>175</v>
      </c>
      <c r="GO201" s="77">
        <v>5.3000000000000005E-2</v>
      </c>
      <c r="GP201" s="77">
        <v>3</v>
      </c>
      <c r="GQ201" s="77">
        <v>0</v>
      </c>
      <c r="GR201" s="77" t="s">
        <v>423</v>
      </c>
      <c r="GS201" s="77">
        <v>5.5966209081309413E-2</v>
      </c>
      <c r="GT201" s="77">
        <v>2.2327518865025227E-3</v>
      </c>
      <c r="GU201" s="77">
        <v>5.5966209081309413E-2</v>
      </c>
      <c r="GV201" s="248">
        <v>2.2327518865025227E-3</v>
      </c>
      <c r="GW201" s="248">
        <v>5.5966209081309413E-2</v>
      </c>
      <c r="GX201" s="77">
        <v>2.2327518865025227E-3</v>
      </c>
      <c r="GY201" s="77">
        <v>0</v>
      </c>
      <c r="GZ201" s="77">
        <v>0</v>
      </c>
    </row>
    <row r="202" spans="3:208" x14ac:dyDescent="0.25">
      <c r="C202" s="246"/>
      <c r="D202" s="246"/>
      <c r="E202" s="246"/>
      <c r="F202" s="246"/>
      <c r="G202" s="246"/>
      <c r="H202" s="246"/>
      <c r="I202" s="247"/>
      <c r="J202" s="247"/>
      <c r="K202" s="247"/>
      <c r="L202" s="124"/>
      <c r="M202" s="247"/>
      <c r="N202" s="247"/>
      <c r="O202" s="247"/>
      <c r="P202" s="247"/>
      <c r="Q202" s="247"/>
      <c r="R202" s="247"/>
      <c r="S202" s="247"/>
      <c r="T202" s="247"/>
      <c r="U202" s="247"/>
      <c r="V202" s="247"/>
      <c r="W202" s="247"/>
      <c r="X202" s="247"/>
      <c r="Y202" s="247"/>
      <c r="Z202" s="247"/>
      <c r="AA202" s="247"/>
      <c r="AB202" s="247"/>
      <c r="AC202" s="247"/>
      <c r="AD202" s="247"/>
      <c r="AE202" s="247"/>
      <c r="AF202" s="247"/>
      <c r="AG202" s="247"/>
      <c r="AH202" s="247"/>
      <c r="AI202" s="247"/>
      <c r="AJ202" s="247"/>
      <c r="AS202" s="77" t="s">
        <v>927</v>
      </c>
      <c r="AT202" s="77" t="s">
        <v>155</v>
      </c>
      <c r="AU202" s="77" t="s">
        <v>461</v>
      </c>
      <c r="AV202" s="77">
        <v>2020</v>
      </c>
      <c r="AW202" s="77">
        <v>1</v>
      </c>
      <c r="AX202" s="77">
        <v>0</v>
      </c>
      <c r="AY202" s="77">
        <v>0</v>
      </c>
      <c r="AZ202" s="77">
        <v>24.37738769963876</v>
      </c>
      <c r="BA202" s="77">
        <v>24.37738769963876</v>
      </c>
      <c r="BB202" s="77">
        <v>0</v>
      </c>
      <c r="BC202" s="77">
        <v>0</v>
      </c>
      <c r="BD202" s="77">
        <v>0</v>
      </c>
      <c r="BE202" s="77">
        <v>0</v>
      </c>
      <c r="BF202" s="77">
        <v>0</v>
      </c>
      <c r="BG202" s="77">
        <v>0</v>
      </c>
      <c r="BH202" s="77">
        <v>0</v>
      </c>
      <c r="BI202" s="77">
        <v>0</v>
      </c>
      <c r="BJ202" s="77">
        <v>0</v>
      </c>
      <c r="BK202" s="77">
        <v>0</v>
      </c>
      <c r="BL202" s="77">
        <v>0</v>
      </c>
      <c r="BM202" s="77">
        <v>0</v>
      </c>
      <c r="BN202" s="77">
        <v>24.37738769963876</v>
      </c>
      <c r="BO202" s="77">
        <v>0</v>
      </c>
      <c r="BP202" s="77">
        <v>0</v>
      </c>
      <c r="BQ202" s="77">
        <v>0</v>
      </c>
      <c r="BR202" s="77">
        <v>0</v>
      </c>
      <c r="BS202" s="77">
        <v>0</v>
      </c>
      <c r="BT202" s="77">
        <v>0</v>
      </c>
      <c r="BU202" s="77">
        <v>0</v>
      </c>
      <c r="BV202" s="77">
        <v>0</v>
      </c>
      <c r="BW202" s="77">
        <v>0</v>
      </c>
      <c r="BX202" s="77">
        <v>0</v>
      </c>
      <c r="BY202" s="77">
        <v>0</v>
      </c>
      <c r="CT202" s="77" t="s">
        <v>155</v>
      </c>
      <c r="CU202" s="77" t="s">
        <v>428</v>
      </c>
      <c r="CV202" s="77" t="s">
        <v>432</v>
      </c>
      <c r="CW202" s="77">
        <v>2020</v>
      </c>
      <c r="CX202" s="77">
        <v>0</v>
      </c>
      <c r="CY202" s="77">
        <v>0</v>
      </c>
      <c r="CZ202" s="77">
        <v>0</v>
      </c>
      <c r="DA202" s="77">
        <v>0</v>
      </c>
      <c r="DB202" s="77">
        <v>8807.9522308758114</v>
      </c>
      <c r="DC202" s="77">
        <v>222.2294216278315</v>
      </c>
      <c r="DD202" s="77">
        <v>8585.72280924798</v>
      </c>
      <c r="DE202" s="77">
        <v>0</v>
      </c>
      <c r="DF202" s="77">
        <v>514.45318018009891</v>
      </c>
      <c r="DG202" s="77">
        <v>0</v>
      </c>
      <c r="DH202" s="77">
        <v>0</v>
      </c>
      <c r="DI202" s="77">
        <v>0</v>
      </c>
      <c r="DJ202" s="77">
        <v>8.9924281097602797E-6</v>
      </c>
      <c r="DL202" s="77">
        <v>0</v>
      </c>
      <c r="DM202" s="77">
        <v>4.6261832386070914E-3</v>
      </c>
      <c r="DN202" s="77">
        <v>4.6261832386070914E-3</v>
      </c>
      <c r="DO202" s="77">
        <v>0</v>
      </c>
      <c r="DP202" s="77">
        <v>0</v>
      </c>
      <c r="DQ202" s="77">
        <v>0</v>
      </c>
      <c r="DR202" s="77">
        <v>0</v>
      </c>
      <c r="DS202" s="77">
        <v>0</v>
      </c>
      <c r="DT202" s="77">
        <v>0</v>
      </c>
      <c r="DU202" s="77">
        <v>0</v>
      </c>
      <c r="DV202" s="77">
        <v>0</v>
      </c>
      <c r="DW202" s="77">
        <v>0</v>
      </c>
      <c r="GE202" s="77" t="s">
        <v>422</v>
      </c>
      <c r="GF202" s="77" t="s">
        <v>155</v>
      </c>
      <c r="GG202" s="77" t="s">
        <v>424</v>
      </c>
      <c r="GH202" s="77" t="s">
        <v>446</v>
      </c>
      <c r="GI202" s="77">
        <v>2023</v>
      </c>
      <c r="GJ202" s="77" t="s">
        <v>305</v>
      </c>
      <c r="GK202" s="77">
        <v>3.7590224611390707E-2</v>
      </c>
      <c r="GL202" s="77">
        <v>306.60199899999998</v>
      </c>
      <c r="GM202" s="77">
        <v>2023</v>
      </c>
      <c r="GN202" s="77" t="s">
        <v>175</v>
      </c>
      <c r="GO202" s="77">
        <v>0.13250000000000001</v>
      </c>
      <c r="GP202" s="77">
        <v>3</v>
      </c>
      <c r="GQ202" s="77">
        <v>0</v>
      </c>
      <c r="GR202" s="77" t="s">
        <v>423</v>
      </c>
      <c r="GS202" s="77">
        <v>0</v>
      </c>
      <c r="GT202" s="77">
        <v>0</v>
      </c>
      <c r="GU202" s="77">
        <v>0.1527377521613833</v>
      </c>
      <c r="GV202" s="248">
        <v>5.7414464103853246E-3</v>
      </c>
      <c r="GW202" s="248">
        <v>0.1527377521613833</v>
      </c>
      <c r="GX202" s="77">
        <v>5.7414464103853246E-3</v>
      </c>
      <c r="GY202" s="77">
        <v>0.1527377521613833</v>
      </c>
      <c r="GZ202" s="77">
        <v>5.7414464103853246E-3</v>
      </c>
    </row>
    <row r="203" spans="3:208" x14ac:dyDescent="0.25">
      <c r="C203" s="246"/>
      <c r="D203" s="246"/>
      <c r="E203" s="246"/>
      <c r="F203" s="246"/>
      <c r="G203" s="246"/>
      <c r="H203" s="246"/>
      <c r="I203" s="247"/>
      <c r="J203" s="247"/>
      <c r="K203" s="247"/>
      <c r="L203" s="124"/>
      <c r="M203" s="247"/>
      <c r="N203" s="247"/>
      <c r="O203" s="247"/>
      <c r="P203" s="247"/>
      <c r="Q203" s="247"/>
      <c r="R203" s="247"/>
      <c r="S203" s="247"/>
      <c r="T203" s="247"/>
      <c r="U203" s="247"/>
      <c r="V203" s="247"/>
      <c r="W203" s="247"/>
      <c r="X203" s="247"/>
      <c r="Y203" s="247"/>
      <c r="Z203" s="247"/>
      <c r="AA203" s="247"/>
      <c r="AB203" s="247"/>
      <c r="AC203" s="247"/>
      <c r="AD203" s="247"/>
      <c r="AE203" s="247"/>
      <c r="AF203" s="247"/>
      <c r="AG203" s="247"/>
      <c r="AH203" s="247"/>
      <c r="AI203" s="247"/>
      <c r="AJ203" s="247"/>
      <c r="AS203" s="77" t="s">
        <v>927</v>
      </c>
      <c r="AT203" s="77" t="s">
        <v>155</v>
      </c>
      <c r="AU203" s="77" t="s">
        <v>461</v>
      </c>
      <c r="AV203" s="77">
        <v>2021</v>
      </c>
      <c r="AW203" s="77">
        <v>1</v>
      </c>
      <c r="AX203" s="77">
        <v>0</v>
      </c>
      <c r="AY203" s="77">
        <v>0</v>
      </c>
      <c r="AZ203" s="77">
        <v>24.37738769963876</v>
      </c>
      <c r="BA203" s="77">
        <v>24.37738769963876</v>
      </c>
      <c r="BB203" s="77">
        <v>0</v>
      </c>
      <c r="BC203" s="77">
        <v>0</v>
      </c>
      <c r="BD203" s="77">
        <v>24.37738769963876</v>
      </c>
      <c r="BE203" s="77">
        <v>24.37738769963876</v>
      </c>
      <c r="BF203" s="77">
        <v>0</v>
      </c>
      <c r="BG203" s="77">
        <v>0</v>
      </c>
      <c r="BH203" s="77">
        <v>0</v>
      </c>
      <c r="BI203" s="77">
        <v>0</v>
      </c>
      <c r="BJ203" s="77">
        <v>0</v>
      </c>
      <c r="BK203" s="77">
        <v>0</v>
      </c>
      <c r="BL203" s="77">
        <v>0</v>
      </c>
      <c r="BM203" s="77">
        <v>0</v>
      </c>
      <c r="BN203" s="77">
        <v>24.37738769963876</v>
      </c>
      <c r="BO203" s="77">
        <v>24.37738769963876</v>
      </c>
      <c r="BP203" s="77">
        <v>0</v>
      </c>
      <c r="BQ203" s="77">
        <v>0</v>
      </c>
      <c r="BR203" s="77">
        <v>0</v>
      </c>
      <c r="BS203" s="77">
        <v>0</v>
      </c>
      <c r="BT203" s="77">
        <v>0</v>
      </c>
      <c r="BU203" s="77">
        <v>0</v>
      </c>
      <c r="BV203" s="77">
        <v>0</v>
      </c>
      <c r="BW203" s="77">
        <v>0</v>
      </c>
      <c r="BX203" s="77">
        <v>0</v>
      </c>
      <c r="BY203" s="77">
        <v>0</v>
      </c>
      <c r="CT203" s="77" t="s">
        <v>155</v>
      </c>
      <c r="CU203" s="77" t="s">
        <v>428</v>
      </c>
      <c r="CV203" s="77" t="s">
        <v>432</v>
      </c>
      <c r="CW203" s="77">
        <v>2021</v>
      </c>
      <c r="CX203" s="77">
        <v>0</v>
      </c>
      <c r="CY203" s="77">
        <v>0</v>
      </c>
      <c r="CZ203" s="77">
        <v>0</v>
      </c>
      <c r="DA203" s="77">
        <v>0</v>
      </c>
      <c r="DB203" s="77">
        <v>8807.9522308758114</v>
      </c>
      <c r="DC203" s="77">
        <v>222.2294216278315</v>
      </c>
      <c r="DD203" s="77">
        <v>8585.72280924798</v>
      </c>
      <c r="DE203" s="77">
        <v>0</v>
      </c>
      <c r="DF203" s="77">
        <v>514.45318018009891</v>
      </c>
      <c r="DG203" s="77">
        <v>514.45318018009891</v>
      </c>
      <c r="DH203" s="77">
        <v>0</v>
      </c>
      <c r="DI203" s="77">
        <v>0</v>
      </c>
      <c r="DJ203" s="77">
        <v>8.9924281097602797E-6</v>
      </c>
      <c r="DL203" s="77">
        <v>0</v>
      </c>
      <c r="DM203" s="77">
        <v>4.6261832386070914E-3</v>
      </c>
      <c r="DN203" s="77">
        <v>4.6261832386070914E-3</v>
      </c>
      <c r="DO203" s="77">
        <v>0</v>
      </c>
      <c r="DP203" s="77">
        <v>4.6261832386070914E-3</v>
      </c>
      <c r="DQ203" s="77">
        <v>4.6261832386070914E-3</v>
      </c>
      <c r="DR203" s="77">
        <v>0</v>
      </c>
      <c r="DS203" s="77">
        <v>0</v>
      </c>
      <c r="DT203" s="77">
        <v>0</v>
      </c>
      <c r="DU203" s="77">
        <v>0</v>
      </c>
      <c r="DV203" s="77">
        <v>0</v>
      </c>
      <c r="DW203" s="77">
        <v>0</v>
      </c>
      <c r="GE203" s="77" t="s">
        <v>425</v>
      </c>
      <c r="GF203" s="77" t="s">
        <v>155</v>
      </c>
      <c r="GG203" s="77" t="s">
        <v>424</v>
      </c>
      <c r="GH203" s="77" t="s">
        <v>446</v>
      </c>
      <c r="GI203" s="77">
        <v>2023</v>
      </c>
      <c r="GJ203" s="77" t="s">
        <v>301</v>
      </c>
      <c r="GK203" s="77">
        <v>1.6314334115687171E-3</v>
      </c>
      <c r="GL203" s="77">
        <v>306.60199899999998</v>
      </c>
      <c r="GM203" s="77">
        <v>2023</v>
      </c>
      <c r="GN203" s="77" t="s">
        <v>175</v>
      </c>
      <c r="GO203" s="77">
        <v>5.3000000000000005E-2</v>
      </c>
      <c r="GP203" s="77">
        <v>3</v>
      </c>
      <c r="GQ203" s="77">
        <v>0</v>
      </c>
      <c r="GR203" s="77" t="s">
        <v>423</v>
      </c>
      <c r="GS203" s="77">
        <v>0</v>
      </c>
      <c r="GT203" s="77">
        <v>0</v>
      </c>
      <c r="GU203" s="77">
        <v>5.5966209081309413E-2</v>
      </c>
      <c r="GV203" s="248">
        <v>9.1305143414088731E-5</v>
      </c>
      <c r="GW203" s="248">
        <v>5.5966209081309413E-2</v>
      </c>
      <c r="GX203" s="77">
        <v>9.1305143414088731E-5</v>
      </c>
      <c r="GY203" s="77">
        <v>5.5966209081309413E-2</v>
      </c>
      <c r="GZ203" s="77">
        <v>9.1305143414088731E-5</v>
      </c>
    </row>
    <row r="204" spans="3:208" x14ac:dyDescent="0.25">
      <c r="C204" s="246"/>
      <c r="D204" s="246"/>
      <c r="E204" s="246"/>
      <c r="F204" s="246"/>
      <c r="G204" s="246"/>
      <c r="H204" s="246"/>
      <c r="I204" s="247"/>
      <c r="J204" s="247"/>
      <c r="K204" s="247"/>
      <c r="L204" s="124"/>
      <c r="M204" s="247"/>
      <c r="N204" s="247"/>
      <c r="O204" s="247"/>
      <c r="P204" s="247"/>
      <c r="Q204" s="247"/>
      <c r="R204" s="247"/>
      <c r="S204" s="247"/>
      <c r="T204" s="247"/>
      <c r="U204" s="247"/>
      <c r="V204" s="247"/>
      <c r="W204" s="247"/>
      <c r="X204" s="247"/>
      <c r="Y204" s="247"/>
      <c r="Z204" s="247"/>
      <c r="AA204" s="247"/>
      <c r="AB204" s="247"/>
      <c r="AC204" s="247"/>
      <c r="AD204" s="247"/>
      <c r="AE204" s="247"/>
      <c r="AF204" s="247"/>
      <c r="AG204" s="247"/>
      <c r="AH204" s="247"/>
      <c r="AI204" s="247"/>
      <c r="AJ204" s="247"/>
      <c r="AS204" s="77" t="s">
        <v>927</v>
      </c>
      <c r="AT204" s="77" t="s">
        <v>155</v>
      </c>
      <c r="AU204" s="77" t="s">
        <v>461</v>
      </c>
      <c r="AV204" s="77">
        <v>2022</v>
      </c>
      <c r="AW204" s="77">
        <v>0.93457943925233644</v>
      </c>
      <c r="AX204" s="77">
        <v>0</v>
      </c>
      <c r="AY204" s="77">
        <v>0</v>
      </c>
      <c r="AZ204" s="77">
        <v>25.019963130367174</v>
      </c>
      <c r="BA204" s="77">
        <v>25.019963130367174</v>
      </c>
      <c r="BB204" s="77">
        <v>0</v>
      </c>
      <c r="BC204" s="77">
        <v>0</v>
      </c>
      <c r="BD204" s="77">
        <v>25.019963130367174</v>
      </c>
      <c r="BE204" s="77">
        <v>25.019963130367174</v>
      </c>
      <c r="BF204" s="77">
        <v>0</v>
      </c>
      <c r="BG204" s="77">
        <v>0</v>
      </c>
      <c r="BH204" s="77">
        <v>20.980336333726036</v>
      </c>
      <c r="BI204" s="77">
        <v>20.980336333726036</v>
      </c>
      <c r="BJ204" s="77">
        <v>0</v>
      </c>
      <c r="BK204" s="77">
        <v>0</v>
      </c>
      <c r="BL204" s="77">
        <v>0</v>
      </c>
      <c r="BM204" s="77">
        <v>0</v>
      </c>
      <c r="BN204" s="77">
        <v>23.383143112492686</v>
      </c>
      <c r="BO204" s="77">
        <v>23.383143112492686</v>
      </c>
      <c r="BP204" s="77">
        <v>19.607790966099099</v>
      </c>
      <c r="BQ204" s="77">
        <v>0</v>
      </c>
      <c r="BR204" s="77">
        <v>0</v>
      </c>
      <c r="BS204" s="77">
        <v>0</v>
      </c>
      <c r="BT204" s="77">
        <v>0</v>
      </c>
      <c r="BU204" s="77">
        <v>0</v>
      </c>
      <c r="BV204" s="77">
        <v>20.980336333726036</v>
      </c>
      <c r="BW204" s="77">
        <v>19.607790966099099</v>
      </c>
      <c r="BX204" s="77">
        <v>20.980336333726036</v>
      </c>
      <c r="BY204" s="77">
        <v>19.607790966099099</v>
      </c>
      <c r="CT204" s="77" t="s">
        <v>155</v>
      </c>
      <c r="CU204" s="77" t="s">
        <v>428</v>
      </c>
      <c r="CV204" s="77" t="s">
        <v>432</v>
      </c>
      <c r="CW204" s="77">
        <v>2022</v>
      </c>
      <c r="CX204" s="77">
        <v>0</v>
      </c>
      <c r="CY204" s="77">
        <v>0</v>
      </c>
      <c r="CZ204" s="77">
        <v>0</v>
      </c>
      <c r="DA204" s="77">
        <v>0</v>
      </c>
      <c r="DB204" s="77">
        <v>8807.9522308758114</v>
      </c>
      <c r="DC204" s="77">
        <v>222.2294216278315</v>
      </c>
      <c r="DD204" s="77">
        <v>8585.72280924798</v>
      </c>
      <c r="DE204" s="77">
        <v>0</v>
      </c>
      <c r="DF204" s="77">
        <v>514.45318018009891</v>
      </c>
      <c r="DG204" s="77">
        <v>514.45318018009891</v>
      </c>
      <c r="DH204" s="77">
        <v>514.45318018009891</v>
      </c>
      <c r="DI204" s="77">
        <v>0</v>
      </c>
      <c r="DJ204" s="77">
        <v>8.9924281097602797E-6</v>
      </c>
      <c r="DL204" s="77">
        <v>0</v>
      </c>
      <c r="DM204" s="77">
        <v>4.6261832386070914E-3</v>
      </c>
      <c r="DN204" s="77">
        <v>4.6261832386070914E-3</v>
      </c>
      <c r="DO204" s="77">
        <v>0</v>
      </c>
      <c r="DP204" s="77">
        <v>4.6261832386070914E-3</v>
      </c>
      <c r="DQ204" s="77">
        <v>4.6261832386070914E-3</v>
      </c>
      <c r="DR204" s="77">
        <v>0</v>
      </c>
      <c r="DS204" s="77">
        <v>4.6261832386070914E-3</v>
      </c>
      <c r="DT204" s="77">
        <v>4.6261832386070914E-3</v>
      </c>
      <c r="DU204" s="77">
        <v>0</v>
      </c>
      <c r="DV204" s="77">
        <v>0</v>
      </c>
      <c r="DW204" s="77">
        <v>0</v>
      </c>
      <c r="GE204" s="77" t="s">
        <v>427</v>
      </c>
      <c r="GF204" s="77" t="s">
        <v>155</v>
      </c>
      <c r="GG204" s="77" t="s">
        <v>424</v>
      </c>
      <c r="GH204" s="77" t="s">
        <v>446</v>
      </c>
      <c r="GI204" s="77">
        <v>2023</v>
      </c>
      <c r="GJ204" s="77" t="s">
        <v>303</v>
      </c>
      <c r="GK204" s="77">
        <v>4.1186611014017702E-2</v>
      </c>
      <c r="GL204" s="77">
        <v>306.60199899999998</v>
      </c>
      <c r="GM204" s="77">
        <v>2023</v>
      </c>
      <c r="GN204" s="77" t="s">
        <v>175</v>
      </c>
      <c r="GO204" s="77">
        <v>5.3000000000000005E-2</v>
      </c>
      <c r="GP204" s="77">
        <v>3</v>
      </c>
      <c r="GQ204" s="77">
        <v>0</v>
      </c>
      <c r="GR204" s="77" t="s">
        <v>423</v>
      </c>
      <c r="GS204" s="77">
        <v>0</v>
      </c>
      <c r="GT204" s="77">
        <v>0</v>
      </c>
      <c r="GU204" s="77">
        <v>5.5966209081309413E-2</v>
      </c>
      <c r="GV204" s="248">
        <v>2.305058483361076E-3</v>
      </c>
      <c r="GW204" s="248">
        <v>5.5966209081309413E-2</v>
      </c>
      <c r="GX204" s="77">
        <v>2.305058483361076E-3</v>
      </c>
      <c r="GY204" s="77">
        <v>5.5966209081309413E-2</v>
      </c>
      <c r="GZ204" s="77">
        <v>2.305058483361076E-3</v>
      </c>
    </row>
    <row r="205" spans="3:208" x14ac:dyDescent="0.25">
      <c r="C205" s="246"/>
      <c r="D205" s="246"/>
      <c r="E205" s="246"/>
      <c r="F205" s="246"/>
      <c r="G205" s="246"/>
      <c r="H205" s="246"/>
      <c r="I205" s="247"/>
      <c r="J205" s="247"/>
      <c r="K205" s="247"/>
      <c r="L205" s="124"/>
      <c r="M205" s="247"/>
      <c r="N205" s="247"/>
      <c r="O205" s="247"/>
      <c r="P205" s="247"/>
      <c r="Q205" s="247"/>
      <c r="R205" s="247"/>
      <c r="S205" s="247"/>
      <c r="T205" s="247"/>
      <c r="U205" s="247"/>
      <c r="V205" s="247"/>
      <c r="W205" s="247"/>
      <c r="X205" s="247"/>
      <c r="Y205" s="247"/>
      <c r="Z205" s="247"/>
      <c r="AA205" s="247"/>
      <c r="AB205" s="247"/>
      <c r="AC205" s="247"/>
      <c r="AD205" s="247"/>
      <c r="AE205" s="247"/>
      <c r="AF205" s="247"/>
      <c r="AG205" s="247"/>
      <c r="AH205" s="247"/>
      <c r="AI205" s="247"/>
      <c r="AJ205" s="247"/>
      <c r="AS205" s="77" t="s">
        <v>927</v>
      </c>
      <c r="AT205" s="77" t="s">
        <v>155</v>
      </c>
      <c r="AU205" s="77" t="s">
        <v>461</v>
      </c>
      <c r="AV205" s="77">
        <v>2023</v>
      </c>
      <c r="AW205" s="77">
        <v>0.87343872827321156</v>
      </c>
      <c r="AX205" s="77">
        <v>0</v>
      </c>
      <c r="AY205" s="77">
        <v>0</v>
      </c>
      <c r="AZ205" s="77">
        <v>0</v>
      </c>
      <c r="BA205" s="77">
        <v>0</v>
      </c>
      <c r="BB205" s="77">
        <v>0</v>
      </c>
      <c r="BC205" s="77">
        <v>0</v>
      </c>
      <c r="BD205" s="77">
        <v>25.945950075967886</v>
      </c>
      <c r="BE205" s="77">
        <v>25.945950075967886</v>
      </c>
      <c r="BF205" s="77">
        <v>0</v>
      </c>
      <c r="BG205" s="77">
        <v>0</v>
      </c>
      <c r="BH205" s="77">
        <v>21.756612117779898</v>
      </c>
      <c r="BI205" s="77">
        <v>21.756612117779898</v>
      </c>
      <c r="BJ205" s="77">
        <v>0</v>
      </c>
      <c r="BK205" s="77">
        <v>0</v>
      </c>
      <c r="BL205" s="77">
        <v>21.756612117779898</v>
      </c>
      <c r="BM205" s="77">
        <v>21.756612117779898</v>
      </c>
      <c r="BN205" s="77">
        <v>0</v>
      </c>
      <c r="BO205" s="77">
        <v>22.662197638193629</v>
      </c>
      <c r="BP205" s="77">
        <v>19.003067619687219</v>
      </c>
      <c r="BQ205" s="77">
        <v>19.003067619687219</v>
      </c>
      <c r="BR205" s="77">
        <v>0</v>
      </c>
      <c r="BS205" s="77">
        <v>0</v>
      </c>
      <c r="BT205" s="77">
        <v>0</v>
      </c>
      <c r="BU205" s="77">
        <v>0</v>
      </c>
      <c r="BV205" s="77">
        <v>21.756612117779898</v>
      </c>
      <c r="BW205" s="77">
        <v>19.003067619687219</v>
      </c>
      <c r="BX205" s="77">
        <v>21.756612117779898</v>
      </c>
      <c r="BY205" s="77">
        <v>19.003067619687219</v>
      </c>
      <c r="CT205" s="77" t="s">
        <v>155</v>
      </c>
      <c r="CU205" s="77" t="s">
        <v>428</v>
      </c>
      <c r="CV205" s="77" t="s">
        <v>432</v>
      </c>
      <c r="CW205" s="77">
        <v>2023</v>
      </c>
      <c r="CX205" s="77">
        <v>0</v>
      </c>
      <c r="CY205" s="77">
        <v>0</v>
      </c>
      <c r="CZ205" s="77">
        <v>0</v>
      </c>
      <c r="DA205" s="77">
        <v>0</v>
      </c>
      <c r="DB205" s="77">
        <v>9129.7460702365715</v>
      </c>
      <c r="DC205" s="77">
        <v>233.23007680794021</v>
      </c>
      <c r="DD205" s="77">
        <v>8896.515993428633</v>
      </c>
      <c r="DE205" s="77">
        <v>0</v>
      </c>
      <c r="DF205" s="77">
        <v>0</v>
      </c>
      <c r="DG205" s="77">
        <v>533.52731185151151</v>
      </c>
      <c r="DH205" s="77">
        <v>533.52731185151151</v>
      </c>
      <c r="DI205" s="77">
        <v>533.52731185151151</v>
      </c>
      <c r="DJ205" s="77">
        <v>8.9924281097602797E-6</v>
      </c>
      <c r="DL205" s="77">
        <v>0</v>
      </c>
      <c r="DM205" s="77">
        <v>0</v>
      </c>
      <c r="DN205" s="77">
        <v>0</v>
      </c>
      <c r="DO205" s="77">
        <v>0</v>
      </c>
      <c r="DP205" s="77">
        <v>4.7977059964183708E-3</v>
      </c>
      <c r="DQ205" s="77">
        <v>4.7977059964183708E-3</v>
      </c>
      <c r="DR205" s="77">
        <v>0</v>
      </c>
      <c r="DS205" s="77">
        <v>4.7977059964183708E-3</v>
      </c>
      <c r="DT205" s="77">
        <v>4.7977059964183708E-3</v>
      </c>
      <c r="DU205" s="77">
        <v>0</v>
      </c>
      <c r="DV205" s="77">
        <v>4.7977059964183708E-3</v>
      </c>
      <c r="DW205" s="77">
        <v>4.7977059964183708E-3</v>
      </c>
      <c r="GE205" s="77" t="s">
        <v>422</v>
      </c>
      <c r="GF205" s="77" t="s">
        <v>155</v>
      </c>
      <c r="GG205" s="77" t="s">
        <v>424</v>
      </c>
      <c r="GH205" s="77" t="s">
        <v>446</v>
      </c>
      <c r="GI205" s="77">
        <v>2024</v>
      </c>
      <c r="GJ205" s="77" t="s">
        <v>305</v>
      </c>
      <c r="GK205" s="77">
        <v>3.7590224611390707E-2</v>
      </c>
      <c r="GL205" s="77">
        <v>306.60199899999998</v>
      </c>
      <c r="GM205" s="77">
        <v>2024</v>
      </c>
      <c r="GN205" s="77" t="s">
        <v>175</v>
      </c>
      <c r="GO205" s="77">
        <v>0.13250000000000001</v>
      </c>
      <c r="GP205" s="77">
        <v>3</v>
      </c>
      <c r="GQ205" s="77">
        <v>0</v>
      </c>
      <c r="GR205" s="77" t="s">
        <v>423</v>
      </c>
      <c r="GS205" s="77">
        <v>0</v>
      </c>
      <c r="GT205" s="77">
        <v>0</v>
      </c>
      <c r="GU205" s="77">
        <v>0</v>
      </c>
      <c r="GV205" s="248">
        <v>0</v>
      </c>
      <c r="GW205" s="248">
        <v>0.1527377521613833</v>
      </c>
      <c r="GX205" s="77">
        <v>5.7414464103853246E-3</v>
      </c>
      <c r="GY205" s="77">
        <v>0.1527377521613833</v>
      </c>
      <c r="GZ205" s="77">
        <v>5.7414464103853246E-3</v>
      </c>
    </row>
    <row r="206" spans="3:208" x14ac:dyDescent="0.25">
      <c r="C206" s="246"/>
      <c r="D206" s="246"/>
      <c r="E206" s="246"/>
      <c r="F206" s="246"/>
      <c r="G206" s="246"/>
      <c r="H206" s="246"/>
      <c r="I206" s="247"/>
      <c r="J206" s="247"/>
      <c r="K206" s="247"/>
      <c r="L206" s="124"/>
      <c r="M206" s="247"/>
      <c r="N206" s="247"/>
      <c r="O206" s="247"/>
      <c r="P206" s="247"/>
      <c r="Q206" s="247"/>
      <c r="R206" s="247"/>
      <c r="S206" s="247"/>
      <c r="T206" s="247"/>
      <c r="U206" s="247"/>
      <c r="V206" s="247"/>
      <c r="W206" s="247"/>
      <c r="X206" s="247"/>
      <c r="Y206" s="247"/>
      <c r="Z206" s="247"/>
      <c r="AA206" s="247"/>
      <c r="AB206" s="247"/>
      <c r="AC206" s="247"/>
      <c r="AD206" s="247"/>
      <c r="AE206" s="247"/>
      <c r="AF206" s="247"/>
      <c r="AG206" s="247"/>
      <c r="AH206" s="247"/>
      <c r="AI206" s="247"/>
      <c r="AJ206" s="247"/>
      <c r="AS206" s="77" t="s">
        <v>927</v>
      </c>
      <c r="AT206" s="77" t="s">
        <v>155</v>
      </c>
      <c r="AU206" s="77" t="s">
        <v>461</v>
      </c>
      <c r="AV206" s="77">
        <v>2024</v>
      </c>
      <c r="AW206" s="77">
        <v>0.81629787689085187</v>
      </c>
      <c r="AX206" s="77">
        <v>0</v>
      </c>
      <c r="AY206" s="77">
        <v>0</v>
      </c>
      <c r="AZ206" s="77">
        <v>0</v>
      </c>
      <c r="BA206" s="77">
        <v>0</v>
      </c>
      <c r="BB206" s="77">
        <v>0</v>
      </c>
      <c r="BC206" s="77">
        <v>0</v>
      </c>
      <c r="BD206" s="77">
        <v>0</v>
      </c>
      <c r="BE206" s="77">
        <v>0</v>
      </c>
      <c r="BF206" s="77">
        <v>0</v>
      </c>
      <c r="BG206" s="77">
        <v>0</v>
      </c>
      <c r="BH206" s="77">
        <v>21.756612117779898</v>
      </c>
      <c r="BI206" s="77">
        <v>21.756612117779898</v>
      </c>
      <c r="BJ206" s="77">
        <v>0</v>
      </c>
      <c r="BK206" s="77">
        <v>0</v>
      </c>
      <c r="BL206" s="77">
        <v>21.756612117779898</v>
      </c>
      <c r="BM206" s="77">
        <v>21.756612117779898</v>
      </c>
      <c r="BN206" s="77">
        <v>0</v>
      </c>
      <c r="BO206" s="77">
        <v>0</v>
      </c>
      <c r="BP206" s="77">
        <v>17.75987628008151</v>
      </c>
      <c r="BQ206" s="77">
        <v>17.75987628008151</v>
      </c>
      <c r="BR206" s="77">
        <v>0</v>
      </c>
      <c r="BS206" s="77">
        <v>0</v>
      </c>
      <c r="BT206" s="77">
        <v>0</v>
      </c>
      <c r="BU206" s="77">
        <v>0</v>
      </c>
      <c r="BV206" s="77">
        <v>21.756612117779898</v>
      </c>
      <c r="BW206" s="77">
        <v>17.75987628008151</v>
      </c>
      <c r="BX206" s="77">
        <v>21.756612117779898</v>
      </c>
      <c r="BY206" s="77">
        <v>17.75987628008151</v>
      </c>
      <c r="CT206" s="77" t="s">
        <v>155</v>
      </c>
      <c r="CU206" s="77" t="s">
        <v>428</v>
      </c>
      <c r="CV206" s="77" t="s">
        <v>432</v>
      </c>
      <c r="CW206" s="77">
        <v>2024</v>
      </c>
      <c r="CX206" s="77">
        <v>0</v>
      </c>
      <c r="CY206" s="77">
        <v>0</v>
      </c>
      <c r="CZ206" s="77">
        <v>0</v>
      </c>
      <c r="DA206" s="77">
        <v>0</v>
      </c>
      <c r="DB206" s="77">
        <v>9129.7460702365715</v>
      </c>
      <c r="DC206" s="77">
        <v>233.23007680794021</v>
      </c>
      <c r="DD206" s="77">
        <v>8896.515993428633</v>
      </c>
      <c r="DE206" s="77">
        <v>0</v>
      </c>
      <c r="DF206" s="77">
        <v>0</v>
      </c>
      <c r="DG206" s="77">
        <v>0</v>
      </c>
      <c r="DH206" s="77">
        <v>533.52731185151151</v>
      </c>
      <c r="DI206" s="77">
        <v>533.52731185151151</v>
      </c>
      <c r="DJ206" s="77">
        <v>8.9924281097602797E-6</v>
      </c>
      <c r="DL206" s="77">
        <v>0</v>
      </c>
      <c r="DM206" s="77">
        <v>0</v>
      </c>
      <c r="DN206" s="77">
        <v>0</v>
      </c>
      <c r="DO206" s="77">
        <v>0</v>
      </c>
      <c r="DP206" s="77">
        <v>0</v>
      </c>
      <c r="DQ206" s="77">
        <v>0</v>
      </c>
      <c r="DR206" s="77">
        <v>0</v>
      </c>
      <c r="DS206" s="77">
        <v>4.7977059964183708E-3</v>
      </c>
      <c r="DT206" s="77">
        <v>4.7977059964183708E-3</v>
      </c>
      <c r="DU206" s="77">
        <v>0</v>
      </c>
      <c r="DV206" s="77">
        <v>4.7977059964183708E-3</v>
      </c>
      <c r="DW206" s="77">
        <v>4.7977059964183708E-3</v>
      </c>
      <c r="GE206" s="77" t="s">
        <v>425</v>
      </c>
      <c r="GF206" s="77" t="s">
        <v>155</v>
      </c>
      <c r="GG206" s="77" t="s">
        <v>424</v>
      </c>
      <c r="GH206" s="77" t="s">
        <v>446</v>
      </c>
      <c r="GI206" s="77">
        <v>2024</v>
      </c>
      <c r="GJ206" s="77" t="s">
        <v>301</v>
      </c>
      <c r="GK206" s="77">
        <v>1.6314334115687171E-3</v>
      </c>
      <c r="GL206" s="77">
        <v>306.60199899999998</v>
      </c>
      <c r="GM206" s="77">
        <v>2024</v>
      </c>
      <c r="GN206" s="77" t="s">
        <v>175</v>
      </c>
      <c r="GO206" s="77">
        <v>5.3000000000000005E-2</v>
      </c>
      <c r="GP206" s="77">
        <v>3</v>
      </c>
      <c r="GQ206" s="77">
        <v>0</v>
      </c>
      <c r="GR206" s="77" t="s">
        <v>423</v>
      </c>
      <c r="GS206" s="77">
        <v>0</v>
      </c>
      <c r="GT206" s="77">
        <v>0</v>
      </c>
      <c r="GU206" s="77">
        <v>0</v>
      </c>
      <c r="GV206" s="248">
        <v>0</v>
      </c>
      <c r="GW206" s="248">
        <v>5.5966209081309413E-2</v>
      </c>
      <c r="GX206" s="77">
        <v>9.1305143414088731E-5</v>
      </c>
      <c r="GY206" s="77">
        <v>5.5966209081309413E-2</v>
      </c>
      <c r="GZ206" s="77">
        <v>9.1305143414088731E-5</v>
      </c>
    </row>
    <row r="207" spans="3:208" x14ac:dyDescent="0.25">
      <c r="C207" s="246"/>
      <c r="D207" s="246"/>
      <c r="E207" s="246"/>
      <c r="F207" s="246"/>
      <c r="G207" s="246"/>
      <c r="H207" s="246"/>
      <c r="I207" s="247"/>
      <c r="J207" s="247"/>
      <c r="K207" s="247"/>
      <c r="L207" s="124"/>
      <c r="M207" s="247"/>
      <c r="N207" s="247"/>
      <c r="O207" s="247"/>
      <c r="P207" s="247"/>
      <c r="Q207" s="247"/>
      <c r="R207" s="247"/>
      <c r="S207" s="247"/>
      <c r="T207" s="247"/>
      <c r="U207" s="247"/>
      <c r="V207" s="247"/>
      <c r="W207" s="247"/>
      <c r="X207" s="247"/>
      <c r="Y207" s="247"/>
      <c r="Z207" s="247"/>
      <c r="AA207" s="247"/>
      <c r="AB207" s="247"/>
      <c r="AC207" s="247"/>
      <c r="AD207" s="247"/>
      <c r="AE207" s="247"/>
      <c r="AF207" s="247"/>
      <c r="AG207" s="247"/>
      <c r="AH207" s="247"/>
      <c r="AI207" s="247"/>
      <c r="AJ207" s="247"/>
      <c r="AS207" s="77" t="s">
        <v>927</v>
      </c>
      <c r="AT207" s="77" t="s">
        <v>155</v>
      </c>
      <c r="AU207" s="77" t="s">
        <v>461</v>
      </c>
      <c r="AV207" s="77">
        <v>2025</v>
      </c>
      <c r="AW207" s="77">
        <v>0.76289521204752508</v>
      </c>
      <c r="AX207" s="77">
        <v>0</v>
      </c>
      <c r="AY207" s="77">
        <v>0</v>
      </c>
      <c r="AZ207" s="77">
        <v>0</v>
      </c>
      <c r="BA207" s="77">
        <v>0</v>
      </c>
      <c r="BB207" s="77">
        <v>0</v>
      </c>
      <c r="BC207" s="77">
        <v>0</v>
      </c>
      <c r="BD207" s="77">
        <v>0</v>
      </c>
      <c r="BE207" s="77">
        <v>0</v>
      </c>
      <c r="BF207" s="77">
        <v>0</v>
      </c>
      <c r="BG207" s="77">
        <v>0</v>
      </c>
      <c r="BH207" s="77">
        <v>0</v>
      </c>
      <c r="BI207" s="77">
        <v>0</v>
      </c>
      <c r="BJ207" s="77">
        <v>0</v>
      </c>
      <c r="BK207" s="77">
        <v>0</v>
      </c>
      <c r="BL207" s="77">
        <v>21.756612117779898</v>
      </c>
      <c r="BM207" s="77">
        <v>21.756612117779898</v>
      </c>
      <c r="BN207" s="77">
        <v>0</v>
      </c>
      <c r="BO207" s="77">
        <v>0</v>
      </c>
      <c r="BP207" s="77">
        <v>0</v>
      </c>
      <c r="BQ207" s="77">
        <v>16.598015215029449</v>
      </c>
      <c r="BR207" s="77">
        <v>0</v>
      </c>
      <c r="BS207" s="77">
        <v>0</v>
      </c>
      <c r="BT207" s="77">
        <v>0</v>
      </c>
      <c r="BU207" s="77">
        <v>0</v>
      </c>
      <c r="BV207" s="77">
        <v>0</v>
      </c>
      <c r="BW207" s="77">
        <v>0</v>
      </c>
      <c r="BX207" s="77">
        <v>0</v>
      </c>
      <c r="BY207" s="77">
        <v>0</v>
      </c>
      <c r="CT207" s="77" t="s">
        <v>155</v>
      </c>
      <c r="CU207" s="77" t="s">
        <v>428</v>
      </c>
      <c r="CV207" s="77" t="s">
        <v>432</v>
      </c>
      <c r="CW207" s="77">
        <v>2025</v>
      </c>
      <c r="CX207" s="77">
        <v>0</v>
      </c>
      <c r="CY207" s="77">
        <v>0</v>
      </c>
      <c r="CZ207" s="77">
        <v>0</v>
      </c>
      <c r="DA207" s="77">
        <v>0</v>
      </c>
      <c r="DB207" s="77">
        <v>9129.7460702365715</v>
      </c>
      <c r="DC207" s="77">
        <v>233.23007680794021</v>
      </c>
      <c r="DD207" s="77">
        <v>8896.515993428633</v>
      </c>
      <c r="DE207" s="77">
        <v>0</v>
      </c>
      <c r="DF207" s="77">
        <v>0</v>
      </c>
      <c r="DG207" s="77">
        <v>0</v>
      </c>
      <c r="DH207" s="77">
        <v>0</v>
      </c>
      <c r="DI207" s="77">
        <v>533.52731185151151</v>
      </c>
      <c r="DJ207" s="77">
        <v>8.9924281097602797E-6</v>
      </c>
      <c r="DL207" s="77">
        <v>0</v>
      </c>
      <c r="DM207" s="77">
        <v>0</v>
      </c>
      <c r="DN207" s="77">
        <v>0</v>
      </c>
      <c r="DO207" s="77">
        <v>0</v>
      </c>
      <c r="DP207" s="77">
        <v>0</v>
      </c>
      <c r="DQ207" s="77">
        <v>0</v>
      </c>
      <c r="DR207" s="77">
        <v>0</v>
      </c>
      <c r="DS207" s="77">
        <v>0</v>
      </c>
      <c r="DT207" s="77">
        <v>0</v>
      </c>
      <c r="DU207" s="77">
        <v>0</v>
      </c>
      <c r="DV207" s="77">
        <v>4.7977059964183708E-3</v>
      </c>
      <c r="DW207" s="77">
        <v>4.7977059964183708E-3</v>
      </c>
      <c r="GE207" s="77" t="s">
        <v>427</v>
      </c>
      <c r="GF207" s="77" t="s">
        <v>155</v>
      </c>
      <c r="GG207" s="77" t="s">
        <v>424</v>
      </c>
      <c r="GH207" s="77" t="s">
        <v>446</v>
      </c>
      <c r="GI207" s="77">
        <v>2024</v>
      </c>
      <c r="GJ207" s="77" t="s">
        <v>303</v>
      </c>
      <c r="GK207" s="77">
        <v>4.1186611014017702E-2</v>
      </c>
      <c r="GL207" s="77">
        <v>306.60199899999998</v>
      </c>
      <c r="GM207" s="77">
        <v>2024</v>
      </c>
      <c r="GN207" s="77" t="s">
        <v>175</v>
      </c>
      <c r="GO207" s="77">
        <v>5.3000000000000005E-2</v>
      </c>
      <c r="GP207" s="77">
        <v>3</v>
      </c>
      <c r="GQ207" s="77">
        <v>0</v>
      </c>
      <c r="GR207" s="77" t="s">
        <v>423</v>
      </c>
      <c r="GS207" s="77">
        <v>0</v>
      </c>
      <c r="GT207" s="77">
        <v>0</v>
      </c>
      <c r="GU207" s="77">
        <v>0</v>
      </c>
      <c r="GV207" s="248">
        <v>0</v>
      </c>
      <c r="GW207" s="248">
        <v>5.5966209081309413E-2</v>
      </c>
      <c r="GX207" s="77">
        <v>2.305058483361076E-3</v>
      </c>
      <c r="GY207" s="77">
        <v>5.5966209081309413E-2</v>
      </c>
      <c r="GZ207" s="77">
        <v>2.305058483361076E-3</v>
      </c>
    </row>
    <row r="208" spans="3:208" x14ac:dyDescent="0.25">
      <c r="C208" s="246"/>
      <c r="D208" s="246"/>
      <c r="E208" s="246"/>
      <c r="F208" s="246"/>
      <c r="G208" s="246"/>
      <c r="H208" s="246"/>
      <c r="I208" s="247"/>
      <c r="J208" s="247"/>
      <c r="K208" s="247"/>
      <c r="L208" s="124"/>
      <c r="M208" s="247"/>
      <c r="N208" s="247"/>
      <c r="O208" s="247"/>
      <c r="P208" s="247"/>
      <c r="Q208" s="247"/>
      <c r="R208" s="247"/>
      <c r="S208" s="247"/>
      <c r="T208" s="247"/>
      <c r="U208" s="247"/>
      <c r="V208" s="247"/>
      <c r="W208" s="247"/>
      <c r="X208" s="247"/>
      <c r="Y208" s="247"/>
      <c r="Z208" s="247"/>
      <c r="AA208" s="247"/>
      <c r="AB208" s="247"/>
      <c r="AC208" s="247"/>
      <c r="AD208" s="247"/>
      <c r="AE208" s="247"/>
      <c r="AF208" s="247"/>
      <c r="AG208" s="247"/>
      <c r="AH208" s="247"/>
      <c r="AI208" s="247"/>
      <c r="AJ208" s="247"/>
      <c r="AS208" s="77" t="s">
        <v>927</v>
      </c>
      <c r="AT208" s="77" t="s">
        <v>155</v>
      </c>
      <c r="AU208" s="77" t="s">
        <v>462</v>
      </c>
      <c r="AV208" s="77">
        <v>2020</v>
      </c>
      <c r="AW208" s="77">
        <v>1</v>
      </c>
      <c r="AX208" s="77">
        <v>0</v>
      </c>
      <c r="AY208" s="77">
        <v>0</v>
      </c>
      <c r="AZ208" s="77">
        <v>14.672931485531581</v>
      </c>
      <c r="BA208" s="77">
        <v>14.672931485531581</v>
      </c>
      <c r="BB208" s="77">
        <v>0</v>
      </c>
      <c r="BC208" s="77">
        <v>0</v>
      </c>
      <c r="BD208" s="77">
        <v>0</v>
      </c>
      <c r="BE208" s="77">
        <v>0</v>
      </c>
      <c r="BF208" s="77">
        <v>0</v>
      </c>
      <c r="BG208" s="77">
        <v>0</v>
      </c>
      <c r="BH208" s="77">
        <v>0</v>
      </c>
      <c r="BI208" s="77">
        <v>0</v>
      </c>
      <c r="BJ208" s="77">
        <v>0</v>
      </c>
      <c r="BK208" s="77">
        <v>0</v>
      </c>
      <c r="BL208" s="77">
        <v>0</v>
      </c>
      <c r="BM208" s="77">
        <v>0</v>
      </c>
      <c r="BN208" s="77">
        <v>14.672931485531581</v>
      </c>
      <c r="BO208" s="77">
        <v>0</v>
      </c>
      <c r="BP208" s="77">
        <v>0</v>
      </c>
      <c r="BQ208" s="77">
        <v>0</v>
      </c>
      <c r="BR208" s="77">
        <v>0</v>
      </c>
      <c r="BS208" s="77">
        <v>0</v>
      </c>
      <c r="BT208" s="77">
        <v>0</v>
      </c>
      <c r="BU208" s="77">
        <v>0</v>
      </c>
      <c r="BV208" s="77">
        <v>0</v>
      </c>
      <c r="BW208" s="77">
        <v>0</v>
      </c>
      <c r="BX208" s="77">
        <v>0</v>
      </c>
      <c r="BY208" s="77">
        <v>0</v>
      </c>
      <c r="CT208" s="77" t="s">
        <v>155</v>
      </c>
      <c r="CU208" s="77" t="s">
        <v>428</v>
      </c>
      <c r="CV208" s="77" t="s">
        <v>439</v>
      </c>
      <c r="CW208" s="77">
        <v>2020</v>
      </c>
      <c r="CX208" s="77">
        <v>0</v>
      </c>
      <c r="CY208" s="77">
        <v>0</v>
      </c>
      <c r="CZ208" s="77">
        <v>0</v>
      </c>
      <c r="DA208" s="77">
        <v>0</v>
      </c>
      <c r="DB208" s="77">
        <v>5.2405583313015391</v>
      </c>
      <c r="DC208" s="77">
        <v>0.69641821681223171</v>
      </c>
      <c r="DD208" s="77">
        <v>2.9419641522810172</v>
      </c>
      <c r="DE208" s="77">
        <v>1.6021759622082901</v>
      </c>
      <c r="DF208" s="77">
        <v>0.36068764874241299</v>
      </c>
      <c r="DG208" s="77">
        <v>0</v>
      </c>
      <c r="DH208" s="77">
        <v>0</v>
      </c>
      <c r="DI208" s="77">
        <v>0</v>
      </c>
      <c r="DJ208" s="77">
        <v>5.9343227951754082E-5</v>
      </c>
      <c r="DL208" s="77">
        <v>0</v>
      </c>
      <c r="DM208" s="77">
        <v>2.140436935870322E-5</v>
      </c>
      <c r="DN208" s="77">
        <v>2.140436935870322E-5</v>
      </c>
      <c r="DO208" s="77">
        <v>0</v>
      </c>
      <c r="DP208" s="77">
        <v>0</v>
      </c>
      <c r="DQ208" s="77">
        <v>0</v>
      </c>
      <c r="DR208" s="77">
        <v>0</v>
      </c>
      <c r="DS208" s="77">
        <v>0</v>
      </c>
      <c r="DT208" s="77">
        <v>0</v>
      </c>
      <c r="DU208" s="77">
        <v>0</v>
      </c>
      <c r="DV208" s="77">
        <v>0</v>
      </c>
      <c r="DW208" s="77">
        <v>0</v>
      </c>
      <c r="GE208" s="77" t="s">
        <v>422</v>
      </c>
      <c r="GF208" s="77" t="s">
        <v>155</v>
      </c>
      <c r="GG208" s="77" t="s">
        <v>424</v>
      </c>
      <c r="GH208" s="77" t="s">
        <v>446</v>
      </c>
      <c r="GI208" s="77">
        <v>2025</v>
      </c>
      <c r="GJ208" s="77" t="s">
        <v>305</v>
      </c>
      <c r="GK208" s="77">
        <v>3.7590224611390707E-2</v>
      </c>
      <c r="GL208" s="77">
        <v>306.60199899999998</v>
      </c>
      <c r="GM208" s="77">
        <v>2025</v>
      </c>
      <c r="GN208" s="77" t="s">
        <v>175</v>
      </c>
      <c r="GO208" s="77">
        <v>0.13250000000000001</v>
      </c>
      <c r="GP208" s="77">
        <v>3</v>
      </c>
      <c r="GQ208" s="77">
        <v>0</v>
      </c>
      <c r="GR208" s="77" t="s">
        <v>423</v>
      </c>
      <c r="GS208" s="77">
        <v>0</v>
      </c>
      <c r="GT208" s="77">
        <v>0</v>
      </c>
      <c r="GU208" s="77">
        <v>0</v>
      </c>
      <c r="GV208" s="248">
        <v>0</v>
      </c>
      <c r="GW208" s="248">
        <v>0</v>
      </c>
      <c r="GX208" s="77">
        <v>0</v>
      </c>
      <c r="GY208" s="77">
        <v>0.1527377521613833</v>
      </c>
      <c r="GZ208" s="77">
        <v>5.7414464103853246E-3</v>
      </c>
    </row>
    <row r="209" spans="3:208" x14ac:dyDescent="0.25">
      <c r="C209" s="246"/>
      <c r="D209" s="246"/>
      <c r="E209" s="246"/>
      <c r="F209" s="246"/>
      <c r="G209" s="246"/>
      <c r="H209" s="246"/>
      <c r="I209" s="247"/>
      <c r="J209" s="247"/>
      <c r="K209" s="247"/>
      <c r="L209" s="124"/>
      <c r="M209" s="247"/>
      <c r="N209" s="247"/>
      <c r="O209" s="247"/>
      <c r="P209" s="247"/>
      <c r="Q209" s="247"/>
      <c r="R209" s="247"/>
      <c r="S209" s="247"/>
      <c r="T209" s="247"/>
      <c r="U209" s="247"/>
      <c r="V209" s="247"/>
      <c r="W209" s="247"/>
      <c r="X209" s="247"/>
      <c r="Y209" s="247"/>
      <c r="Z209" s="247"/>
      <c r="AA209" s="247"/>
      <c r="AB209" s="247"/>
      <c r="AC209" s="247"/>
      <c r="AD209" s="247"/>
      <c r="AE209" s="247"/>
      <c r="AF209" s="247"/>
      <c r="AG209" s="247"/>
      <c r="AH209" s="247"/>
      <c r="AI209" s="247"/>
      <c r="AJ209" s="247"/>
      <c r="AS209" s="77" t="s">
        <v>927</v>
      </c>
      <c r="AT209" s="77" t="s">
        <v>155</v>
      </c>
      <c r="AU209" s="77" t="s">
        <v>462</v>
      </c>
      <c r="AV209" s="77">
        <v>2021</v>
      </c>
      <c r="AW209" s="77">
        <v>1</v>
      </c>
      <c r="AX209" s="77">
        <v>0</v>
      </c>
      <c r="AY209" s="77">
        <v>0</v>
      </c>
      <c r="AZ209" s="77">
        <v>14.672931485531581</v>
      </c>
      <c r="BA209" s="77">
        <v>14.672931485531581</v>
      </c>
      <c r="BB209" s="77">
        <v>0</v>
      </c>
      <c r="BC209" s="77">
        <v>0</v>
      </c>
      <c r="BD209" s="77">
        <v>14.672931485531581</v>
      </c>
      <c r="BE209" s="77">
        <v>14.672931485531581</v>
      </c>
      <c r="BF209" s="77">
        <v>0</v>
      </c>
      <c r="BG209" s="77">
        <v>0</v>
      </c>
      <c r="BH209" s="77">
        <v>0</v>
      </c>
      <c r="BI209" s="77">
        <v>0</v>
      </c>
      <c r="BJ209" s="77">
        <v>0</v>
      </c>
      <c r="BK209" s="77">
        <v>0</v>
      </c>
      <c r="BL209" s="77">
        <v>0</v>
      </c>
      <c r="BM209" s="77">
        <v>0</v>
      </c>
      <c r="BN209" s="77">
        <v>14.672931485531581</v>
      </c>
      <c r="BO209" s="77">
        <v>14.672931485531581</v>
      </c>
      <c r="BP209" s="77">
        <v>0</v>
      </c>
      <c r="BQ209" s="77">
        <v>0</v>
      </c>
      <c r="BR209" s="77">
        <v>0</v>
      </c>
      <c r="BS209" s="77">
        <v>0</v>
      </c>
      <c r="BT209" s="77">
        <v>0</v>
      </c>
      <c r="BU209" s="77">
        <v>0</v>
      </c>
      <c r="BV209" s="77">
        <v>0</v>
      </c>
      <c r="BW209" s="77">
        <v>0</v>
      </c>
      <c r="BX209" s="77">
        <v>0</v>
      </c>
      <c r="BY209" s="77">
        <v>0</v>
      </c>
      <c r="CT209" s="77" t="s">
        <v>155</v>
      </c>
      <c r="CU209" s="77" t="s">
        <v>428</v>
      </c>
      <c r="CV209" s="77" t="s">
        <v>439</v>
      </c>
      <c r="CW209" s="77">
        <v>2021</v>
      </c>
      <c r="CX209" s="77">
        <v>0</v>
      </c>
      <c r="CY209" s="77">
        <v>0</v>
      </c>
      <c r="CZ209" s="77">
        <v>0</v>
      </c>
      <c r="DA209" s="77">
        <v>0</v>
      </c>
      <c r="DB209" s="77">
        <v>5.2405583313015391</v>
      </c>
      <c r="DC209" s="77">
        <v>0.69641821681223171</v>
      </c>
      <c r="DD209" s="77">
        <v>2.9419641522810172</v>
      </c>
      <c r="DE209" s="77">
        <v>1.6021759622082901</v>
      </c>
      <c r="DF209" s="77">
        <v>0.36068764874241299</v>
      </c>
      <c r="DG209" s="77">
        <v>0.36068764874241299</v>
      </c>
      <c r="DH209" s="77">
        <v>0</v>
      </c>
      <c r="DI209" s="77">
        <v>0</v>
      </c>
      <c r="DJ209" s="77">
        <v>5.9343227951754082E-5</v>
      </c>
      <c r="DL209" s="77">
        <v>0</v>
      </c>
      <c r="DM209" s="77">
        <v>2.140436935870322E-5</v>
      </c>
      <c r="DN209" s="77">
        <v>2.140436935870322E-5</v>
      </c>
      <c r="DO209" s="77">
        <v>0</v>
      </c>
      <c r="DP209" s="77">
        <v>2.140436935870322E-5</v>
      </c>
      <c r="DQ209" s="77">
        <v>2.140436935870322E-5</v>
      </c>
      <c r="DR209" s="77">
        <v>0</v>
      </c>
      <c r="DS209" s="77">
        <v>0</v>
      </c>
      <c r="DT209" s="77">
        <v>0</v>
      </c>
      <c r="DU209" s="77">
        <v>0</v>
      </c>
      <c r="DV209" s="77">
        <v>0</v>
      </c>
      <c r="DW209" s="77">
        <v>0</v>
      </c>
      <c r="GE209" s="77" t="s">
        <v>425</v>
      </c>
      <c r="GF209" s="77" t="s">
        <v>155</v>
      </c>
      <c r="GG209" s="77" t="s">
        <v>424</v>
      </c>
      <c r="GH209" s="77" t="s">
        <v>446</v>
      </c>
      <c r="GI209" s="77">
        <v>2025</v>
      </c>
      <c r="GJ209" s="77" t="s">
        <v>301</v>
      </c>
      <c r="GK209" s="77">
        <v>1.6314334115687171E-3</v>
      </c>
      <c r="GL209" s="77">
        <v>306.60199899999998</v>
      </c>
      <c r="GM209" s="77">
        <v>2025</v>
      </c>
      <c r="GN209" s="77" t="s">
        <v>175</v>
      </c>
      <c r="GO209" s="77">
        <v>5.3000000000000005E-2</v>
      </c>
      <c r="GP209" s="77">
        <v>3</v>
      </c>
      <c r="GQ209" s="77">
        <v>0</v>
      </c>
      <c r="GR209" s="77" t="s">
        <v>423</v>
      </c>
      <c r="GS209" s="77">
        <v>0</v>
      </c>
      <c r="GT209" s="77">
        <v>0</v>
      </c>
      <c r="GU209" s="77">
        <v>0</v>
      </c>
      <c r="GV209" s="248">
        <v>0</v>
      </c>
      <c r="GW209" s="248">
        <v>0</v>
      </c>
      <c r="GX209" s="77">
        <v>0</v>
      </c>
      <c r="GY209" s="77">
        <v>5.5966209081309413E-2</v>
      </c>
      <c r="GZ209" s="77">
        <v>9.1305143414088731E-5</v>
      </c>
    </row>
    <row r="210" spans="3:208" x14ac:dyDescent="0.25">
      <c r="C210" s="246"/>
      <c r="D210" s="246"/>
      <c r="E210" s="246"/>
      <c r="F210" s="246"/>
      <c r="G210" s="246"/>
      <c r="H210" s="246"/>
      <c r="I210" s="247"/>
      <c r="J210" s="247"/>
      <c r="K210" s="247"/>
      <c r="L210" s="124"/>
      <c r="M210" s="247"/>
      <c r="N210" s="247"/>
      <c r="O210" s="247"/>
      <c r="P210" s="247"/>
      <c r="Q210" s="247"/>
      <c r="R210" s="247"/>
      <c r="S210" s="247"/>
      <c r="T210" s="247"/>
      <c r="U210" s="247"/>
      <c r="V210" s="247"/>
      <c r="W210" s="247"/>
      <c r="X210" s="247"/>
      <c r="Y210" s="247"/>
      <c r="Z210" s="247"/>
      <c r="AA210" s="247"/>
      <c r="AB210" s="247"/>
      <c r="AC210" s="247"/>
      <c r="AD210" s="247"/>
      <c r="AE210" s="247"/>
      <c r="AF210" s="247"/>
      <c r="AG210" s="247"/>
      <c r="AH210" s="247"/>
      <c r="AI210" s="247"/>
      <c r="AJ210" s="247"/>
      <c r="AS210" s="77" t="s">
        <v>927</v>
      </c>
      <c r="AT210" s="77" t="s">
        <v>155</v>
      </c>
      <c r="AU210" s="77" t="s">
        <v>462</v>
      </c>
      <c r="AV210" s="77">
        <v>2022</v>
      </c>
      <c r="AW210" s="77">
        <v>0.93457943925233644</v>
      </c>
      <c r="AX210" s="77">
        <v>0</v>
      </c>
      <c r="AY210" s="77">
        <v>0</v>
      </c>
      <c r="AZ210" s="77">
        <v>14.014255957042835</v>
      </c>
      <c r="BA210" s="77">
        <v>14.014255957042835</v>
      </c>
      <c r="BB210" s="77">
        <v>0</v>
      </c>
      <c r="BC210" s="77">
        <v>0</v>
      </c>
      <c r="BD210" s="77">
        <v>14.014255957042835</v>
      </c>
      <c r="BE210" s="77">
        <v>14.014255957042835</v>
      </c>
      <c r="BF210" s="77">
        <v>0</v>
      </c>
      <c r="BG210" s="77">
        <v>0</v>
      </c>
      <c r="BH210" s="77">
        <v>17.661183228332643</v>
      </c>
      <c r="BI210" s="77">
        <v>17.661183228332643</v>
      </c>
      <c r="BJ210" s="77">
        <v>0</v>
      </c>
      <c r="BK210" s="77">
        <v>0</v>
      </c>
      <c r="BL210" s="77">
        <v>0</v>
      </c>
      <c r="BM210" s="77">
        <v>0</v>
      </c>
      <c r="BN210" s="77">
        <v>13.097435473871808</v>
      </c>
      <c r="BO210" s="77">
        <v>13.097435473871808</v>
      </c>
      <c r="BP210" s="77">
        <v>16.505778718067891</v>
      </c>
      <c r="BQ210" s="77">
        <v>0</v>
      </c>
      <c r="BR210" s="77">
        <v>0</v>
      </c>
      <c r="BS210" s="77">
        <v>0</v>
      </c>
      <c r="BT210" s="77">
        <v>0</v>
      </c>
      <c r="BU210" s="77">
        <v>0</v>
      </c>
      <c r="BV210" s="77">
        <v>17.661183228332643</v>
      </c>
      <c r="BW210" s="77">
        <v>16.505778718067891</v>
      </c>
      <c r="BX210" s="77">
        <v>17.661183228332643</v>
      </c>
      <c r="BY210" s="77">
        <v>16.505778718067891</v>
      </c>
      <c r="CT210" s="77" t="s">
        <v>155</v>
      </c>
      <c r="CU210" s="77" t="s">
        <v>428</v>
      </c>
      <c r="CV210" s="77" t="s">
        <v>439</v>
      </c>
      <c r="CW210" s="77">
        <v>2022</v>
      </c>
      <c r="CX210" s="77">
        <v>0</v>
      </c>
      <c r="CY210" s="77">
        <v>0</v>
      </c>
      <c r="CZ210" s="77">
        <v>0</v>
      </c>
      <c r="DA210" s="77">
        <v>0</v>
      </c>
      <c r="DB210" s="77">
        <v>5.2405583313015391</v>
      </c>
      <c r="DC210" s="77">
        <v>0.69641821681223171</v>
      </c>
      <c r="DD210" s="77">
        <v>2.9419641522810172</v>
      </c>
      <c r="DE210" s="77">
        <v>1.6021759622082901</v>
      </c>
      <c r="DF210" s="77">
        <v>0.36068764874241299</v>
      </c>
      <c r="DG210" s="77">
        <v>0.36068764874241299</v>
      </c>
      <c r="DH210" s="77">
        <v>0.36068764874241299</v>
      </c>
      <c r="DI210" s="77">
        <v>0</v>
      </c>
      <c r="DJ210" s="77">
        <v>5.9343227951754082E-5</v>
      </c>
      <c r="DL210" s="77">
        <v>0</v>
      </c>
      <c r="DM210" s="77">
        <v>2.140436935870322E-5</v>
      </c>
      <c r="DN210" s="77">
        <v>2.140436935870322E-5</v>
      </c>
      <c r="DO210" s="77">
        <v>0</v>
      </c>
      <c r="DP210" s="77">
        <v>2.140436935870322E-5</v>
      </c>
      <c r="DQ210" s="77">
        <v>2.140436935870322E-5</v>
      </c>
      <c r="DR210" s="77">
        <v>0</v>
      </c>
      <c r="DS210" s="77">
        <v>2.140436935870322E-5</v>
      </c>
      <c r="DT210" s="77">
        <v>2.140436935870322E-5</v>
      </c>
      <c r="DU210" s="77">
        <v>0</v>
      </c>
      <c r="DV210" s="77">
        <v>0</v>
      </c>
      <c r="DW210" s="77">
        <v>0</v>
      </c>
      <c r="GE210" s="77" t="s">
        <v>427</v>
      </c>
      <c r="GF210" s="77" t="s">
        <v>155</v>
      </c>
      <c r="GG210" s="77" t="s">
        <v>424</v>
      </c>
      <c r="GH210" s="77" t="s">
        <v>446</v>
      </c>
      <c r="GI210" s="77">
        <v>2025</v>
      </c>
      <c r="GJ210" s="77" t="s">
        <v>303</v>
      </c>
      <c r="GK210" s="77">
        <v>4.1186611014017702E-2</v>
      </c>
      <c r="GL210" s="77">
        <v>306.60199899999998</v>
      </c>
      <c r="GM210" s="77">
        <v>2025</v>
      </c>
      <c r="GN210" s="77" t="s">
        <v>175</v>
      </c>
      <c r="GO210" s="77">
        <v>5.3000000000000005E-2</v>
      </c>
      <c r="GP210" s="77">
        <v>3</v>
      </c>
      <c r="GQ210" s="77">
        <v>0</v>
      </c>
      <c r="GR210" s="77" t="s">
        <v>423</v>
      </c>
      <c r="GS210" s="77">
        <v>0</v>
      </c>
      <c r="GT210" s="77">
        <v>0</v>
      </c>
      <c r="GU210" s="77">
        <v>0</v>
      </c>
      <c r="GV210" s="248">
        <v>0</v>
      </c>
      <c r="GW210" s="248">
        <v>0</v>
      </c>
      <c r="GX210" s="77">
        <v>0</v>
      </c>
      <c r="GY210" s="77">
        <v>5.5966209081309413E-2</v>
      </c>
      <c r="GZ210" s="77">
        <v>2.305058483361076E-3</v>
      </c>
    </row>
    <row r="211" spans="3:208" x14ac:dyDescent="0.25">
      <c r="C211" s="246"/>
      <c r="D211" s="246"/>
      <c r="E211" s="246"/>
      <c r="F211" s="246"/>
      <c r="G211" s="246"/>
      <c r="H211" s="246"/>
      <c r="I211" s="247"/>
      <c r="J211" s="247"/>
      <c r="K211" s="247"/>
      <c r="L211" s="124"/>
      <c r="M211" s="247"/>
      <c r="N211" s="247"/>
      <c r="O211" s="247"/>
      <c r="P211" s="247"/>
      <c r="Q211" s="247"/>
      <c r="R211" s="247"/>
      <c r="S211" s="247"/>
      <c r="T211" s="247"/>
      <c r="U211" s="247"/>
      <c r="V211" s="247"/>
      <c r="W211" s="247"/>
      <c r="X211" s="247"/>
      <c r="Y211" s="247"/>
      <c r="Z211" s="247"/>
      <c r="AA211" s="247"/>
      <c r="AB211" s="247"/>
      <c r="AC211" s="247"/>
      <c r="AD211" s="247"/>
      <c r="AE211" s="247"/>
      <c r="AF211" s="247"/>
      <c r="AG211" s="247"/>
      <c r="AH211" s="247"/>
      <c r="AI211" s="247"/>
      <c r="AJ211" s="247"/>
      <c r="AS211" s="77" t="s">
        <v>927</v>
      </c>
      <c r="AT211" s="77" t="s">
        <v>155</v>
      </c>
      <c r="AU211" s="77" t="s">
        <v>462</v>
      </c>
      <c r="AV211" s="77">
        <v>2023</v>
      </c>
      <c r="AW211" s="77">
        <v>0.87343872827321156</v>
      </c>
      <c r="AX211" s="77">
        <v>0</v>
      </c>
      <c r="AY211" s="77">
        <v>0</v>
      </c>
      <c r="AZ211" s="77">
        <v>0</v>
      </c>
      <c r="BA211" s="77">
        <v>0</v>
      </c>
      <c r="BB211" s="77">
        <v>0</v>
      </c>
      <c r="BC211" s="77">
        <v>0</v>
      </c>
      <c r="BD211" s="77">
        <v>14.532655001324057</v>
      </c>
      <c r="BE211" s="77">
        <v>14.532655001324057</v>
      </c>
      <c r="BF211" s="77">
        <v>0</v>
      </c>
      <c r="BG211" s="77">
        <v>0</v>
      </c>
      <c r="BH211" s="77">
        <v>18.31466474819058</v>
      </c>
      <c r="BI211" s="77">
        <v>18.31466474819058</v>
      </c>
      <c r="BJ211" s="77">
        <v>0</v>
      </c>
      <c r="BK211" s="77">
        <v>0</v>
      </c>
      <c r="BL211" s="77">
        <v>18.31466474819058</v>
      </c>
      <c r="BM211" s="77">
        <v>18.31466474819058</v>
      </c>
      <c r="BN211" s="77">
        <v>0</v>
      </c>
      <c r="BO211" s="77">
        <v>12.693383702789813</v>
      </c>
      <c r="BP211" s="77">
        <v>15.996737486409799</v>
      </c>
      <c r="BQ211" s="77">
        <v>15.996737486409799</v>
      </c>
      <c r="BR211" s="77">
        <v>0</v>
      </c>
      <c r="BS211" s="77">
        <v>0</v>
      </c>
      <c r="BT211" s="77">
        <v>0</v>
      </c>
      <c r="BU211" s="77">
        <v>0</v>
      </c>
      <c r="BV211" s="77">
        <v>18.31466474819058</v>
      </c>
      <c r="BW211" s="77">
        <v>15.996737486409799</v>
      </c>
      <c r="BX211" s="77">
        <v>18.31466474819058</v>
      </c>
      <c r="BY211" s="77">
        <v>15.996737486409799</v>
      </c>
      <c r="CT211" s="77" t="s">
        <v>155</v>
      </c>
      <c r="CU211" s="77" t="s">
        <v>428</v>
      </c>
      <c r="CV211" s="77" t="s">
        <v>439</v>
      </c>
      <c r="CW211" s="77">
        <v>2023</v>
      </c>
      <c r="CX211" s="77">
        <v>0</v>
      </c>
      <c r="CY211" s="77">
        <v>0</v>
      </c>
      <c r="CZ211" s="77">
        <v>0</v>
      </c>
      <c r="DA211" s="77">
        <v>0</v>
      </c>
      <c r="DB211" s="77">
        <v>5.4750346070077667</v>
      </c>
      <c r="DC211" s="77">
        <v>0.71896016785821304</v>
      </c>
      <c r="DD211" s="77">
        <v>3.0714971986151052</v>
      </c>
      <c r="DE211" s="77">
        <v>1.6845772405344479</v>
      </c>
      <c r="DF211" s="77">
        <v>0</v>
      </c>
      <c r="DG211" s="77">
        <v>0.37599181639994955</v>
      </c>
      <c r="DH211" s="77">
        <v>0.37599181639994955</v>
      </c>
      <c r="DI211" s="77">
        <v>0.37599181639994955</v>
      </c>
      <c r="DJ211" s="77">
        <v>5.9343227951754082E-5</v>
      </c>
      <c r="DL211" s="77">
        <v>0</v>
      </c>
      <c r="DM211" s="77">
        <v>0</v>
      </c>
      <c r="DN211" s="77">
        <v>0</v>
      </c>
      <c r="DO211" s="77">
        <v>0</v>
      </c>
      <c r="DP211" s="77">
        <v>2.2312568068616275E-5</v>
      </c>
      <c r="DQ211" s="77">
        <v>2.2312568068616275E-5</v>
      </c>
      <c r="DR211" s="77">
        <v>0</v>
      </c>
      <c r="DS211" s="77">
        <v>2.2312568068616275E-5</v>
      </c>
      <c r="DT211" s="77">
        <v>2.2312568068616275E-5</v>
      </c>
      <c r="DU211" s="77">
        <v>0</v>
      </c>
      <c r="DV211" s="77">
        <v>2.2312568068616275E-5</v>
      </c>
      <c r="DW211" s="77">
        <v>2.2312568068616275E-5</v>
      </c>
      <c r="GE211" s="77" t="s">
        <v>422</v>
      </c>
      <c r="GF211" s="77" t="s">
        <v>155</v>
      </c>
      <c r="GG211" s="77" t="s">
        <v>424</v>
      </c>
      <c r="GH211" s="77" t="s">
        <v>453</v>
      </c>
      <c r="GI211" s="77">
        <v>2021</v>
      </c>
      <c r="GJ211" s="77" t="s">
        <v>305</v>
      </c>
      <c r="GK211" s="77">
        <v>222.22942162783059</v>
      </c>
      <c r="GL211" s="77">
        <v>306.60199899999998</v>
      </c>
      <c r="GM211" s="77">
        <v>2021</v>
      </c>
      <c r="GN211" s="77" t="s">
        <v>175</v>
      </c>
      <c r="GO211" s="77">
        <v>0.13250000000000001</v>
      </c>
      <c r="GP211" s="77">
        <v>3</v>
      </c>
      <c r="GQ211" s="77">
        <v>0</v>
      </c>
      <c r="GR211" s="77" t="s">
        <v>423</v>
      </c>
      <c r="GS211" s="77">
        <v>0.1527377521613833</v>
      </c>
      <c r="GT211" s="77">
        <v>33.942822323559142</v>
      </c>
      <c r="GU211" s="77">
        <v>0.1527377521613833</v>
      </c>
      <c r="GV211" s="248">
        <v>33.942822323559142</v>
      </c>
      <c r="GW211" s="248">
        <v>0</v>
      </c>
      <c r="GX211" s="77">
        <v>0</v>
      </c>
      <c r="GY211" s="77">
        <v>0</v>
      </c>
      <c r="GZ211" s="77">
        <v>0</v>
      </c>
    </row>
    <row r="212" spans="3:208" x14ac:dyDescent="0.25">
      <c r="C212" s="246"/>
      <c r="D212" s="246"/>
      <c r="E212" s="246"/>
      <c r="F212" s="246"/>
      <c r="G212" s="246"/>
      <c r="H212" s="246"/>
      <c r="I212" s="247"/>
      <c r="J212" s="247"/>
      <c r="K212" s="247"/>
      <c r="L212" s="124"/>
      <c r="M212" s="247"/>
      <c r="N212" s="247"/>
      <c r="O212" s="247"/>
      <c r="P212" s="247"/>
      <c r="Q212" s="247"/>
      <c r="R212" s="247"/>
      <c r="S212" s="247"/>
      <c r="T212" s="247"/>
      <c r="U212" s="247"/>
      <c r="V212" s="247"/>
      <c r="W212" s="247"/>
      <c r="X212" s="247"/>
      <c r="Y212" s="247"/>
      <c r="Z212" s="247"/>
      <c r="AA212" s="247"/>
      <c r="AB212" s="247"/>
      <c r="AC212" s="247"/>
      <c r="AD212" s="247"/>
      <c r="AE212" s="247"/>
      <c r="AF212" s="247"/>
      <c r="AG212" s="247"/>
      <c r="AH212" s="247"/>
      <c r="AI212" s="247"/>
      <c r="AJ212" s="247"/>
      <c r="AS212" s="77" t="s">
        <v>927</v>
      </c>
      <c r="AT212" s="77" t="s">
        <v>155</v>
      </c>
      <c r="AU212" s="77" t="s">
        <v>462</v>
      </c>
      <c r="AV212" s="77">
        <v>2024</v>
      </c>
      <c r="AW212" s="77">
        <v>0.81629787689085187</v>
      </c>
      <c r="AX212" s="77">
        <v>0</v>
      </c>
      <c r="AY212" s="77">
        <v>0</v>
      </c>
      <c r="AZ212" s="77">
        <v>0</v>
      </c>
      <c r="BA212" s="77">
        <v>0</v>
      </c>
      <c r="BB212" s="77">
        <v>0</v>
      </c>
      <c r="BC212" s="77">
        <v>0</v>
      </c>
      <c r="BD212" s="77">
        <v>0</v>
      </c>
      <c r="BE212" s="77">
        <v>0</v>
      </c>
      <c r="BF212" s="77">
        <v>0</v>
      </c>
      <c r="BG212" s="77">
        <v>0</v>
      </c>
      <c r="BH212" s="77">
        <v>18.31466474819058</v>
      </c>
      <c r="BI212" s="77">
        <v>18.31466474819058</v>
      </c>
      <c r="BJ212" s="77">
        <v>0</v>
      </c>
      <c r="BK212" s="77">
        <v>0</v>
      </c>
      <c r="BL212" s="77">
        <v>18.31466474819058</v>
      </c>
      <c r="BM212" s="77">
        <v>18.31466474819058</v>
      </c>
      <c r="BN212" s="77">
        <v>0</v>
      </c>
      <c r="BO212" s="77">
        <v>0</v>
      </c>
      <c r="BP212" s="77">
        <v>14.950221949915699</v>
      </c>
      <c r="BQ212" s="77">
        <v>14.950221949915699</v>
      </c>
      <c r="BR212" s="77">
        <v>0</v>
      </c>
      <c r="BS212" s="77">
        <v>0</v>
      </c>
      <c r="BT212" s="77">
        <v>0</v>
      </c>
      <c r="BU212" s="77">
        <v>0</v>
      </c>
      <c r="BV212" s="77">
        <v>18.31466474819058</v>
      </c>
      <c r="BW212" s="77">
        <v>14.950221949915699</v>
      </c>
      <c r="BX212" s="77">
        <v>18.31466474819058</v>
      </c>
      <c r="BY212" s="77">
        <v>14.950221949915699</v>
      </c>
      <c r="CT212" s="77" t="s">
        <v>155</v>
      </c>
      <c r="CU212" s="77" t="s">
        <v>428</v>
      </c>
      <c r="CV212" s="77" t="s">
        <v>439</v>
      </c>
      <c r="CW212" s="77">
        <v>2024</v>
      </c>
      <c r="CX212" s="77">
        <v>0</v>
      </c>
      <c r="CY212" s="77">
        <v>0</v>
      </c>
      <c r="CZ212" s="77">
        <v>0</v>
      </c>
      <c r="DA212" s="77">
        <v>0</v>
      </c>
      <c r="DB212" s="77">
        <v>5.4750346070077667</v>
      </c>
      <c r="DC212" s="77">
        <v>0.71896016785821304</v>
      </c>
      <c r="DD212" s="77">
        <v>3.0714971986151052</v>
      </c>
      <c r="DE212" s="77">
        <v>1.6845772405344479</v>
      </c>
      <c r="DF212" s="77">
        <v>0</v>
      </c>
      <c r="DG212" s="77">
        <v>0</v>
      </c>
      <c r="DH212" s="77">
        <v>0.37599181639994955</v>
      </c>
      <c r="DI212" s="77">
        <v>0.37599181639994955</v>
      </c>
      <c r="DJ212" s="77">
        <v>5.9343227951754082E-5</v>
      </c>
      <c r="DL212" s="77">
        <v>0</v>
      </c>
      <c r="DM212" s="77">
        <v>0</v>
      </c>
      <c r="DN212" s="77">
        <v>0</v>
      </c>
      <c r="DO212" s="77">
        <v>0</v>
      </c>
      <c r="DP212" s="77">
        <v>0</v>
      </c>
      <c r="DQ212" s="77">
        <v>0</v>
      </c>
      <c r="DR212" s="77">
        <v>0</v>
      </c>
      <c r="DS212" s="77">
        <v>2.2312568068616275E-5</v>
      </c>
      <c r="DT212" s="77">
        <v>2.2312568068616275E-5</v>
      </c>
      <c r="DU212" s="77">
        <v>0</v>
      </c>
      <c r="DV212" s="77">
        <v>2.2312568068616275E-5</v>
      </c>
      <c r="DW212" s="77">
        <v>2.2312568068616275E-5</v>
      </c>
      <c r="GE212" s="77" t="s">
        <v>425</v>
      </c>
      <c r="GF212" s="77" t="s">
        <v>155</v>
      </c>
      <c r="GG212" s="77" t="s">
        <v>424</v>
      </c>
      <c r="GH212" s="77" t="s">
        <v>453</v>
      </c>
      <c r="GI212" s="77">
        <v>2021</v>
      </c>
      <c r="GJ212" s="77" t="s">
        <v>301</v>
      </c>
      <c r="GK212" s="77">
        <v>8585.722809247949</v>
      </c>
      <c r="GL212" s="77">
        <v>306.60199899999998</v>
      </c>
      <c r="GM212" s="77">
        <v>2021</v>
      </c>
      <c r="GN212" s="77" t="s">
        <v>175</v>
      </c>
      <c r="GO212" s="77">
        <v>5.3000000000000005E-2</v>
      </c>
      <c r="GP212" s="77">
        <v>3</v>
      </c>
      <c r="GQ212" s="77">
        <v>0</v>
      </c>
      <c r="GR212" s="77" t="s">
        <v>423</v>
      </c>
      <c r="GS212" s="77">
        <v>5.5966209081309413E-2</v>
      </c>
      <c r="GT212" s="77">
        <v>480.51035785653795</v>
      </c>
      <c r="GU212" s="77">
        <v>5.5966209081309413E-2</v>
      </c>
      <c r="GV212" s="248">
        <v>480.51035785653795</v>
      </c>
      <c r="GW212" s="248">
        <v>0</v>
      </c>
      <c r="GX212" s="77">
        <v>0</v>
      </c>
      <c r="GY212" s="77">
        <v>0</v>
      </c>
      <c r="GZ212" s="77">
        <v>0</v>
      </c>
    </row>
    <row r="213" spans="3:208" x14ac:dyDescent="0.25">
      <c r="C213" s="246"/>
      <c r="D213" s="246"/>
      <c r="E213" s="246"/>
      <c r="F213" s="246"/>
      <c r="G213" s="246"/>
      <c r="H213" s="246"/>
      <c r="I213" s="247"/>
      <c r="J213" s="247"/>
      <c r="K213" s="247"/>
      <c r="L213" s="124"/>
      <c r="M213" s="247"/>
      <c r="N213" s="247"/>
      <c r="O213" s="247"/>
      <c r="P213" s="247"/>
      <c r="Q213" s="247"/>
      <c r="R213" s="247"/>
      <c r="S213" s="247"/>
      <c r="T213" s="247"/>
      <c r="U213" s="247"/>
      <c r="V213" s="247"/>
      <c r="W213" s="247"/>
      <c r="X213" s="247"/>
      <c r="Y213" s="247"/>
      <c r="Z213" s="247"/>
      <c r="AA213" s="247"/>
      <c r="AB213" s="247"/>
      <c r="AC213" s="247"/>
      <c r="AD213" s="247"/>
      <c r="AE213" s="247"/>
      <c r="AF213" s="247"/>
      <c r="AG213" s="247"/>
      <c r="AH213" s="247"/>
      <c r="AI213" s="247"/>
      <c r="AJ213" s="247"/>
      <c r="AS213" s="77" t="s">
        <v>927</v>
      </c>
      <c r="AT213" s="77" t="s">
        <v>155</v>
      </c>
      <c r="AU213" s="77" t="s">
        <v>462</v>
      </c>
      <c r="AV213" s="77">
        <v>2025</v>
      </c>
      <c r="AW213" s="77">
        <v>0.76289521204752508</v>
      </c>
      <c r="AX213" s="77">
        <v>0</v>
      </c>
      <c r="AY213" s="77">
        <v>0</v>
      </c>
      <c r="AZ213" s="77">
        <v>0</v>
      </c>
      <c r="BA213" s="77">
        <v>0</v>
      </c>
      <c r="BB213" s="77">
        <v>0</v>
      </c>
      <c r="BC213" s="77">
        <v>0</v>
      </c>
      <c r="BD213" s="77">
        <v>0</v>
      </c>
      <c r="BE213" s="77">
        <v>0</v>
      </c>
      <c r="BF213" s="77">
        <v>0</v>
      </c>
      <c r="BG213" s="77">
        <v>0</v>
      </c>
      <c r="BH213" s="77">
        <v>0</v>
      </c>
      <c r="BI213" s="77">
        <v>0</v>
      </c>
      <c r="BJ213" s="77">
        <v>0</v>
      </c>
      <c r="BK213" s="77">
        <v>0</v>
      </c>
      <c r="BL213" s="77">
        <v>18.31466474819058</v>
      </c>
      <c r="BM213" s="77">
        <v>18.31466474819058</v>
      </c>
      <c r="BN213" s="77">
        <v>0</v>
      </c>
      <c r="BO213" s="77">
        <v>0</v>
      </c>
      <c r="BP213" s="77">
        <v>0</v>
      </c>
      <c r="BQ213" s="77">
        <v>13.972170046650186</v>
      </c>
      <c r="BR213" s="77">
        <v>0</v>
      </c>
      <c r="BS213" s="77">
        <v>0</v>
      </c>
      <c r="BT213" s="77">
        <v>0</v>
      </c>
      <c r="BU213" s="77">
        <v>0</v>
      </c>
      <c r="BV213" s="77">
        <v>0</v>
      </c>
      <c r="BW213" s="77">
        <v>0</v>
      </c>
      <c r="BX213" s="77">
        <v>0</v>
      </c>
      <c r="BY213" s="77">
        <v>0</v>
      </c>
      <c r="CT213" s="77" t="s">
        <v>155</v>
      </c>
      <c r="CU213" s="77" t="s">
        <v>428</v>
      </c>
      <c r="CV213" s="77" t="s">
        <v>439</v>
      </c>
      <c r="CW213" s="77">
        <v>2025</v>
      </c>
      <c r="CX213" s="77">
        <v>0</v>
      </c>
      <c r="CY213" s="77">
        <v>0</v>
      </c>
      <c r="CZ213" s="77">
        <v>0</v>
      </c>
      <c r="DA213" s="77">
        <v>0</v>
      </c>
      <c r="DB213" s="77">
        <v>5.4750346070077667</v>
      </c>
      <c r="DC213" s="77">
        <v>0.71896016785821304</v>
      </c>
      <c r="DD213" s="77">
        <v>3.0714971986151052</v>
      </c>
      <c r="DE213" s="77">
        <v>1.6845772405344479</v>
      </c>
      <c r="DF213" s="77">
        <v>0</v>
      </c>
      <c r="DG213" s="77">
        <v>0</v>
      </c>
      <c r="DH213" s="77">
        <v>0</v>
      </c>
      <c r="DI213" s="77">
        <v>0.37599181639994955</v>
      </c>
      <c r="DJ213" s="77">
        <v>5.9343227951754082E-5</v>
      </c>
      <c r="DL213" s="77">
        <v>0</v>
      </c>
      <c r="DM213" s="77">
        <v>0</v>
      </c>
      <c r="DN213" s="77">
        <v>0</v>
      </c>
      <c r="DO213" s="77">
        <v>0</v>
      </c>
      <c r="DP213" s="77">
        <v>0</v>
      </c>
      <c r="DQ213" s="77">
        <v>0</v>
      </c>
      <c r="DR213" s="77">
        <v>0</v>
      </c>
      <c r="DS213" s="77">
        <v>0</v>
      </c>
      <c r="DT213" s="77">
        <v>0</v>
      </c>
      <c r="DU213" s="77">
        <v>0</v>
      </c>
      <c r="DV213" s="77">
        <v>2.2312568068616275E-5</v>
      </c>
      <c r="DW213" s="77">
        <v>2.2312568068616275E-5</v>
      </c>
      <c r="GE213" s="77" t="s">
        <v>427</v>
      </c>
      <c r="GF213" s="77" t="s">
        <v>155</v>
      </c>
      <c r="GG213" s="77" t="s">
        <v>424</v>
      </c>
      <c r="GH213" s="77" t="s">
        <v>453</v>
      </c>
      <c r="GI213" s="77">
        <v>2021</v>
      </c>
      <c r="GJ213" s="77" t="s">
        <v>303</v>
      </c>
      <c r="GK213" s="77">
        <v>5338.1784104567469</v>
      </c>
      <c r="GL213" s="77">
        <v>306.60199899999998</v>
      </c>
      <c r="GM213" s="77">
        <v>2021</v>
      </c>
      <c r="GN213" s="77" t="s">
        <v>175</v>
      </c>
      <c r="GO213" s="77">
        <v>5.3000000000000005E-2</v>
      </c>
      <c r="GP213" s="77">
        <v>3</v>
      </c>
      <c r="GQ213" s="77">
        <v>0</v>
      </c>
      <c r="GR213" s="77" t="s">
        <v>423</v>
      </c>
      <c r="GS213" s="77">
        <v>5.5966209081309413E-2</v>
      </c>
      <c r="GT213" s="77">
        <v>298.75760903295424</v>
      </c>
      <c r="GU213" s="77">
        <v>5.5966209081309413E-2</v>
      </c>
      <c r="GV213" s="248">
        <v>298.75760903295424</v>
      </c>
      <c r="GW213" s="248">
        <v>0</v>
      </c>
      <c r="GX213" s="77">
        <v>0</v>
      </c>
      <c r="GY213" s="77">
        <v>0</v>
      </c>
      <c r="GZ213" s="77">
        <v>0</v>
      </c>
    </row>
    <row r="214" spans="3:208" x14ac:dyDescent="0.25">
      <c r="C214" s="246"/>
      <c r="D214" s="246"/>
      <c r="E214" s="246"/>
      <c r="F214" s="246"/>
      <c r="G214" s="246"/>
      <c r="H214" s="246"/>
      <c r="I214" s="247"/>
      <c r="J214" s="247"/>
      <c r="K214" s="247"/>
      <c r="L214" s="124"/>
      <c r="M214" s="247"/>
      <c r="N214" s="247"/>
      <c r="O214" s="247"/>
      <c r="P214" s="247"/>
      <c r="Q214" s="247"/>
      <c r="R214" s="247"/>
      <c r="S214" s="247"/>
      <c r="T214" s="247"/>
      <c r="U214" s="247"/>
      <c r="V214" s="247"/>
      <c r="W214" s="247"/>
      <c r="X214" s="247"/>
      <c r="Y214" s="247"/>
      <c r="Z214" s="247"/>
      <c r="AA214" s="247"/>
      <c r="AB214" s="247"/>
      <c r="AC214" s="247"/>
      <c r="AD214" s="247"/>
      <c r="AE214" s="247"/>
      <c r="AF214" s="247"/>
      <c r="AG214" s="247"/>
      <c r="AH214" s="247"/>
      <c r="AI214" s="247"/>
      <c r="AJ214" s="247"/>
      <c r="AS214" s="77" t="s">
        <v>927</v>
      </c>
      <c r="AT214" s="77" t="s">
        <v>155</v>
      </c>
      <c r="AU214" s="77" t="s">
        <v>463</v>
      </c>
      <c r="AV214" s="77">
        <v>2020</v>
      </c>
      <c r="AW214" s="77">
        <v>1</v>
      </c>
      <c r="AX214" s="77">
        <v>0</v>
      </c>
      <c r="AY214" s="77">
        <v>0</v>
      </c>
      <c r="AZ214" s="77">
        <v>3.9833859019134477</v>
      </c>
      <c r="BA214" s="77">
        <v>3.9833859019134477</v>
      </c>
      <c r="BB214" s="77">
        <v>0</v>
      </c>
      <c r="BC214" s="77">
        <v>0</v>
      </c>
      <c r="BD214" s="77">
        <v>0</v>
      </c>
      <c r="BE214" s="77">
        <v>0</v>
      </c>
      <c r="BF214" s="77">
        <v>0</v>
      </c>
      <c r="BG214" s="77">
        <v>0</v>
      </c>
      <c r="BH214" s="77">
        <v>0</v>
      </c>
      <c r="BI214" s="77">
        <v>0</v>
      </c>
      <c r="BJ214" s="77">
        <v>0</v>
      </c>
      <c r="BK214" s="77">
        <v>0</v>
      </c>
      <c r="BL214" s="77">
        <v>0</v>
      </c>
      <c r="BM214" s="77">
        <v>0</v>
      </c>
      <c r="BN214" s="77">
        <v>3.9833859019134477</v>
      </c>
      <c r="BO214" s="77">
        <v>0</v>
      </c>
      <c r="BP214" s="77">
        <v>0</v>
      </c>
      <c r="BQ214" s="77">
        <v>0</v>
      </c>
      <c r="BR214" s="77">
        <v>0</v>
      </c>
      <c r="BS214" s="77">
        <v>0</v>
      </c>
      <c r="BT214" s="77">
        <v>0</v>
      </c>
      <c r="BU214" s="77">
        <v>0</v>
      </c>
      <c r="BV214" s="77">
        <v>0</v>
      </c>
      <c r="BW214" s="77">
        <v>0</v>
      </c>
      <c r="BX214" s="77">
        <v>0</v>
      </c>
      <c r="BY214" s="77">
        <v>0</v>
      </c>
      <c r="CT214" s="77" t="s">
        <v>155</v>
      </c>
      <c r="CU214" s="77" t="s">
        <v>428</v>
      </c>
      <c r="CV214" s="77" t="s">
        <v>446</v>
      </c>
      <c r="CW214" s="77">
        <v>2020</v>
      </c>
      <c r="CX214" s="77">
        <v>0</v>
      </c>
      <c r="CY214" s="77">
        <v>0</v>
      </c>
      <c r="CZ214" s="77">
        <v>0</v>
      </c>
      <c r="DA214" s="77">
        <v>0</v>
      </c>
      <c r="DB214" s="77">
        <v>7.7900575334948527E-2</v>
      </c>
      <c r="DC214" s="77">
        <v>3.6425060683954492E-2</v>
      </c>
      <c r="DD214" s="77">
        <v>1.580872452543254E-3</v>
      </c>
      <c r="DE214" s="77">
        <v>3.989464219845075E-2</v>
      </c>
      <c r="DF214" s="77">
        <v>7.8847092159216314E-3</v>
      </c>
      <c r="DG214" s="77">
        <v>0</v>
      </c>
      <c r="DH214" s="77">
        <v>0</v>
      </c>
      <c r="DI214" s="77">
        <v>0</v>
      </c>
      <c r="DJ214" s="77">
        <v>3.2394132589855409E-3</v>
      </c>
      <c r="DL214" s="77">
        <v>0</v>
      </c>
      <c r="DM214" s="77">
        <v>2.5541831577302022E-5</v>
      </c>
      <c r="DN214" s="77">
        <v>2.5541831577302022E-5</v>
      </c>
      <c r="DO214" s="77">
        <v>0</v>
      </c>
      <c r="DP214" s="77">
        <v>0</v>
      </c>
      <c r="DQ214" s="77">
        <v>0</v>
      </c>
      <c r="DR214" s="77">
        <v>0</v>
      </c>
      <c r="DS214" s="77">
        <v>0</v>
      </c>
      <c r="DT214" s="77">
        <v>0</v>
      </c>
      <c r="DU214" s="77">
        <v>0</v>
      </c>
      <c r="DV214" s="77">
        <v>0</v>
      </c>
      <c r="DW214" s="77">
        <v>0</v>
      </c>
      <c r="GE214" s="77" t="s">
        <v>422</v>
      </c>
      <c r="GF214" s="77" t="s">
        <v>155</v>
      </c>
      <c r="GG214" s="77" t="s">
        <v>424</v>
      </c>
      <c r="GH214" s="77" t="s">
        <v>453</v>
      </c>
      <c r="GI214" s="77">
        <v>2022</v>
      </c>
      <c r="GJ214" s="77" t="s">
        <v>305</v>
      </c>
      <c r="GK214" s="77">
        <v>222.22942162783059</v>
      </c>
      <c r="GL214" s="77">
        <v>306.60199899999998</v>
      </c>
      <c r="GM214" s="77">
        <v>2022</v>
      </c>
      <c r="GN214" s="77" t="s">
        <v>175</v>
      </c>
      <c r="GO214" s="77">
        <v>0.13250000000000001</v>
      </c>
      <c r="GP214" s="77">
        <v>3</v>
      </c>
      <c r="GQ214" s="77">
        <v>0</v>
      </c>
      <c r="GR214" s="77" t="s">
        <v>423</v>
      </c>
      <c r="GS214" s="77">
        <v>0.1527377521613833</v>
      </c>
      <c r="GT214" s="77">
        <v>33.942822323559142</v>
      </c>
      <c r="GU214" s="77">
        <v>0.1527377521613833</v>
      </c>
      <c r="GV214" s="248">
        <v>33.942822323559142</v>
      </c>
      <c r="GW214" s="248">
        <v>0.1527377521613833</v>
      </c>
      <c r="GX214" s="77">
        <v>33.942822323559142</v>
      </c>
      <c r="GY214" s="77">
        <v>0</v>
      </c>
      <c r="GZ214" s="77">
        <v>0</v>
      </c>
    </row>
    <row r="215" spans="3:208" x14ac:dyDescent="0.25">
      <c r="C215" s="246"/>
      <c r="D215" s="246"/>
      <c r="E215" s="246"/>
      <c r="F215" s="246"/>
      <c r="G215" s="246"/>
      <c r="H215" s="246"/>
      <c r="I215" s="247"/>
      <c r="J215" s="247"/>
      <c r="K215" s="247"/>
      <c r="L215" s="124"/>
      <c r="M215" s="247"/>
      <c r="N215" s="247"/>
      <c r="O215" s="247"/>
      <c r="P215" s="247"/>
      <c r="Q215" s="247"/>
      <c r="R215" s="247"/>
      <c r="S215" s="247"/>
      <c r="T215" s="247"/>
      <c r="U215" s="247"/>
      <c r="V215" s="247"/>
      <c r="W215" s="247"/>
      <c r="X215" s="247"/>
      <c r="Y215" s="247"/>
      <c r="Z215" s="247"/>
      <c r="AA215" s="247"/>
      <c r="AB215" s="247"/>
      <c r="AC215" s="247"/>
      <c r="AD215" s="247"/>
      <c r="AE215" s="247"/>
      <c r="AF215" s="247"/>
      <c r="AG215" s="247"/>
      <c r="AH215" s="247"/>
      <c r="AI215" s="247"/>
      <c r="AJ215" s="247"/>
      <c r="AS215" s="77" t="s">
        <v>927</v>
      </c>
      <c r="AT215" s="77" t="s">
        <v>155</v>
      </c>
      <c r="AU215" s="77" t="s">
        <v>463</v>
      </c>
      <c r="AV215" s="77">
        <v>2021</v>
      </c>
      <c r="AW215" s="77">
        <v>1</v>
      </c>
      <c r="AX215" s="77">
        <v>0</v>
      </c>
      <c r="AY215" s="77">
        <v>0</v>
      </c>
      <c r="AZ215" s="77">
        <v>3.9833859019134477</v>
      </c>
      <c r="BA215" s="77">
        <v>3.9833859019134477</v>
      </c>
      <c r="BB215" s="77">
        <v>0</v>
      </c>
      <c r="BC215" s="77">
        <v>0</v>
      </c>
      <c r="BD215" s="77">
        <v>3.9833859019134477</v>
      </c>
      <c r="BE215" s="77">
        <v>3.9833859019134477</v>
      </c>
      <c r="BF215" s="77">
        <v>0</v>
      </c>
      <c r="BG215" s="77">
        <v>0</v>
      </c>
      <c r="BH215" s="77">
        <v>0</v>
      </c>
      <c r="BI215" s="77">
        <v>0</v>
      </c>
      <c r="BJ215" s="77">
        <v>0</v>
      </c>
      <c r="BK215" s="77">
        <v>0</v>
      </c>
      <c r="BL215" s="77">
        <v>0</v>
      </c>
      <c r="BM215" s="77">
        <v>0</v>
      </c>
      <c r="BN215" s="77">
        <v>3.9833859019134477</v>
      </c>
      <c r="BO215" s="77">
        <v>3.9833859019134477</v>
      </c>
      <c r="BP215" s="77">
        <v>0</v>
      </c>
      <c r="BQ215" s="77">
        <v>0</v>
      </c>
      <c r="BR215" s="77">
        <v>0</v>
      </c>
      <c r="BS215" s="77">
        <v>0</v>
      </c>
      <c r="BT215" s="77">
        <v>0</v>
      </c>
      <c r="BU215" s="77">
        <v>0</v>
      </c>
      <c r="BV215" s="77">
        <v>0</v>
      </c>
      <c r="BW215" s="77">
        <v>0</v>
      </c>
      <c r="BX215" s="77">
        <v>0</v>
      </c>
      <c r="BY215" s="77">
        <v>0</v>
      </c>
      <c r="CT215" s="77" t="s">
        <v>155</v>
      </c>
      <c r="CU215" s="77" t="s">
        <v>428</v>
      </c>
      <c r="CV215" s="77" t="s">
        <v>446</v>
      </c>
      <c r="CW215" s="77">
        <v>2021</v>
      </c>
      <c r="CX215" s="77">
        <v>0</v>
      </c>
      <c r="CY215" s="77">
        <v>0</v>
      </c>
      <c r="CZ215" s="77">
        <v>0</v>
      </c>
      <c r="DA215" s="77">
        <v>0</v>
      </c>
      <c r="DB215" s="77">
        <v>7.7900575334948527E-2</v>
      </c>
      <c r="DC215" s="77">
        <v>3.6425060683954492E-2</v>
      </c>
      <c r="DD215" s="77">
        <v>1.580872452543254E-3</v>
      </c>
      <c r="DE215" s="77">
        <v>3.989464219845075E-2</v>
      </c>
      <c r="DF215" s="77">
        <v>7.8847092159216314E-3</v>
      </c>
      <c r="DG215" s="77">
        <v>7.8847092159216314E-3</v>
      </c>
      <c r="DH215" s="77">
        <v>0</v>
      </c>
      <c r="DI215" s="77">
        <v>0</v>
      </c>
      <c r="DJ215" s="77">
        <v>3.2394132589855409E-3</v>
      </c>
      <c r="DL215" s="77">
        <v>0</v>
      </c>
      <c r="DM215" s="77">
        <v>2.5541831577302022E-5</v>
      </c>
      <c r="DN215" s="77">
        <v>2.5541831577302022E-5</v>
      </c>
      <c r="DO215" s="77">
        <v>0</v>
      </c>
      <c r="DP215" s="77">
        <v>2.5541831577302022E-5</v>
      </c>
      <c r="DQ215" s="77">
        <v>2.5541831577302022E-5</v>
      </c>
      <c r="DR215" s="77">
        <v>0</v>
      </c>
      <c r="DS215" s="77">
        <v>0</v>
      </c>
      <c r="DT215" s="77">
        <v>0</v>
      </c>
      <c r="DU215" s="77">
        <v>0</v>
      </c>
      <c r="DV215" s="77">
        <v>0</v>
      </c>
      <c r="DW215" s="77">
        <v>0</v>
      </c>
      <c r="GE215" s="77" t="s">
        <v>425</v>
      </c>
      <c r="GF215" s="77" t="s">
        <v>155</v>
      </c>
      <c r="GG215" s="77" t="s">
        <v>424</v>
      </c>
      <c r="GH215" s="77" t="s">
        <v>453</v>
      </c>
      <c r="GI215" s="77">
        <v>2022</v>
      </c>
      <c r="GJ215" s="77" t="s">
        <v>301</v>
      </c>
      <c r="GK215" s="77">
        <v>8585.722809247949</v>
      </c>
      <c r="GL215" s="77">
        <v>306.60199899999998</v>
      </c>
      <c r="GM215" s="77">
        <v>2022</v>
      </c>
      <c r="GN215" s="77" t="s">
        <v>175</v>
      </c>
      <c r="GO215" s="77">
        <v>5.3000000000000005E-2</v>
      </c>
      <c r="GP215" s="77">
        <v>3</v>
      </c>
      <c r="GQ215" s="77">
        <v>0</v>
      </c>
      <c r="GR215" s="77" t="s">
        <v>423</v>
      </c>
      <c r="GS215" s="77">
        <v>5.5966209081309413E-2</v>
      </c>
      <c r="GT215" s="77">
        <v>480.51035785653795</v>
      </c>
      <c r="GU215" s="77">
        <v>5.5966209081309413E-2</v>
      </c>
      <c r="GV215" s="248">
        <v>480.51035785653795</v>
      </c>
      <c r="GW215" s="248">
        <v>5.5966209081309413E-2</v>
      </c>
      <c r="GX215" s="77">
        <v>480.51035785653795</v>
      </c>
      <c r="GY215" s="77">
        <v>0</v>
      </c>
      <c r="GZ215" s="77">
        <v>0</v>
      </c>
    </row>
    <row r="216" spans="3:208" x14ac:dyDescent="0.25">
      <c r="C216" s="246"/>
      <c r="D216" s="246"/>
      <c r="E216" s="246"/>
      <c r="F216" s="246"/>
      <c r="G216" s="246"/>
      <c r="H216" s="246"/>
      <c r="I216" s="247"/>
      <c r="J216" s="247"/>
      <c r="K216" s="247"/>
      <c r="L216" s="124"/>
      <c r="M216" s="247"/>
      <c r="N216" s="247"/>
      <c r="O216" s="247"/>
      <c r="P216" s="247"/>
      <c r="Q216" s="247"/>
      <c r="R216" s="247"/>
      <c r="S216" s="247"/>
      <c r="T216" s="247"/>
      <c r="U216" s="247"/>
      <c r="V216" s="247"/>
      <c r="W216" s="247"/>
      <c r="X216" s="247"/>
      <c r="Y216" s="247"/>
      <c r="Z216" s="247"/>
      <c r="AA216" s="247"/>
      <c r="AB216" s="247"/>
      <c r="AC216" s="247"/>
      <c r="AD216" s="247"/>
      <c r="AE216" s="247"/>
      <c r="AF216" s="247"/>
      <c r="AG216" s="247"/>
      <c r="AH216" s="247"/>
      <c r="AI216" s="247"/>
      <c r="AJ216" s="247"/>
      <c r="AS216" s="77" t="s">
        <v>927</v>
      </c>
      <c r="AT216" s="77" t="s">
        <v>155</v>
      </c>
      <c r="AU216" s="77" t="s">
        <v>463</v>
      </c>
      <c r="AV216" s="77">
        <v>2022</v>
      </c>
      <c r="AW216" s="77">
        <v>0.93457943925233644</v>
      </c>
      <c r="AX216" s="77">
        <v>0</v>
      </c>
      <c r="AY216" s="77">
        <v>0</v>
      </c>
      <c r="AZ216" s="77">
        <v>3.5080394441553011</v>
      </c>
      <c r="BA216" s="77">
        <v>3.5080394441553011</v>
      </c>
      <c r="BB216" s="77">
        <v>0</v>
      </c>
      <c r="BC216" s="77">
        <v>0</v>
      </c>
      <c r="BD216" s="77">
        <v>3.5080394441553011</v>
      </c>
      <c r="BE216" s="77">
        <v>3.5080394441553011</v>
      </c>
      <c r="BF216" s="77">
        <v>0</v>
      </c>
      <c r="BG216" s="77">
        <v>0</v>
      </c>
      <c r="BH216" s="77">
        <v>5.6445823806682958</v>
      </c>
      <c r="BI216" s="77">
        <v>5.6445823806682958</v>
      </c>
      <c r="BJ216" s="77">
        <v>0</v>
      </c>
      <c r="BK216" s="77">
        <v>0</v>
      </c>
      <c r="BL216" s="77">
        <v>0</v>
      </c>
      <c r="BM216" s="77">
        <v>0</v>
      </c>
      <c r="BN216" s="77">
        <v>3.2785415365937394</v>
      </c>
      <c r="BO216" s="77">
        <v>3.2785415365937394</v>
      </c>
      <c r="BP216" s="77">
        <v>5.2753106361385944</v>
      </c>
      <c r="BQ216" s="77">
        <v>0</v>
      </c>
      <c r="BR216" s="77">
        <v>0</v>
      </c>
      <c r="BS216" s="77">
        <v>0</v>
      </c>
      <c r="BT216" s="77">
        <v>0</v>
      </c>
      <c r="BU216" s="77">
        <v>0</v>
      </c>
      <c r="BV216" s="77">
        <v>5.6445823806682958</v>
      </c>
      <c r="BW216" s="77">
        <v>5.2753106361385944</v>
      </c>
      <c r="BX216" s="77">
        <v>5.6445823806682958</v>
      </c>
      <c r="BY216" s="77">
        <v>5.2753106361385944</v>
      </c>
      <c r="CT216" s="77" t="s">
        <v>155</v>
      </c>
      <c r="CU216" s="77" t="s">
        <v>428</v>
      </c>
      <c r="CV216" s="77" t="s">
        <v>446</v>
      </c>
      <c r="CW216" s="77">
        <v>2022</v>
      </c>
      <c r="CX216" s="77">
        <v>0</v>
      </c>
      <c r="CY216" s="77">
        <v>0</v>
      </c>
      <c r="CZ216" s="77">
        <v>0</v>
      </c>
      <c r="DA216" s="77">
        <v>0</v>
      </c>
      <c r="DB216" s="77">
        <v>7.7900575334948527E-2</v>
      </c>
      <c r="DC216" s="77">
        <v>3.6425060683954492E-2</v>
      </c>
      <c r="DD216" s="77">
        <v>1.580872452543254E-3</v>
      </c>
      <c r="DE216" s="77">
        <v>3.989464219845075E-2</v>
      </c>
      <c r="DF216" s="77">
        <v>7.8847092159216314E-3</v>
      </c>
      <c r="DG216" s="77">
        <v>7.8847092159216314E-3</v>
      </c>
      <c r="DH216" s="77">
        <v>7.8847092159216314E-3</v>
      </c>
      <c r="DI216" s="77">
        <v>0</v>
      </c>
      <c r="DJ216" s="77">
        <v>3.2394132589855409E-3</v>
      </c>
      <c r="DL216" s="77">
        <v>0</v>
      </c>
      <c r="DM216" s="77">
        <v>2.5541831577302022E-5</v>
      </c>
      <c r="DN216" s="77">
        <v>2.5541831577302022E-5</v>
      </c>
      <c r="DO216" s="77">
        <v>0</v>
      </c>
      <c r="DP216" s="77">
        <v>2.5541831577302022E-5</v>
      </c>
      <c r="DQ216" s="77">
        <v>2.5541831577302022E-5</v>
      </c>
      <c r="DR216" s="77">
        <v>0</v>
      </c>
      <c r="DS216" s="77">
        <v>2.5541831577302022E-5</v>
      </c>
      <c r="DT216" s="77">
        <v>2.5541831577302022E-5</v>
      </c>
      <c r="DU216" s="77">
        <v>0</v>
      </c>
      <c r="DV216" s="77">
        <v>0</v>
      </c>
      <c r="DW216" s="77">
        <v>0</v>
      </c>
      <c r="GE216" s="77" t="s">
        <v>427</v>
      </c>
      <c r="GF216" s="77" t="s">
        <v>155</v>
      </c>
      <c r="GG216" s="77" t="s">
        <v>424</v>
      </c>
      <c r="GH216" s="77" t="s">
        <v>453</v>
      </c>
      <c r="GI216" s="77">
        <v>2022</v>
      </c>
      <c r="GJ216" s="77" t="s">
        <v>303</v>
      </c>
      <c r="GK216" s="77">
        <v>5338.1784104567469</v>
      </c>
      <c r="GL216" s="77">
        <v>306.60199899999998</v>
      </c>
      <c r="GM216" s="77">
        <v>2022</v>
      </c>
      <c r="GN216" s="77" t="s">
        <v>175</v>
      </c>
      <c r="GO216" s="77">
        <v>5.3000000000000005E-2</v>
      </c>
      <c r="GP216" s="77">
        <v>3</v>
      </c>
      <c r="GQ216" s="77">
        <v>0</v>
      </c>
      <c r="GR216" s="77" t="s">
        <v>423</v>
      </c>
      <c r="GS216" s="77">
        <v>5.5966209081309413E-2</v>
      </c>
      <c r="GT216" s="77">
        <v>298.75760903295424</v>
      </c>
      <c r="GU216" s="77">
        <v>5.5966209081309413E-2</v>
      </c>
      <c r="GV216" s="248">
        <v>298.75760903295424</v>
      </c>
      <c r="GW216" s="248">
        <v>5.5966209081309413E-2</v>
      </c>
      <c r="GX216" s="77">
        <v>298.75760903295424</v>
      </c>
      <c r="GY216" s="77">
        <v>0</v>
      </c>
      <c r="GZ216" s="77">
        <v>0</v>
      </c>
    </row>
    <row r="217" spans="3:208" x14ac:dyDescent="0.25">
      <c r="C217" s="246"/>
      <c r="D217" s="246"/>
      <c r="E217" s="246"/>
      <c r="F217" s="246"/>
      <c r="G217" s="246"/>
      <c r="H217" s="246"/>
      <c r="I217" s="247"/>
      <c r="J217" s="247"/>
      <c r="K217" s="247"/>
      <c r="L217" s="124"/>
      <c r="M217" s="247"/>
      <c r="N217" s="247"/>
      <c r="O217" s="247"/>
      <c r="P217" s="247"/>
      <c r="Q217" s="247"/>
      <c r="R217" s="247"/>
      <c r="S217" s="247"/>
      <c r="T217" s="247"/>
      <c r="U217" s="247"/>
      <c r="V217" s="247"/>
      <c r="W217" s="247"/>
      <c r="X217" s="247"/>
      <c r="Y217" s="247"/>
      <c r="Z217" s="247"/>
      <c r="AA217" s="247"/>
      <c r="AB217" s="247"/>
      <c r="AC217" s="247"/>
      <c r="AD217" s="247"/>
      <c r="AE217" s="247"/>
      <c r="AF217" s="247"/>
      <c r="AG217" s="247"/>
      <c r="AH217" s="247"/>
      <c r="AI217" s="247"/>
      <c r="AJ217" s="247"/>
      <c r="AS217" s="77" t="s">
        <v>927</v>
      </c>
      <c r="AT217" s="77" t="s">
        <v>155</v>
      </c>
      <c r="AU217" s="77" t="s">
        <v>463</v>
      </c>
      <c r="AV217" s="77">
        <v>2023</v>
      </c>
      <c r="AW217" s="77">
        <v>0.87343872827321156</v>
      </c>
      <c r="AX217" s="77">
        <v>0</v>
      </c>
      <c r="AY217" s="77">
        <v>0</v>
      </c>
      <c r="AZ217" s="77">
        <v>0</v>
      </c>
      <c r="BA217" s="77">
        <v>0</v>
      </c>
      <c r="BB217" s="77">
        <v>0</v>
      </c>
      <c r="BC217" s="77">
        <v>0</v>
      </c>
      <c r="BD217" s="77">
        <v>3.6377747005981074</v>
      </c>
      <c r="BE217" s="77">
        <v>3.6377747005981074</v>
      </c>
      <c r="BF217" s="77">
        <v>0</v>
      </c>
      <c r="BG217" s="77">
        <v>0</v>
      </c>
      <c r="BH217" s="77">
        <v>5.85343552195671</v>
      </c>
      <c r="BI217" s="77">
        <v>5.85343552195671</v>
      </c>
      <c r="BJ217" s="77">
        <v>0</v>
      </c>
      <c r="BK217" s="77">
        <v>0</v>
      </c>
      <c r="BL217" s="77">
        <v>5.85343552195671</v>
      </c>
      <c r="BM217" s="77">
        <v>5.85343552195671</v>
      </c>
      <c r="BN217" s="77">
        <v>0</v>
      </c>
      <c r="BO217" s="77">
        <v>3.1773733082348738</v>
      </c>
      <c r="BP217" s="77">
        <v>5.1126172783271109</v>
      </c>
      <c r="BQ217" s="77">
        <v>5.1126172783271109</v>
      </c>
      <c r="BR217" s="77">
        <v>0</v>
      </c>
      <c r="BS217" s="77">
        <v>0</v>
      </c>
      <c r="BT217" s="77">
        <v>0</v>
      </c>
      <c r="BU217" s="77">
        <v>0</v>
      </c>
      <c r="BV217" s="77">
        <v>5.85343552195671</v>
      </c>
      <c r="BW217" s="77">
        <v>5.1126172783271109</v>
      </c>
      <c r="BX217" s="77">
        <v>5.85343552195671</v>
      </c>
      <c r="BY217" s="77">
        <v>5.1126172783271109</v>
      </c>
      <c r="CT217" s="77" t="s">
        <v>155</v>
      </c>
      <c r="CU217" s="77" t="s">
        <v>428</v>
      </c>
      <c r="CV217" s="77" t="s">
        <v>446</v>
      </c>
      <c r="CW217" s="77">
        <v>2023</v>
      </c>
      <c r="CX217" s="77">
        <v>0</v>
      </c>
      <c r="CY217" s="77">
        <v>0</v>
      </c>
      <c r="CZ217" s="77">
        <v>0</v>
      </c>
      <c r="DA217" s="77">
        <v>0</v>
      </c>
      <c r="DB217" s="77">
        <v>8.0408269036977231E-2</v>
      </c>
      <c r="DC217" s="77">
        <v>3.7590224611390742E-2</v>
      </c>
      <c r="DD217" s="77">
        <v>1.631433411568734E-3</v>
      </c>
      <c r="DE217" s="77">
        <v>4.1186611014017743E-2</v>
      </c>
      <c r="DF217" s="77">
        <v>0</v>
      </c>
      <c r="DG217" s="77">
        <v>8.1378100371604974E-3</v>
      </c>
      <c r="DH217" s="77">
        <v>8.1378100371604974E-3</v>
      </c>
      <c r="DI217" s="77">
        <v>8.1378100371604974E-3</v>
      </c>
      <c r="DJ217" s="77">
        <v>3.2394132589855409E-3</v>
      </c>
      <c r="DL217" s="77">
        <v>0</v>
      </c>
      <c r="DM217" s="77">
        <v>0</v>
      </c>
      <c r="DN217" s="77">
        <v>0</v>
      </c>
      <c r="DO217" s="77">
        <v>0</v>
      </c>
      <c r="DP217" s="77">
        <v>2.6361729733483334E-5</v>
      </c>
      <c r="DQ217" s="77">
        <v>2.6361729733483334E-5</v>
      </c>
      <c r="DR217" s="77">
        <v>0</v>
      </c>
      <c r="DS217" s="77">
        <v>2.6361729733483334E-5</v>
      </c>
      <c r="DT217" s="77">
        <v>2.6361729733483334E-5</v>
      </c>
      <c r="DU217" s="77">
        <v>0</v>
      </c>
      <c r="DV217" s="77">
        <v>2.6361729733483334E-5</v>
      </c>
      <c r="DW217" s="77">
        <v>2.6361729733483334E-5</v>
      </c>
      <c r="GE217" s="77" t="s">
        <v>422</v>
      </c>
      <c r="GF217" s="77" t="s">
        <v>155</v>
      </c>
      <c r="GG217" s="77" t="s">
        <v>424</v>
      </c>
      <c r="GH217" s="77" t="s">
        <v>453</v>
      </c>
      <c r="GI217" s="77">
        <v>2023</v>
      </c>
      <c r="GJ217" s="77" t="s">
        <v>305</v>
      </c>
      <c r="GK217" s="77">
        <v>233.2300768079393</v>
      </c>
      <c r="GL217" s="77">
        <v>306.60199899999998</v>
      </c>
      <c r="GM217" s="77">
        <v>2023</v>
      </c>
      <c r="GN217" s="77" t="s">
        <v>175</v>
      </c>
      <c r="GO217" s="77">
        <v>0.13250000000000001</v>
      </c>
      <c r="GP217" s="77">
        <v>3</v>
      </c>
      <c r="GQ217" s="77">
        <v>0</v>
      </c>
      <c r="GR217" s="77" t="s">
        <v>423</v>
      </c>
      <c r="GS217" s="77">
        <v>0</v>
      </c>
      <c r="GT217" s="77">
        <v>0</v>
      </c>
      <c r="GU217" s="77">
        <v>0.1527377521613833</v>
      </c>
      <c r="GV217" s="248">
        <v>35.623037668071426</v>
      </c>
      <c r="GW217" s="248">
        <v>0.1527377521613833</v>
      </c>
      <c r="GX217" s="77">
        <v>35.623037668071426</v>
      </c>
      <c r="GY217" s="77">
        <v>0.1527377521613833</v>
      </c>
      <c r="GZ217" s="77">
        <v>35.623037668071426</v>
      </c>
    </row>
    <row r="218" spans="3:208" x14ac:dyDescent="0.25">
      <c r="C218" s="246"/>
      <c r="D218" s="246"/>
      <c r="E218" s="246"/>
      <c r="F218" s="246"/>
      <c r="G218" s="246"/>
      <c r="H218" s="246"/>
      <c r="I218" s="247"/>
      <c r="J218" s="247"/>
      <c r="K218" s="247"/>
      <c r="L218" s="124"/>
      <c r="M218" s="247"/>
      <c r="N218" s="247"/>
      <c r="O218" s="247"/>
      <c r="P218" s="247"/>
      <c r="Q218" s="247"/>
      <c r="R218" s="247"/>
      <c r="S218" s="247"/>
      <c r="T218" s="247"/>
      <c r="U218" s="247"/>
      <c r="V218" s="247"/>
      <c r="W218" s="247"/>
      <c r="X218" s="247"/>
      <c r="Y218" s="247"/>
      <c r="Z218" s="247"/>
      <c r="AA218" s="247"/>
      <c r="AB218" s="247"/>
      <c r="AC218" s="247"/>
      <c r="AD218" s="247"/>
      <c r="AE218" s="247"/>
      <c r="AF218" s="247"/>
      <c r="AG218" s="247"/>
      <c r="AH218" s="247"/>
      <c r="AI218" s="247"/>
      <c r="AJ218" s="247"/>
      <c r="AS218" s="77" t="s">
        <v>927</v>
      </c>
      <c r="AT218" s="77" t="s">
        <v>155</v>
      </c>
      <c r="AU218" s="77" t="s">
        <v>463</v>
      </c>
      <c r="AV218" s="77">
        <v>2024</v>
      </c>
      <c r="AW218" s="77">
        <v>0.81629787689085187</v>
      </c>
      <c r="AX218" s="77">
        <v>0</v>
      </c>
      <c r="AY218" s="77">
        <v>0</v>
      </c>
      <c r="AZ218" s="77">
        <v>0</v>
      </c>
      <c r="BA218" s="77">
        <v>0</v>
      </c>
      <c r="BB218" s="77">
        <v>0</v>
      </c>
      <c r="BC218" s="77">
        <v>0</v>
      </c>
      <c r="BD218" s="77">
        <v>0</v>
      </c>
      <c r="BE218" s="77">
        <v>0</v>
      </c>
      <c r="BF218" s="77">
        <v>0</v>
      </c>
      <c r="BG218" s="77">
        <v>0</v>
      </c>
      <c r="BH218" s="77">
        <v>5.85343552195671</v>
      </c>
      <c r="BI218" s="77">
        <v>5.85343552195671</v>
      </c>
      <c r="BJ218" s="77">
        <v>0</v>
      </c>
      <c r="BK218" s="77">
        <v>0</v>
      </c>
      <c r="BL218" s="77">
        <v>5.85343552195671</v>
      </c>
      <c r="BM218" s="77">
        <v>5.85343552195671</v>
      </c>
      <c r="BN218" s="77">
        <v>0</v>
      </c>
      <c r="BO218" s="77">
        <v>0</v>
      </c>
      <c r="BP218" s="77">
        <v>4.7781469890907573</v>
      </c>
      <c r="BQ218" s="77">
        <v>4.7781469890907573</v>
      </c>
      <c r="BR218" s="77">
        <v>0</v>
      </c>
      <c r="BS218" s="77">
        <v>0</v>
      </c>
      <c r="BT218" s="77">
        <v>0</v>
      </c>
      <c r="BU218" s="77">
        <v>0</v>
      </c>
      <c r="BV218" s="77">
        <v>5.85343552195671</v>
      </c>
      <c r="BW218" s="77">
        <v>4.7781469890907573</v>
      </c>
      <c r="BX218" s="77">
        <v>5.85343552195671</v>
      </c>
      <c r="BY218" s="77">
        <v>4.7781469890907573</v>
      </c>
      <c r="CT218" s="77" t="s">
        <v>155</v>
      </c>
      <c r="CU218" s="77" t="s">
        <v>428</v>
      </c>
      <c r="CV218" s="77" t="s">
        <v>446</v>
      </c>
      <c r="CW218" s="77">
        <v>2024</v>
      </c>
      <c r="CX218" s="77">
        <v>0</v>
      </c>
      <c r="CY218" s="77">
        <v>0</v>
      </c>
      <c r="CZ218" s="77">
        <v>0</v>
      </c>
      <c r="DA218" s="77">
        <v>0</v>
      </c>
      <c r="DB218" s="77">
        <v>8.0408269036977231E-2</v>
      </c>
      <c r="DC218" s="77">
        <v>3.7590224611390742E-2</v>
      </c>
      <c r="DD218" s="77">
        <v>1.631433411568734E-3</v>
      </c>
      <c r="DE218" s="77">
        <v>4.1186611014017743E-2</v>
      </c>
      <c r="DF218" s="77">
        <v>0</v>
      </c>
      <c r="DG218" s="77">
        <v>0</v>
      </c>
      <c r="DH218" s="77">
        <v>8.1378100371604974E-3</v>
      </c>
      <c r="DI218" s="77">
        <v>8.1378100371604974E-3</v>
      </c>
      <c r="DJ218" s="77">
        <v>3.2394132589855409E-3</v>
      </c>
      <c r="DL218" s="77">
        <v>0</v>
      </c>
      <c r="DM218" s="77">
        <v>0</v>
      </c>
      <c r="DN218" s="77">
        <v>0</v>
      </c>
      <c r="DO218" s="77">
        <v>0</v>
      </c>
      <c r="DP218" s="77">
        <v>0</v>
      </c>
      <c r="DQ218" s="77">
        <v>0</v>
      </c>
      <c r="DR218" s="77">
        <v>0</v>
      </c>
      <c r="DS218" s="77">
        <v>2.6361729733483334E-5</v>
      </c>
      <c r="DT218" s="77">
        <v>2.6361729733483334E-5</v>
      </c>
      <c r="DU218" s="77">
        <v>0</v>
      </c>
      <c r="DV218" s="77">
        <v>2.6361729733483334E-5</v>
      </c>
      <c r="DW218" s="77">
        <v>2.6361729733483334E-5</v>
      </c>
      <c r="GE218" s="77" t="s">
        <v>425</v>
      </c>
      <c r="GF218" s="77" t="s">
        <v>155</v>
      </c>
      <c r="GG218" s="77" t="s">
        <v>424</v>
      </c>
      <c r="GH218" s="77" t="s">
        <v>453</v>
      </c>
      <c r="GI218" s="77">
        <v>2023</v>
      </c>
      <c r="GJ218" s="77" t="s">
        <v>301</v>
      </c>
      <c r="GK218" s="77">
        <v>8896.5159934285984</v>
      </c>
      <c r="GL218" s="77">
        <v>306.60199899999998</v>
      </c>
      <c r="GM218" s="77">
        <v>2023</v>
      </c>
      <c r="GN218" s="77" t="s">
        <v>175</v>
      </c>
      <c r="GO218" s="77">
        <v>5.3000000000000005E-2</v>
      </c>
      <c r="GP218" s="77">
        <v>3</v>
      </c>
      <c r="GQ218" s="77">
        <v>0</v>
      </c>
      <c r="GR218" s="77" t="s">
        <v>423</v>
      </c>
      <c r="GS218" s="77">
        <v>0</v>
      </c>
      <c r="GT218" s="77">
        <v>0</v>
      </c>
      <c r="GU218" s="77">
        <v>5.5966209081309413E-2</v>
      </c>
      <c r="GV218" s="248">
        <v>497.90427418343808</v>
      </c>
      <c r="GW218" s="248">
        <v>5.5966209081309413E-2</v>
      </c>
      <c r="GX218" s="77">
        <v>497.90427418343808</v>
      </c>
      <c r="GY218" s="77">
        <v>5.5966209081309413E-2</v>
      </c>
      <c r="GZ218" s="77">
        <v>497.90427418343808</v>
      </c>
    </row>
    <row r="219" spans="3:208" x14ac:dyDescent="0.25">
      <c r="C219" s="246"/>
      <c r="D219" s="246"/>
      <c r="E219" s="246"/>
      <c r="F219" s="246"/>
      <c r="G219" s="246"/>
      <c r="H219" s="246"/>
      <c r="I219" s="247"/>
      <c r="J219" s="247"/>
      <c r="K219" s="247"/>
      <c r="L219" s="124"/>
      <c r="M219" s="247"/>
      <c r="N219" s="247"/>
      <c r="O219" s="247"/>
      <c r="P219" s="247"/>
      <c r="Q219" s="247"/>
      <c r="R219" s="247"/>
      <c r="S219" s="247"/>
      <c r="T219" s="247"/>
      <c r="U219" s="247"/>
      <c r="V219" s="247"/>
      <c r="W219" s="247"/>
      <c r="X219" s="247"/>
      <c r="Y219" s="247"/>
      <c r="Z219" s="247"/>
      <c r="AA219" s="247"/>
      <c r="AB219" s="247"/>
      <c r="AC219" s="247"/>
      <c r="AD219" s="247"/>
      <c r="AE219" s="247"/>
      <c r="AF219" s="247"/>
      <c r="AG219" s="247"/>
      <c r="AH219" s="247"/>
      <c r="AI219" s="247"/>
      <c r="AJ219" s="247"/>
      <c r="AS219" s="77" t="s">
        <v>927</v>
      </c>
      <c r="AT219" s="77" t="s">
        <v>155</v>
      </c>
      <c r="AU219" s="77" t="s">
        <v>463</v>
      </c>
      <c r="AV219" s="77">
        <v>2025</v>
      </c>
      <c r="AW219" s="77">
        <v>0.76289521204752508</v>
      </c>
      <c r="AX219" s="77">
        <v>0</v>
      </c>
      <c r="AY219" s="77">
        <v>0</v>
      </c>
      <c r="AZ219" s="77">
        <v>0</v>
      </c>
      <c r="BA219" s="77">
        <v>0</v>
      </c>
      <c r="BB219" s="77">
        <v>0</v>
      </c>
      <c r="BC219" s="77">
        <v>0</v>
      </c>
      <c r="BD219" s="77">
        <v>0</v>
      </c>
      <c r="BE219" s="77">
        <v>0</v>
      </c>
      <c r="BF219" s="77">
        <v>0</v>
      </c>
      <c r="BG219" s="77">
        <v>0</v>
      </c>
      <c r="BH219" s="77">
        <v>0</v>
      </c>
      <c r="BI219" s="77">
        <v>0</v>
      </c>
      <c r="BJ219" s="77">
        <v>0</v>
      </c>
      <c r="BK219" s="77">
        <v>0</v>
      </c>
      <c r="BL219" s="77">
        <v>5.85343552195671</v>
      </c>
      <c r="BM219" s="77">
        <v>5.85343552195671</v>
      </c>
      <c r="BN219" s="77">
        <v>0</v>
      </c>
      <c r="BO219" s="77">
        <v>0</v>
      </c>
      <c r="BP219" s="77">
        <v>0</v>
      </c>
      <c r="BQ219" s="77">
        <v>4.4655579337296798</v>
      </c>
      <c r="BR219" s="77">
        <v>0</v>
      </c>
      <c r="BS219" s="77">
        <v>0</v>
      </c>
      <c r="BT219" s="77">
        <v>0</v>
      </c>
      <c r="BU219" s="77">
        <v>0</v>
      </c>
      <c r="BV219" s="77">
        <v>0</v>
      </c>
      <c r="BW219" s="77">
        <v>0</v>
      </c>
      <c r="BX219" s="77">
        <v>0</v>
      </c>
      <c r="BY219" s="77">
        <v>0</v>
      </c>
      <c r="CT219" s="77" t="s">
        <v>155</v>
      </c>
      <c r="CU219" s="77" t="s">
        <v>428</v>
      </c>
      <c r="CV219" s="77" t="s">
        <v>446</v>
      </c>
      <c r="CW219" s="77">
        <v>2025</v>
      </c>
      <c r="CX219" s="77">
        <v>0</v>
      </c>
      <c r="CY219" s="77">
        <v>0</v>
      </c>
      <c r="CZ219" s="77">
        <v>0</v>
      </c>
      <c r="DA219" s="77">
        <v>0</v>
      </c>
      <c r="DB219" s="77">
        <v>8.0408269036977231E-2</v>
      </c>
      <c r="DC219" s="77">
        <v>3.7590224611390742E-2</v>
      </c>
      <c r="DD219" s="77">
        <v>1.631433411568734E-3</v>
      </c>
      <c r="DE219" s="77">
        <v>4.1186611014017743E-2</v>
      </c>
      <c r="DF219" s="77">
        <v>0</v>
      </c>
      <c r="DG219" s="77">
        <v>0</v>
      </c>
      <c r="DH219" s="77">
        <v>0</v>
      </c>
      <c r="DI219" s="77">
        <v>8.1378100371604974E-3</v>
      </c>
      <c r="DJ219" s="77">
        <v>3.2394132589855409E-3</v>
      </c>
      <c r="DL219" s="77">
        <v>0</v>
      </c>
      <c r="DM219" s="77">
        <v>0</v>
      </c>
      <c r="DN219" s="77">
        <v>0</v>
      </c>
      <c r="DO219" s="77">
        <v>0</v>
      </c>
      <c r="DP219" s="77">
        <v>0</v>
      </c>
      <c r="DQ219" s="77">
        <v>0</v>
      </c>
      <c r="DR219" s="77">
        <v>0</v>
      </c>
      <c r="DS219" s="77">
        <v>0</v>
      </c>
      <c r="DT219" s="77">
        <v>0</v>
      </c>
      <c r="DU219" s="77">
        <v>0</v>
      </c>
      <c r="DV219" s="77">
        <v>2.6361729733483334E-5</v>
      </c>
      <c r="DW219" s="77">
        <v>2.6361729733483334E-5</v>
      </c>
      <c r="GE219" s="77" t="s">
        <v>427</v>
      </c>
      <c r="GF219" s="77" t="s">
        <v>155</v>
      </c>
      <c r="GG219" s="77" t="s">
        <v>424</v>
      </c>
      <c r="GH219" s="77" t="s">
        <v>453</v>
      </c>
      <c r="GI219" s="77">
        <v>2023</v>
      </c>
      <c r="GJ219" s="77" t="s">
        <v>303</v>
      </c>
      <c r="GK219" s="77">
        <v>5534.8914862000947</v>
      </c>
      <c r="GL219" s="77">
        <v>306.60199899999998</v>
      </c>
      <c r="GM219" s="77">
        <v>2023</v>
      </c>
      <c r="GN219" s="77" t="s">
        <v>175</v>
      </c>
      <c r="GO219" s="77">
        <v>5.3000000000000005E-2</v>
      </c>
      <c r="GP219" s="77">
        <v>3</v>
      </c>
      <c r="GQ219" s="77">
        <v>0</v>
      </c>
      <c r="GR219" s="77" t="s">
        <v>423</v>
      </c>
      <c r="GS219" s="77">
        <v>0</v>
      </c>
      <c r="GT219" s="77">
        <v>0</v>
      </c>
      <c r="GU219" s="77">
        <v>5.5966209081309413E-2</v>
      </c>
      <c r="GV219" s="248">
        <v>309.76689415903388</v>
      </c>
      <c r="GW219" s="248">
        <v>5.5966209081309413E-2</v>
      </c>
      <c r="GX219" s="77">
        <v>309.76689415903388</v>
      </c>
      <c r="GY219" s="77">
        <v>5.5966209081309413E-2</v>
      </c>
      <c r="GZ219" s="77">
        <v>309.76689415903388</v>
      </c>
    </row>
    <row r="220" spans="3:208" x14ac:dyDescent="0.25">
      <c r="C220" s="246"/>
      <c r="D220" s="246"/>
      <c r="E220" s="246"/>
      <c r="F220" s="246"/>
      <c r="G220" s="246"/>
      <c r="H220" s="246"/>
      <c r="I220" s="247"/>
      <c r="J220" s="247"/>
      <c r="K220" s="247"/>
      <c r="L220" s="124"/>
      <c r="M220" s="247"/>
      <c r="N220" s="247"/>
      <c r="O220" s="247"/>
      <c r="P220" s="247"/>
      <c r="Q220" s="247"/>
      <c r="R220" s="247"/>
      <c r="S220" s="247"/>
      <c r="T220" s="247"/>
      <c r="U220" s="247"/>
      <c r="V220" s="247"/>
      <c r="W220" s="247"/>
      <c r="X220" s="247"/>
      <c r="Y220" s="247"/>
      <c r="Z220" s="247"/>
      <c r="AA220" s="247"/>
      <c r="AB220" s="247"/>
      <c r="AC220" s="247"/>
      <c r="AD220" s="247"/>
      <c r="AE220" s="247"/>
      <c r="AF220" s="247"/>
      <c r="AG220" s="247"/>
      <c r="AH220" s="247"/>
      <c r="AI220" s="247"/>
      <c r="AJ220" s="247"/>
      <c r="AS220" s="77" t="s">
        <v>927</v>
      </c>
      <c r="AT220" s="77" t="s">
        <v>155</v>
      </c>
      <c r="AU220" s="77" t="s">
        <v>464</v>
      </c>
      <c r="AV220" s="77">
        <v>2020</v>
      </c>
      <c r="AW220" s="77">
        <v>1</v>
      </c>
      <c r="AX220" s="77">
        <v>0</v>
      </c>
      <c r="AY220" s="77">
        <v>0</v>
      </c>
      <c r="AZ220" s="77">
        <v>1.4600684231236194</v>
      </c>
      <c r="BA220" s="77">
        <v>1.4600684231236194</v>
      </c>
      <c r="BB220" s="77">
        <v>0</v>
      </c>
      <c r="BC220" s="77">
        <v>0</v>
      </c>
      <c r="BD220" s="77">
        <v>0</v>
      </c>
      <c r="BE220" s="77">
        <v>0</v>
      </c>
      <c r="BF220" s="77">
        <v>0</v>
      </c>
      <c r="BG220" s="77">
        <v>0</v>
      </c>
      <c r="BH220" s="77">
        <v>0</v>
      </c>
      <c r="BI220" s="77">
        <v>0</v>
      </c>
      <c r="BJ220" s="77">
        <v>0</v>
      </c>
      <c r="BK220" s="77">
        <v>0</v>
      </c>
      <c r="BL220" s="77">
        <v>0</v>
      </c>
      <c r="BM220" s="77">
        <v>0</v>
      </c>
      <c r="BN220" s="77">
        <v>1.4600684231236194</v>
      </c>
      <c r="BO220" s="77">
        <v>0</v>
      </c>
      <c r="BP220" s="77">
        <v>0</v>
      </c>
      <c r="BQ220" s="77">
        <v>0</v>
      </c>
      <c r="BR220" s="77">
        <v>0</v>
      </c>
      <c r="BS220" s="77">
        <v>0</v>
      </c>
      <c r="BT220" s="77">
        <v>0</v>
      </c>
      <c r="BU220" s="77">
        <v>0</v>
      </c>
      <c r="BV220" s="77">
        <v>0</v>
      </c>
      <c r="BW220" s="77">
        <v>0</v>
      </c>
      <c r="BX220" s="77">
        <v>0</v>
      </c>
      <c r="BY220" s="77">
        <v>0</v>
      </c>
      <c r="CT220" s="77" t="s">
        <v>155</v>
      </c>
      <c r="CU220" s="77" t="s">
        <v>428</v>
      </c>
      <c r="CV220" s="77" t="s">
        <v>453</v>
      </c>
      <c r="CW220" s="77">
        <v>2020</v>
      </c>
      <c r="CX220" s="77">
        <v>0</v>
      </c>
      <c r="CY220" s="77">
        <v>0</v>
      </c>
      <c r="CZ220" s="77">
        <v>0</v>
      </c>
      <c r="DA220" s="77">
        <v>0</v>
      </c>
      <c r="DB220" s="77">
        <v>14146.130641332529</v>
      </c>
      <c r="DC220" s="77">
        <v>222.22942162783059</v>
      </c>
      <c r="DD220" s="77">
        <v>8585.7228092479472</v>
      </c>
      <c r="DE220" s="77">
        <v>5338.1784104567469</v>
      </c>
      <c r="DF220" s="77">
        <v>813.21078921305116</v>
      </c>
      <c r="DG220" s="77">
        <v>0</v>
      </c>
      <c r="DH220" s="77">
        <v>0</v>
      </c>
      <c r="DI220" s="77">
        <v>0</v>
      </c>
      <c r="DJ220" s="77">
        <v>1.7887620266133751E-4</v>
      </c>
      <c r="DL220" s="77">
        <v>0</v>
      </c>
      <c r="DM220" s="77">
        <v>0.14546405793765996</v>
      </c>
      <c r="DN220" s="77">
        <v>0.14546405793765996</v>
      </c>
      <c r="DO220" s="77">
        <v>0</v>
      </c>
      <c r="DP220" s="77">
        <v>0</v>
      </c>
      <c r="DQ220" s="77">
        <v>0</v>
      </c>
      <c r="DR220" s="77">
        <v>0</v>
      </c>
      <c r="DS220" s="77">
        <v>0</v>
      </c>
      <c r="DT220" s="77">
        <v>0</v>
      </c>
      <c r="DU220" s="77">
        <v>0</v>
      </c>
      <c r="DV220" s="77">
        <v>0</v>
      </c>
      <c r="DW220" s="77">
        <v>0</v>
      </c>
      <c r="GE220" s="77" t="s">
        <v>422</v>
      </c>
      <c r="GF220" s="77" t="s">
        <v>155</v>
      </c>
      <c r="GG220" s="77" t="s">
        <v>424</v>
      </c>
      <c r="GH220" s="77" t="s">
        <v>453</v>
      </c>
      <c r="GI220" s="77">
        <v>2024</v>
      </c>
      <c r="GJ220" s="77" t="s">
        <v>305</v>
      </c>
      <c r="GK220" s="77">
        <v>233.2300768079393</v>
      </c>
      <c r="GL220" s="77">
        <v>306.60199899999998</v>
      </c>
      <c r="GM220" s="77">
        <v>2024</v>
      </c>
      <c r="GN220" s="77" t="s">
        <v>175</v>
      </c>
      <c r="GO220" s="77">
        <v>0.13250000000000001</v>
      </c>
      <c r="GP220" s="77">
        <v>3</v>
      </c>
      <c r="GQ220" s="77">
        <v>0</v>
      </c>
      <c r="GR220" s="77" t="s">
        <v>423</v>
      </c>
      <c r="GS220" s="77">
        <v>0</v>
      </c>
      <c r="GT220" s="77">
        <v>0</v>
      </c>
      <c r="GU220" s="77">
        <v>0</v>
      </c>
      <c r="GV220" s="248">
        <v>0</v>
      </c>
      <c r="GW220" s="248">
        <v>0.1527377521613833</v>
      </c>
      <c r="GX220" s="77">
        <v>35.623037668071426</v>
      </c>
      <c r="GY220" s="77">
        <v>0.1527377521613833</v>
      </c>
      <c r="GZ220" s="77">
        <v>35.623037668071426</v>
      </c>
    </row>
    <row r="221" spans="3:208" x14ac:dyDescent="0.25">
      <c r="C221" s="246"/>
      <c r="D221" s="246"/>
      <c r="E221" s="246"/>
      <c r="F221" s="246"/>
      <c r="G221" s="246"/>
      <c r="H221" s="246"/>
      <c r="I221" s="247"/>
      <c r="J221" s="247"/>
      <c r="K221" s="247"/>
      <c r="L221" s="124"/>
      <c r="M221" s="247"/>
      <c r="N221" s="247"/>
      <c r="O221" s="247"/>
      <c r="P221" s="247"/>
      <c r="Q221" s="247"/>
      <c r="R221" s="247"/>
      <c r="S221" s="247"/>
      <c r="T221" s="247"/>
      <c r="U221" s="247"/>
      <c r="V221" s="247"/>
      <c r="W221" s="247"/>
      <c r="X221" s="247"/>
      <c r="Y221" s="247"/>
      <c r="Z221" s="247"/>
      <c r="AA221" s="247"/>
      <c r="AB221" s="247"/>
      <c r="AC221" s="247"/>
      <c r="AD221" s="247"/>
      <c r="AE221" s="247"/>
      <c r="AF221" s="247"/>
      <c r="AG221" s="247"/>
      <c r="AH221" s="247"/>
      <c r="AI221" s="247"/>
      <c r="AJ221" s="247"/>
      <c r="AS221" s="77" t="s">
        <v>927</v>
      </c>
      <c r="AT221" s="77" t="s">
        <v>155</v>
      </c>
      <c r="AU221" s="77" t="s">
        <v>464</v>
      </c>
      <c r="AV221" s="77">
        <v>2021</v>
      </c>
      <c r="AW221" s="77">
        <v>1</v>
      </c>
      <c r="AX221" s="77">
        <v>0</v>
      </c>
      <c r="AY221" s="77">
        <v>0</v>
      </c>
      <c r="AZ221" s="77">
        <v>1.4600684231236194</v>
      </c>
      <c r="BA221" s="77">
        <v>1.4600684231236194</v>
      </c>
      <c r="BB221" s="77">
        <v>0</v>
      </c>
      <c r="BC221" s="77">
        <v>0</v>
      </c>
      <c r="BD221" s="77">
        <v>1.4600684231236194</v>
      </c>
      <c r="BE221" s="77">
        <v>1.4600684231236194</v>
      </c>
      <c r="BF221" s="77">
        <v>0</v>
      </c>
      <c r="BG221" s="77">
        <v>0</v>
      </c>
      <c r="BH221" s="77">
        <v>0</v>
      </c>
      <c r="BI221" s="77">
        <v>0</v>
      </c>
      <c r="BJ221" s="77">
        <v>0</v>
      </c>
      <c r="BK221" s="77">
        <v>0</v>
      </c>
      <c r="BL221" s="77">
        <v>0</v>
      </c>
      <c r="BM221" s="77">
        <v>0</v>
      </c>
      <c r="BN221" s="77">
        <v>1.4600684231236194</v>
      </c>
      <c r="BO221" s="77">
        <v>1.4600684231236194</v>
      </c>
      <c r="BP221" s="77">
        <v>0</v>
      </c>
      <c r="BQ221" s="77">
        <v>0</v>
      </c>
      <c r="BR221" s="77">
        <v>0</v>
      </c>
      <c r="BS221" s="77">
        <v>0</v>
      </c>
      <c r="BT221" s="77">
        <v>0</v>
      </c>
      <c r="BU221" s="77">
        <v>0</v>
      </c>
      <c r="BV221" s="77">
        <v>0</v>
      </c>
      <c r="BW221" s="77">
        <v>0</v>
      </c>
      <c r="BX221" s="77">
        <v>0</v>
      </c>
      <c r="BY221" s="77">
        <v>0</v>
      </c>
      <c r="CT221" s="77" t="s">
        <v>155</v>
      </c>
      <c r="CU221" s="77" t="s">
        <v>428</v>
      </c>
      <c r="CV221" s="77" t="s">
        <v>453</v>
      </c>
      <c r="CW221" s="77">
        <v>2021</v>
      </c>
      <c r="CX221" s="77">
        <v>0</v>
      </c>
      <c r="CY221" s="77">
        <v>0</v>
      </c>
      <c r="CZ221" s="77">
        <v>0</v>
      </c>
      <c r="DA221" s="77">
        <v>0</v>
      </c>
      <c r="DB221" s="77">
        <v>14146.130641332529</v>
      </c>
      <c r="DC221" s="77">
        <v>222.22942162783059</v>
      </c>
      <c r="DD221" s="77">
        <v>8585.7228092479472</v>
      </c>
      <c r="DE221" s="77">
        <v>5338.1784104567469</v>
      </c>
      <c r="DF221" s="77">
        <v>813.21078921305116</v>
      </c>
      <c r="DG221" s="77">
        <v>813.21078921305116</v>
      </c>
      <c r="DH221" s="77">
        <v>0</v>
      </c>
      <c r="DI221" s="77">
        <v>0</v>
      </c>
      <c r="DJ221" s="77">
        <v>1.7887620266133751E-4</v>
      </c>
      <c r="DL221" s="77">
        <v>0</v>
      </c>
      <c r="DM221" s="77">
        <v>0.14546405793765996</v>
      </c>
      <c r="DN221" s="77">
        <v>0.14546405793765996</v>
      </c>
      <c r="DO221" s="77">
        <v>0</v>
      </c>
      <c r="DP221" s="77">
        <v>0.14546405793765996</v>
      </c>
      <c r="DQ221" s="77">
        <v>0.14546405793765996</v>
      </c>
      <c r="DR221" s="77">
        <v>0</v>
      </c>
      <c r="DS221" s="77">
        <v>0</v>
      </c>
      <c r="DT221" s="77">
        <v>0</v>
      </c>
      <c r="DU221" s="77">
        <v>0</v>
      </c>
      <c r="DV221" s="77">
        <v>0</v>
      </c>
      <c r="DW221" s="77">
        <v>0</v>
      </c>
      <c r="GE221" s="77" t="s">
        <v>425</v>
      </c>
      <c r="GF221" s="77" t="s">
        <v>155</v>
      </c>
      <c r="GG221" s="77" t="s">
        <v>424</v>
      </c>
      <c r="GH221" s="77" t="s">
        <v>453</v>
      </c>
      <c r="GI221" s="77">
        <v>2024</v>
      </c>
      <c r="GJ221" s="77" t="s">
        <v>301</v>
      </c>
      <c r="GK221" s="77">
        <v>8896.5159934285984</v>
      </c>
      <c r="GL221" s="77">
        <v>306.60199899999998</v>
      </c>
      <c r="GM221" s="77">
        <v>2024</v>
      </c>
      <c r="GN221" s="77" t="s">
        <v>175</v>
      </c>
      <c r="GO221" s="77">
        <v>5.3000000000000005E-2</v>
      </c>
      <c r="GP221" s="77">
        <v>3</v>
      </c>
      <c r="GQ221" s="77">
        <v>0</v>
      </c>
      <c r="GR221" s="77" t="s">
        <v>423</v>
      </c>
      <c r="GS221" s="77">
        <v>0</v>
      </c>
      <c r="GT221" s="77">
        <v>0</v>
      </c>
      <c r="GU221" s="77">
        <v>0</v>
      </c>
      <c r="GV221" s="248">
        <v>0</v>
      </c>
      <c r="GW221" s="248">
        <v>5.5966209081309413E-2</v>
      </c>
      <c r="GX221" s="77">
        <v>497.90427418343808</v>
      </c>
      <c r="GY221" s="77">
        <v>5.5966209081309413E-2</v>
      </c>
      <c r="GZ221" s="77">
        <v>497.90427418343808</v>
      </c>
    </row>
    <row r="222" spans="3:208" x14ac:dyDescent="0.25">
      <c r="C222" s="246"/>
      <c r="D222" s="246"/>
      <c r="E222" s="246"/>
      <c r="F222" s="246"/>
      <c r="G222" s="246"/>
      <c r="H222" s="246"/>
      <c r="I222" s="247"/>
      <c r="J222" s="247"/>
      <c r="K222" s="247"/>
      <c r="L222" s="124"/>
      <c r="M222" s="247"/>
      <c r="N222" s="247"/>
      <c r="O222" s="247"/>
      <c r="P222" s="247"/>
      <c r="Q222" s="247"/>
      <c r="R222" s="247"/>
      <c r="S222" s="247"/>
      <c r="T222" s="247"/>
      <c r="U222" s="247"/>
      <c r="V222" s="247"/>
      <c r="W222" s="247"/>
      <c r="X222" s="247"/>
      <c r="Y222" s="247"/>
      <c r="Z222" s="247"/>
      <c r="AA222" s="247"/>
      <c r="AB222" s="247"/>
      <c r="AC222" s="247"/>
      <c r="AD222" s="247"/>
      <c r="AE222" s="247"/>
      <c r="AF222" s="247"/>
      <c r="AG222" s="247"/>
      <c r="AH222" s="247"/>
      <c r="AI222" s="247"/>
      <c r="AJ222" s="247"/>
      <c r="AS222" s="77" t="s">
        <v>927</v>
      </c>
      <c r="AT222" s="77" t="s">
        <v>155</v>
      </c>
      <c r="AU222" s="77" t="s">
        <v>464</v>
      </c>
      <c r="AV222" s="77">
        <v>2022</v>
      </c>
      <c r="AW222" s="77">
        <v>0.93457943925233644</v>
      </c>
      <c r="AX222" s="77">
        <v>0</v>
      </c>
      <c r="AY222" s="77">
        <v>0</v>
      </c>
      <c r="AZ222" s="77">
        <v>1.2786722716188073</v>
      </c>
      <c r="BA222" s="77">
        <v>1.2786722716188073</v>
      </c>
      <c r="BB222" s="77">
        <v>0</v>
      </c>
      <c r="BC222" s="77">
        <v>0</v>
      </c>
      <c r="BD222" s="77">
        <v>1.2786722716188073</v>
      </c>
      <c r="BE222" s="77">
        <v>1.2786722716188073</v>
      </c>
      <c r="BF222" s="77">
        <v>0</v>
      </c>
      <c r="BG222" s="77">
        <v>0</v>
      </c>
      <c r="BH222" s="77">
        <v>0.84182914643168782</v>
      </c>
      <c r="BI222" s="77">
        <v>0.84182914643168782</v>
      </c>
      <c r="BJ222" s="77">
        <v>0</v>
      </c>
      <c r="BK222" s="77">
        <v>0</v>
      </c>
      <c r="BL222" s="77">
        <v>0</v>
      </c>
      <c r="BM222" s="77">
        <v>0</v>
      </c>
      <c r="BN222" s="77">
        <v>1.195020814597016</v>
      </c>
      <c r="BO222" s="77">
        <v>1.195020814597016</v>
      </c>
      <c r="BP222" s="77">
        <v>0.78675621161839981</v>
      </c>
      <c r="BQ222" s="77">
        <v>0</v>
      </c>
      <c r="BR222" s="77">
        <v>0</v>
      </c>
      <c r="BS222" s="77">
        <v>0</v>
      </c>
      <c r="BT222" s="77">
        <v>0</v>
      </c>
      <c r="BU222" s="77">
        <v>0</v>
      </c>
      <c r="BV222" s="77">
        <v>0.84182914643168782</v>
      </c>
      <c r="BW222" s="77">
        <v>0.78675621161839981</v>
      </c>
      <c r="BX222" s="77">
        <v>0.84182914643168782</v>
      </c>
      <c r="BY222" s="77">
        <v>0.78675621161839981</v>
      </c>
      <c r="CT222" s="77" t="s">
        <v>155</v>
      </c>
      <c r="CU222" s="77" t="s">
        <v>428</v>
      </c>
      <c r="CV222" s="77" t="s">
        <v>453</v>
      </c>
      <c r="CW222" s="77">
        <v>2022</v>
      </c>
      <c r="CX222" s="77">
        <v>0</v>
      </c>
      <c r="CY222" s="77">
        <v>0</v>
      </c>
      <c r="CZ222" s="77">
        <v>0</v>
      </c>
      <c r="DA222" s="77">
        <v>0</v>
      </c>
      <c r="DB222" s="77">
        <v>14146.130641332529</v>
      </c>
      <c r="DC222" s="77">
        <v>222.22942162783059</v>
      </c>
      <c r="DD222" s="77">
        <v>8585.7228092479472</v>
      </c>
      <c r="DE222" s="77">
        <v>5338.1784104567469</v>
      </c>
      <c r="DF222" s="77">
        <v>813.21078921305116</v>
      </c>
      <c r="DG222" s="77">
        <v>813.21078921305116</v>
      </c>
      <c r="DH222" s="77">
        <v>813.21078921305116</v>
      </c>
      <c r="DI222" s="77">
        <v>0</v>
      </c>
      <c r="DJ222" s="77">
        <v>1.7887620266133751E-4</v>
      </c>
      <c r="DL222" s="77">
        <v>0</v>
      </c>
      <c r="DM222" s="77">
        <v>0.14546405793765996</v>
      </c>
      <c r="DN222" s="77">
        <v>0.14546405793765996</v>
      </c>
      <c r="DO222" s="77">
        <v>0</v>
      </c>
      <c r="DP222" s="77">
        <v>0.14546405793765996</v>
      </c>
      <c r="DQ222" s="77">
        <v>0.14546405793765996</v>
      </c>
      <c r="DR222" s="77">
        <v>0</v>
      </c>
      <c r="DS222" s="77">
        <v>0.14546405793765996</v>
      </c>
      <c r="DT222" s="77">
        <v>0.14546405793765996</v>
      </c>
      <c r="DU222" s="77">
        <v>0</v>
      </c>
      <c r="DV222" s="77">
        <v>0</v>
      </c>
      <c r="DW222" s="77">
        <v>0</v>
      </c>
      <c r="GE222" s="77" t="s">
        <v>427</v>
      </c>
      <c r="GF222" s="77" t="s">
        <v>155</v>
      </c>
      <c r="GG222" s="77" t="s">
        <v>424</v>
      </c>
      <c r="GH222" s="77" t="s">
        <v>453</v>
      </c>
      <c r="GI222" s="77">
        <v>2024</v>
      </c>
      <c r="GJ222" s="77" t="s">
        <v>303</v>
      </c>
      <c r="GK222" s="77">
        <v>5534.8914862000947</v>
      </c>
      <c r="GL222" s="77">
        <v>306.60199899999998</v>
      </c>
      <c r="GM222" s="77">
        <v>2024</v>
      </c>
      <c r="GN222" s="77" t="s">
        <v>175</v>
      </c>
      <c r="GO222" s="77">
        <v>5.3000000000000005E-2</v>
      </c>
      <c r="GP222" s="77">
        <v>3</v>
      </c>
      <c r="GQ222" s="77">
        <v>0</v>
      </c>
      <c r="GR222" s="77" t="s">
        <v>423</v>
      </c>
      <c r="GS222" s="77">
        <v>0</v>
      </c>
      <c r="GT222" s="77">
        <v>0</v>
      </c>
      <c r="GU222" s="77">
        <v>0</v>
      </c>
      <c r="GV222" s="248">
        <v>0</v>
      </c>
      <c r="GW222" s="248">
        <v>5.5966209081309413E-2</v>
      </c>
      <c r="GX222" s="77">
        <v>309.76689415903388</v>
      </c>
      <c r="GY222" s="77">
        <v>5.5966209081309413E-2</v>
      </c>
      <c r="GZ222" s="77">
        <v>309.76689415903388</v>
      </c>
    </row>
    <row r="223" spans="3:208" x14ac:dyDescent="0.25">
      <c r="C223" s="246"/>
      <c r="D223" s="246"/>
      <c r="E223" s="246"/>
      <c r="F223" s="246"/>
      <c r="G223" s="246"/>
      <c r="H223" s="246"/>
      <c r="I223" s="247"/>
      <c r="J223" s="247"/>
      <c r="K223" s="247"/>
      <c r="L223" s="124"/>
      <c r="M223" s="247"/>
      <c r="N223" s="247"/>
      <c r="O223" s="247"/>
      <c r="P223" s="247"/>
      <c r="Q223" s="247"/>
      <c r="R223" s="247"/>
      <c r="S223" s="247"/>
      <c r="T223" s="247"/>
      <c r="U223" s="247"/>
      <c r="V223" s="247"/>
      <c r="W223" s="247"/>
      <c r="X223" s="247"/>
      <c r="Y223" s="247"/>
      <c r="Z223" s="247"/>
      <c r="AA223" s="247"/>
      <c r="AB223" s="247"/>
      <c r="AC223" s="247"/>
      <c r="AD223" s="247"/>
      <c r="AE223" s="247"/>
      <c r="AF223" s="247"/>
      <c r="AG223" s="247"/>
      <c r="AH223" s="247"/>
      <c r="AI223" s="247"/>
      <c r="AJ223" s="247"/>
      <c r="AS223" s="77" t="s">
        <v>927</v>
      </c>
      <c r="AT223" s="77" t="s">
        <v>155</v>
      </c>
      <c r="AU223" s="77" t="s">
        <v>464</v>
      </c>
      <c r="AV223" s="77">
        <v>2023</v>
      </c>
      <c r="AW223" s="77">
        <v>0.87343872827321156</v>
      </c>
      <c r="AX223" s="77">
        <v>0</v>
      </c>
      <c r="AY223" s="77">
        <v>0</v>
      </c>
      <c r="AZ223" s="77">
        <v>0</v>
      </c>
      <c r="BA223" s="77">
        <v>0</v>
      </c>
      <c r="BB223" s="77">
        <v>0</v>
      </c>
      <c r="BC223" s="77">
        <v>0</v>
      </c>
      <c r="BD223" s="77">
        <v>1.3260193056614049</v>
      </c>
      <c r="BE223" s="77">
        <v>1.3260193056614049</v>
      </c>
      <c r="BF223" s="77">
        <v>0</v>
      </c>
      <c r="BG223" s="77">
        <v>0</v>
      </c>
      <c r="BH223" s="77">
        <v>0.87297778798874726</v>
      </c>
      <c r="BI223" s="77">
        <v>0.87297778798874726</v>
      </c>
      <c r="BJ223" s="77">
        <v>0</v>
      </c>
      <c r="BK223" s="77">
        <v>0</v>
      </c>
      <c r="BL223" s="77">
        <v>0.87297778798874726</v>
      </c>
      <c r="BM223" s="77">
        <v>0.87297778798874726</v>
      </c>
      <c r="BN223" s="77">
        <v>0</v>
      </c>
      <c r="BO223" s="77">
        <v>1.1581966160026245</v>
      </c>
      <c r="BP223" s="77">
        <v>0.76249260895165272</v>
      </c>
      <c r="BQ223" s="77">
        <v>0.76249260895165272</v>
      </c>
      <c r="BR223" s="77">
        <v>0</v>
      </c>
      <c r="BS223" s="77">
        <v>0</v>
      </c>
      <c r="BT223" s="77">
        <v>0</v>
      </c>
      <c r="BU223" s="77">
        <v>0</v>
      </c>
      <c r="BV223" s="77">
        <v>0.87297778798874726</v>
      </c>
      <c r="BW223" s="77">
        <v>0.76249260895165272</v>
      </c>
      <c r="BX223" s="77">
        <v>0.87297778798874726</v>
      </c>
      <c r="BY223" s="77">
        <v>0.76249260895165272</v>
      </c>
      <c r="CT223" s="77" t="s">
        <v>155</v>
      </c>
      <c r="CU223" s="77" t="s">
        <v>428</v>
      </c>
      <c r="CV223" s="77" t="s">
        <v>453</v>
      </c>
      <c r="CW223" s="77">
        <v>2023</v>
      </c>
      <c r="CX223" s="77">
        <v>0</v>
      </c>
      <c r="CY223" s="77">
        <v>0</v>
      </c>
      <c r="CZ223" s="77">
        <v>0</v>
      </c>
      <c r="DA223" s="77">
        <v>0</v>
      </c>
      <c r="DB223" s="77">
        <v>14664.63755643663</v>
      </c>
      <c r="DC223" s="77">
        <v>233.2300768079393</v>
      </c>
      <c r="DD223" s="77">
        <v>8896.5159934285966</v>
      </c>
      <c r="DE223" s="77">
        <v>5534.8914862000947</v>
      </c>
      <c r="DF223" s="77">
        <v>0</v>
      </c>
      <c r="DG223" s="77">
        <v>843.29420601054323</v>
      </c>
      <c r="DH223" s="77">
        <v>843.29420601054323</v>
      </c>
      <c r="DI223" s="77">
        <v>843.29420601054323</v>
      </c>
      <c r="DJ223" s="77">
        <v>1.7887620266133751E-4</v>
      </c>
      <c r="DL223" s="77">
        <v>0</v>
      </c>
      <c r="DM223" s="77">
        <v>0</v>
      </c>
      <c r="DN223" s="77">
        <v>0</v>
      </c>
      <c r="DO223" s="77">
        <v>0</v>
      </c>
      <c r="DP223" s="77">
        <v>0.15084526529747364</v>
      </c>
      <c r="DQ223" s="77">
        <v>0.15084526529747364</v>
      </c>
      <c r="DR223" s="77">
        <v>0</v>
      </c>
      <c r="DS223" s="77">
        <v>0.15084526529747364</v>
      </c>
      <c r="DT223" s="77">
        <v>0.15084526529747364</v>
      </c>
      <c r="DU223" s="77">
        <v>0</v>
      </c>
      <c r="DV223" s="77">
        <v>0.15084526529747364</v>
      </c>
      <c r="DW223" s="77">
        <v>0.15084526529747364</v>
      </c>
      <c r="GE223" s="77" t="s">
        <v>422</v>
      </c>
      <c r="GF223" s="77" t="s">
        <v>155</v>
      </c>
      <c r="GG223" s="77" t="s">
        <v>424</v>
      </c>
      <c r="GH223" s="77" t="s">
        <v>453</v>
      </c>
      <c r="GI223" s="77">
        <v>2025</v>
      </c>
      <c r="GJ223" s="77" t="s">
        <v>305</v>
      </c>
      <c r="GK223" s="77">
        <v>233.2300768079393</v>
      </c>
      <c r="GL223" s="77">
        <v>306.60199899999998</v>
      </c>
      <c r="GM223" s="77">
        <v>2025</v>
      </c>
      <c r="GN223" s="77" t="s">
        <v>175</v>
      </c>
      <c r="GO223" s="77">
        <v>0.13250000000000001</v>
      </c>
      <c r="GP223" s="77">
        <v>3</v>
      </c>
      <c r="GQ223" s="77">
        <v>0</v>
      </c>
      <c r="GR223" s="77" t="s">
        <v>423</v>
      </c>
      <c r="GS223" s="77">
        <v>0</v>
      </c>
      <c r="GT223" s="77">
        <v>0</v>
      </c>
      <c r="GU223" s="77">
        <v>0</v>
      </c>
      <c r="GV223" s="248">
        <v>0</v>
      </c>
      <c r="GW223" s="248">
        <v>0</v>
      </c>
      <c r="GX223" s="77">
        <v>0</v>
      </c>
      <c r="GY223" s="77">
        <v>0.1527377521613833</v>
      </c>
      <c r="GZ223" s="77">
        <v>35.623037668071426</v>
      </c>
    </row>
    <row r="224" spans="3:208" x14ac:dyDescent="0.25">
      <c r="C224" s="246"/>
      <c r="D224" s="246"/>
      <c r="E224" s="246"/>
      <c r="F224" s="246"/>
      <c r="G224" s="246"/>
      <c r="H224" s="246"/>
      <c r="I224" s="247"/>
      <c r="J224" s="247"/>
      <c r="K224" s="247"/>
      <c r="L224" s="124"/>
      <c r="M224" s="247"/>
      <c r="N224" s="247"/>
      <c r="O224" s="247"/>
      <c r="P224" s="247"/>
      <c r="Q224" s="247"/>
      <c r="R224" s="247"/>
      <c r="S224" s="247"/>
      <c r="T224" s="247"/>
      <c r="U224" s="247"/>
      <c r="V224" s="247"/>
      <c r="W224" s="247"/>
      <c r="X224" s="247"/>
      <c r="Y224" s="247"/>
      <c r="Z224" s="247"/>
      <c r="AA224" s="247"/>
      <c r="AB224" s="247"/>
      <c r="AC224" s="247"/>
      <c r="AD224" s="247"/>
      <c r="AE224" s="247"/>
      <c r="AF224" s="247"/>
      <c r="AG224" s="247"/>
      <c r="AH224" s="247"/>
      <c r="AI224" s="247"/>
      <c r="AJ224" s="247"/>
      <c r="AS224" s="77" t="s">
        <v>927</v>
      </c>
      <c r="AT224" s="77" t="s">
        <v>155</v>
      </c>
      <c r="AU224" s="77" t="s">
        <v>464</v>
      </c>
      <c r="AV224" s="77">
        <v>2024</v>
      </c>
      <c r="AW224" s="77">
        <v>0.81629787689085187</v>
      </c>
      <c r="AX224" s="77">
        <v>0</v>
      </c>
      <c r="AY224" s="77">
        <v>0</v>
      </c>
      <c r="AZ224" s="77">
        <v>0</v>
      </c>
      <c r="BA224" s="77">
        <v>0</v>
      </c>
      <c r="BB224" s="77">
        <v>0</v>
      </c>
      <c r="BC224" s="77">
        <v>0</v>
      </c>
      <c r="BD224" s="77">
        <v>0</v>
      </c>
      <c r="BE224" s="77">
        <v>0</v>
      </c>
      <c r="BF224" s="77">
        <v>0</v>
      </c>
      <c r="BG224" s="77">
        <v>0</v>
      </c>
      <c r="BH224" s="77">
        <v>0.87297778798874726</v>
      </c>
      <c r="BI224" s="77">
        <v>0.87297778798874726</v>
      </c>
      <c r="BJ224" s="77">
        <v>0</v>
      </c>
      <c r="BK224" s="77">
        <v>0</v>
      </c>
      <c r="BL224" s="77">
        <v>0.87297778798874726</v>
      </c>
      <c r="BM224" s="77">
        <v>0.87297778798874726</v>
      </c>
      <c r="BN224" s="77">
        <v>0</v>
      </c>
      <c r="BO224" s="77">
        <v>0</v>
      </c>
      <c r="BP224" s="77">
        <v>0.71260991490808656</v>
      </c>
      <c r="BQ224" s="77">
        <v>0.71260991490808656</v>
      </c>
      <c r="BR224" s="77">
        <v>0</v>
      </c>
      <c r="BS224" s="77">
        <v>0</v>
      </c>
      <c r="BT224" s="77">
        <v>0</v>
      </c>
      <c r="BU224" s="77">
        <v>0</v>
      </c>
      <c r="BV224" s="77">
        <v>0.87297778798874726</v>
      </c>
      <c r="BW224" s="77">
        <v>0.71260991490808656</v>
      </c>
      <c r="BX224" s="77">
        <v>0.87297778798874726</v>
      </c>
      <c r="BY224" s="77">
        <v>0.71260991490808656</v>
      </c>
      <c r="CT224" s="77" t="s">
        <v>155</v>
      </c>
      <c r="CU224" s="77" t="s">
        <v>428</v>
      </c>
      <c r="CV224" s="77" t="s">
        <v>453</v>
      </c>
      <c r="CW224" s="77">
        <v>2024</v>
      </c>
      <c r="CX224" s="77">
        <v>0</v>
      </c>
      <c r="CY224" s="77">
        <v>0</v>
      </c>
      <c r="CZ224" s="77">
        <v>0</v>
      </c>
      <c r="DA224" s="77">
        <v>0</v>
      </c>
      <c r="DB224" s="77">
        <v>14664.63755643663</v>
      </c>
      <c r="DC224" s="77">
        <v>233.2300768079393</v>
      </c>
      <c r="DD224" s="77">
        <v>8896.5159934285966</v>
      </c>
      <c r="DE224" s="77">
        <v>5534.8914862000947</v>
      </c>
      <c r="DF224" s="77">
        <v>0</v>
      </c>
      <c r="DG224" s="77">
        <v>0</v>
      </c>
      <c r="DH224" s="77">
        <v>843.29420601054323</v>
      </c>
      <c r="DI224" s="77">
        <v>843.29420601054323</v>
      </c>
      <c r="DJ224" s="77">
        <v>1.7887620266133751E-4</v>
      </c>
      <c r="DL224" s="77">
        <v>0</v>
      </c>
      <c r="DM224" s="77">
        <v>0</v>
      </c>
      <c r="DN224" s="77">
        <v>0</v>
      </c>
      <c r="DO224" s="77">
        <v>0</v>
      </c>
      <c r="DP224" s="77">
        <v>0</v>
      </c>
      <c r="DQ224" s="77">
        <v>0</v>
      </c>
      <c r="DR224" s="77">
        <v>0</v>
      </c>
      <c r="DS224" s="77">
        <v>0.15084526529747364</v>
      </c>
      <c r="DT224" s="77">
        <v>0.15084526529747364</v>
      </c>
      <c r="DU224" s="77">
        <v>0</v>
      </c>
      <c r="DV224" s="77">
        <v>0.15084526529747364</v>
      </c>
      <c r="DW224" s="77">
        <v>0.15084526529747364</v>
      </c>
      <c r="GE224" s="77" t="s">
        <v>425</v>
      </c>
      <c r="GF224" s="77" t="s">
        <v>155</v>
      </c>
      <c r="GG224" s="77" t="s">
        <v>424</v>
      </c>
      <c r="GH224" s="77" t="s">
        <v>453</v>
      </c>
      <c r="GI224" s="77">
        <v>2025</v>
      </c>
      <c r="GJ224" s="77" t="s">
        <v>301</v>
      </c>
      <c r="GK224" s="77">
        <v>8896.5159934285984</v>
      </c>
      <c r="GL224" s="77">
        <v>306.60199899999998</v>
      </c>
      <c r="GM224" s="77">
        <v>2025</v>
      </c>
      <c r="GN224" s="77" t="s">
        <v>175</v>
      </c>
      <c r="GO224" s="77">
        <v>5.3000000000000005E-2</v>
      </c>
      <c r="GP224" s="77">
        <v>3</v>
      </c>
      <c r="GQ224" s="77">
        <v>0</v>
      </c>
      <c r="GR224" s="77" t="s">
        <v>423</v>
      </c>
      <c r="GS224" s="77">
        <v>0</v>
      </c>
      <c r="GT224" s="77">
        <v>0</v>
      </c>
      <c r="GU224" s="77">
        <v>0</v>
      </c>
      <c r="GV224" s="248">
        <v>0</v>
      </c>
      <c r="GW224" s="248">
        <v>0</v>
      </c>
      <c r="GX224" s="77">
        <v>0</v>
      </c>
      <c r="GY224" s="77">
        <v>5.5966209081309413E-2</v>
      </c>
      <c r="GZ224" s="77">
        <v>497.90427418343808</v>
      </c>
    </row>
    <row r="225" spans="3:208" x14ac:dyDescent="0.25">
      <c r="C225" s="246"/>
      <c r="D225" s="246"/>
      <c r="E225" s="246"/>
      <c r="F225" s="246"/>
      <c r="G225" s="246"/>
      <c r="H225" s="246"/>
      <c r="I225" s="247"/>
      <c r="J225" s="247"/>
      <c r="K225" s="247"/>
      <c r="L225" s="124"/>
      <c r="M225" s="247"/>
      <c r="N225" s="247"/>
      <c r="O225" s="247"/>
      <c r="P225" s="247"/>
      <c r="Q225" s="247"/>
      <c r="R225" s="247"/>
      <c r="S225" s="247"/>
      <c r="T225" s="247"/>
      <c r="U225" s="247"/>
      <c r="V225" s="247"/>
      <c r="W225" s="247"/>
      <c r="X225" s="247"/>
      <c r="Y225" s="247"/>
      <c r="Z225" s="247"/>
      <c r="AA225" s="247"/>
      <c r="AB225" s="247"/>
      <c r="AC225" s="247"/>
      <c r="AD225" s="247"/>
      <c r="AE225" s="247"/>
      <c r="AF225" s="247"/>
      <c r="AG225" s="247"/>
      <c r="AH225" s="247"/>
      <c r="AI225" s="247"/>
      <c r="AJ225" s="247"/>
      <c r="AS225" s="77" t="s">
        <v>927</v>
      </c>
      <c r="AT225" s="77" t="s">
        <v>155</v>
      </c>
      <c r="AU225" s="77" t="s">
        <v>464</v>
      </c>
      <c r="AV225" s="77">
        <v>2025</v>
      </c>
      <c r="AW225" s="77">
        <v>0.76289521204752508</v>
      </c>
      <c r="AX225" s="77">
        <v>0</v>
      </c>
      <c r="AY225" s="77">
        <v>0</v>
      </c>
      <c r="AZ225" s="77">
        <v>0</v>
      </c>
      <c r="BA225" s="77">
        <v>0</v>
      </c>
      <c r="BB225" s="77">
        <v>0</v>
      </c>
      <c r="BC225" s="77">
        <v>0</v>
      </c>
      <c r="BD225" s="77">
        <v>0</v>
      </c>
      <c r="BE225" s="77">
        <v>0</v>
      </c>
      <c r="BF225" s="77">
        <v>0</v>
      </c>
      <c r="BG225" s="77">
        <v>0</v>
      </c>
      <c r="BH225" s="77">
        <v>0</v>
      </c>
      <c r="BI225" s="77">
        <v>0</v>
      </c>
      <c r="BJ225" s="77">
        <v>0</v>
      </c>
      <c r="BK225" s="77">
        <v>0</v>
      </c>
      <c r="BL225" s="77">
        <v>0.87297778798874726</v>
      </c>
      <c r="BM225" s="77">
        <v>0.87297778798874726</v>
      </c>
      <c r="BN225" s="77">
        <v>0</v>
      </c>
      <c r="BO225" s="77">
        <v>0</v>
      </c>
      <c r="BP225" s="77">
        <v>0</v>
      </c>
      <c r="BQ225" s="77">
        <v>0.66599057468045475</v>
      </c>
      <c r="BR225" s="77">
        <v>0</v>
      </c>
      <c r="BS225" s="77">
        <v>0</v>
      </c>
      <c r="BT225" s="77">
        <v>0</v>
      </c>
      <c r="BU225" s="77">
        <v>0</v>
      </c>
      <c r="BV225" s="77">
        <v>0</v>
      </c>
      <c r="BW225" s="77">
        <v>0</v>
      </c>
      <c r="BX225" s="77">
        <v>0</v>
      </c>
      <c r="BY225" s="77">
        <v>0</v>
      </c>
      <c r="CT225" s="77" t="s">
        <v>155</v>
      </c>
      <c r="CU225" s="77" t="s">
        <v>428</v>
      </c>
      <c r="CV225" s="77" t="s">
        <v>453</v>
      </c>
      <c r="CW225" s="77">
        <v>2025</v>
      </c>
      <c r="CX225" s="77">
        <v>0</v>
      </c>
      <c r="CY225" s="77">
        <v>0</v>
      </c>
      <c r="CZ225" s="77">
        <v>0</v>
      </c>
      <c r="DA225" s="77">
        <v>0</v>
      </c>
      <c r="DB225" s="77">
        <v>14664.63755643663</v>
      </c>
      <c r="DC225" s="77">
        <v>233.2300768079393</v>
      </c>
      <c r="DD225" s="77">
        <v>8896.5159934285966</v>
      </c>
      <c r="DE225" s="77">
        <v>5534.8914862000947</v>
      </c>
      <c r="DF225" s="77">
        <v>0</v>
      </c>
      <c r="DG225" s="77">
        <v>0</v>
      </c>
      <c r="DH225" s="77">
        <v>0</v>
      </c>
      <c r="DI225" s="77">
        <v>843.29420601054323</v>
      </c>
      <c r="DJ225" s="77">
        <v>1.7887620266133751E-4</v>
      </c>
      <c r="DL225" s="77">
        <v>0</v>
      </c>
      <c r="DM225" s="77">
        <v>0</v>
      </c>
      <c r="DN225" s="77">
        <v>0</v>
      </c>
      <c r="DO225" s="77">
        <v>0</v>
      </c>
      <c r="DP225" s="77">
        <v>0</v>
      </c>
      <c r="DQ225" s="77">
        <v>0</v>
      </c>
      <c r="DR225" s="77">
        <v>0</v>
      </c>
      <c r="DS225" s="77">
        <v>0</v>
      </c>
      <c r="DT225" s="77">
        <v>0</v>
      </c>
      <c r="DU225" s="77">
        <v>0</v>
      </c>
      <c r="DV225" s="77">
        <v>0.15084526529747364</v>
      </c>
      <c r="DW225" s="77">
        <v>0.15084526529747364</v>
      </c>
      <c r="GE225" s="77" t="s">
        <v>427</v>
      </c>
      <c r="GF225" s="77" t="s">
        <v>155</v>
      </c>
      <c r="GG225" s="77" t="s">
        <v>424</v>
      </c>
      <c r="GH225" s="77" t="s">
        <v>453</v>
      </c>
      <c r="GI225" s="77">
        <v>2025</v>
      </c>
      <c r="GJ225" s="77" t="s">
        <v>303</v>
      </c>
      <c r="GK225" s="77">
        <v>5534.8914862000947</v>
      </c>
      <c r="GL225" s="77">
        <v>306.60199899999998</v>
      </c>
      <c r="GM225" s="77">
        <v>2025</v>
      </c>
      <c r="GN225" s="77" t="s">
        <v>175</v>
      </c>
      <c r="GO225" s="77">
        <v>5.3000000000000005E-2</v>
      </c>
      <c r="GP225" s="77">
        <v>3</v>
      </c>
      <c r="GQ225" s="77">
        <v>0</v>
      </c>
      <c r="GR225" s="77" t="s">
        <v>423</v>
      </c>
      <c r="GS225" s="77">
        <v>0</v>
      </c>
      <c r="GT225" s="77">
        <v>0</v>
      </c>
      <c r="GU225" s="77">
        <v>0</v>
      </c>
      <c r="GV225" s="248">
        <v>0</v>
      </c>
      <c r="GW225" s="248">
        <v>0</v>
      </c>
      <c r="GX225" s="77">
        <v>0</v>
      </c>
      <c r="GY225" s="77">
        <v>5.5966209081309413E-2</v>
      </c>
      <c r="GZ225" s="77">
        <v>309.76689415903388</v>
      </c>
    </row>
    <row r="226" spans="3:208" x14ac:dyDescent="0.25">
      <c r="C226" s="246"/>
      <c r="D226" s="246"/>
      <c r="E226" s="246"/>
      <c r="F226" s="246"/>
      <c r="G226" s="246"/>
      <c r="H226" s="246"/>
      <c r="I226" s="247"/>
      <c r="J226" s="247"/>
      <c r="K226" s="247"/>
      <c r="L226" s="124"/>
      <c r="M226" s="247"/>
      <c r="N226" s="247"/>
      <c r="O226" s="247"/>
      <c r="P226" s="247"/>
      <c r="Q226" s="247"/>
      <c r="R226" s="247"/>
      <c r="S226" s="247"/>
      <c r="T226" s="247"/>
      <c r="U226" s="247"/>
      <c r="V226" s="247"/>
      <c r="W226" s="247"/>
      <c r="X226" s="247"/>
      <c r="Y226" s="247"/>
      <c r="Z226" s="247"/>
      <c r="AA226" s="247"/>
      <c r="AB226" s="247"/>
      <c r="AC226" s="247"/>
      <c r="AD226" s="247"/>
      <c r="AE226" s="247"/>
      <c r="AF226" s="247"/>
      <c r="AG226" s="247"/>
      <c r="AH226" s="247"/>
      <c r="AI226" s="247"/>
      <c r="AJ226" s="247"/>
      <c r="AS226" s="77" t="s">
        <v>927</v>
      </c>
      <c r="AT226" s="77" t="s">
        <v>155</v>
      </c>
      <c r="AU226" s="77" t="s">
        <v>465</v>
      </c>
      <c r="AV226" s="77">
        <v>2020</v>
      </c>
      <c r="AW226" s="77">
        <v>1</v>
      </c>
      <c r="AX226" s="77">
        <v>0</v>
      </c>
      <c r="AY226" s="77">
        <v>0</v>
      </c>
      <c r="AZ226" s="77">
        <v>22.892801735490789</v>
      </c>
      <c r="BA226" s="77">
        <v>22.892801735490789</v>
      </c>
      <c r="BB226" s="77">
        <v>0</v>
      </c>
      <c r="BC226" s="77">
        <v>0</v>
      </c>
      <c r="BD226" s="77">
        <v>0</v>
      </c>
      <c r="BE226" s="77">
        <v>0</v>
      </c>
      <c r="BF226" s="77">
        <v>0</v>
      </c>
      <c r="BG226" s="77">
        <v>0</v>
      </c>
      <c r="BH226" s="77">
        <v>0</v>
      </c>
      <c r="BI226" s="77">
        <v>0</v>
      </c>
      <c r="BJ226" s="77">
        <v>0</v>
      </c>
      <c r="BK226" s="77">
        <v>0</v>
      </c>
      <c r="BL226" s="77">
        <v>0</v>
      </c>
      <c r="BM226" s="77">
        <v>0</v>
      </c>
      <c r="BN226" s="77">
        <v>22.892801735490789</v>
      </c>
      <c r="BO226" s="77">
        <v>0</v>
      </c>
      <c r="BP226" s="77">
        <v>0</v>
      </c>
      <c r="BQ226" s="77">
        <v>0</v>
      </c>
      <c r="BR226" s="77">
        <v>0</v>
      </c>
      <c r="BS226" s="77">
        <v>0</v>
      </c>
      <c r="BT226" s="77">
        <v>0</v>
      </c>
      <c r="BU226" s="77">
        <v>0</v>
      </c>
      <c r="BV226" s="77">
        <v>0</v>
      </c>
      <c r="BW226" s="77">
        <v>0</v>
      </c>
      <c r="BX226" s="77">
        <v>0</v>
      </c>
      <c r="BY226" s="77">
        <v>0</v>
      </c>
      <c r="CT226" s="77" t="s">
        <v>155</v>
      </c>
      <c r="CU226" s="77" t="s">
        <v>428</v>
      </c>
      <c r="CV226" s="77" t="s">
        <v>460</v>
      </c>
      <c r="CW226" s="77">
        <v>2020</v>
      </c>
      <c r="CX226" s="77">
        <v>0</v>
      </c>
      <c r="CY226" s="77">
        <v>0</v>
      </c>
      <c r="CZ226" s="77">
        <v>0</v>
      </c>
      <c r="DA226" s="77">
        <v>0</v>
      </c>
      <c r="DB226" s="77">
        <v>8807.9522308757932</v>
      </c>
      <c r="DC226" s="77">
        <v>222.2294216278311</v>
      </c>
      <c r="DD226" s="77">
        <v>8585.7228092479636</v>
      </c>
      <c r="DE226" s="77">
        <v>0</v>
      </c>
      <c r="DF226" s="77">
        <v>514.453180180098</v>
      </c>
      <c r="DG226" s="77">
        <v>0</v>
      </c>
      <c r="DH226" s="77">
        <v>0</v>
      </c>
      <c r="DI226" s="77">
        <v>0</v>
      </c>
      <c r="DJ226" s="77">
        <v>2.423736356081212E-5</v>
      </c>
      <c r="DL226" s="77">
        <v>0</v>
      </c>
      <c r="DM226" s="77">
        <v>1.246898876304102E-2</v>
      </c>
      <c r="DN226" s="77">
        <v>1.246898876304102E-2</v>
      </c>
      <c r="DO226" s="77">
        <v>0</v>
      </c>
      <c r="DP226" s="77">
        <v>0</v>
      </c>
      <c r="DQ226" s="77">
        <v>0</v>
      </c>
      <c r="DR226" s="77">
        <v>0</v>
      </c>
      <c r="DS226" s="77">
        <v>0</v>
      </c>
      <c r="DT226" s="77">
        <v>0</v>
      </c>
      <c r="DU226" s="77">
        <v>0</v>
      </c>
      <c r="DV226" s="77">
        <v>0</v>
      </c>
      <c r="DW226" s="77">
        <v>0</v>
      </c>
      <c r="GE226" s="77" t="s">
        <v>422</v>
      </c>
      <c r="GF226" s="77" t="s">
        <v>155</v>
      </c>
      <c r="GG226" s="77" t="s">
        <v>424</v>
      </c>
      <c r="GH226" s="77" t="s">
        <v>460</v>
      </c>
      <c r="GI226" s="77">
        <v>2021</v>
      </c>
      <c r="GJ226" s="77" t="s">
        <v>305</v>
      </c>
      <c r="GK226" s="77">
        <v>222.2294216278311</v>
      </c>
      <c r="GL226" s="77">
        <v>306.60199899999998</v>
      </c>
      <c r="GM226" s="77">
        <v>2021</v>
      </c>
      <c r="GN226" s="77" t="s">
        <v>175</v>
      </c>
      <c r="GO226" s="77">
        <v>0.13250000000000001</v>
      </c>
      <c r="GP226" s="77">
        <v>3</v>
      </c>
      <c r="GQ226" s="77">
        <v>0</v>
      </c>
      <c r="GR226" s="77" t="s">
        <v>423</v>
      </c>
      <c r="GS226" s="77">
        <v>0.1527377521613833</v>
      </c>
      <c r="GT226" s="77">
        <v>33.94282232355922</v>
      </c>
      <c r="GU226" s="77">
        <v>0.1527377521613833</v>
      </c>
      <c r="GV226" s="248">
        <v>33.94282232355922</v>
      </c>
      <c r="GW226" s="248">
        <v>0</v>
      </c>
      <c r="GX226" s="77">
        <v>0</v>
      </c>
      <c r="GY226" s="77">
        <v>0</v>
      </c>
      <c r="GZ226" s="77">
        <v>0</v>
      </c>
    </row>
    <row r="227" spans="3:208" x14ac:dyDescent="0.25">
      <c r="C227" s="246"/>
      <c r="D227" s="246"/>
      <c r="E227" s="246"/>
      <c r="F227" s="246"/>
      <c r="G227" s="246"/>
      <c r="H227" s="246"/>
      <c r="I227" s="247"/>
      <c r="J227" s="247"/>
      <c r="K227" s="247"/>
      <c r="L227" s="124"/>
      <c r="M227" s="247"/>
      <c r="N227" s="247"/>
      <c r="O227" s="247"/>
      <c r="P227" s="247"/>
      <c r="Q227" s="247"/>
      <c r="R227" s="247"/>
      <c r="S227" s="247"/>
      <c r="T227" s="247"/>
      <c r="U227" s="247"/>
      <c r="V227" s="247"/>
      <c r="W227" s="247"/>
      <c r="X227" s="247"/>
      <c r="Y227" s="247"/>
      <c r="Z227" s="247"/>
      <c r="AA227" s="247"/>
      <c r="AB227" s="247"/>
      <c r="AC227" s="247"/>
      <c r="AD227" s="247"/>
      <c r="AE227" s="247"/>
      <c r="AF227" s="247"/>
      <c r="AG227" s="247"/>
      <c r="AH227" s="247"/>
      <c r="AI227" s="247"/>
      <c r="AJ227" s="247"/>
      <c r="AS227" s="77" t="s">
        <v>927</v>
      </c>
      <c r="AT227" s="77" t="s">
        <v>155</v>
      </c>
      <c r="AU227" s="77" t="s">
        <v>465</v>
      </c>
      <c r="AV227" s="77">
        <v>2021</v>
      </c>
      <c r="AW227" s="77">
        <v>1</v>
      </c>
      <c r="AX227" s="77">
        <v>0</v>
      </c>
      <c r="AY227" s="77">
        <v>0</v>
      </c>
      <c r="AZ227" s="77">
        <v>22.892801735490789</v>
      </c>
      <c r="BA227" s="77">
        <v>22.892801735490789</v>
      </c>
      <c r="BB227" s="77">
        <v>0</v>
      </c>
      <c r="BC227" s="77">
        <v>0</v>
      </c>
      <c r="BD227" s="77">
        <v>22.892801735490789</v>
      </c>
      <c r="BE227" s="77">
        <v>22.892801735490789</v>
      </c>
      <c r="BF227" s="77">
        <v>0</v>
      </c>
      <c r="BG227" s="77">
        <v>0</v>
      </c>
      <c r="BH227" s="77">
        <v>0</v>
      </c>
      <c r="BI227" s="77">
        <v>0</v>
      </c>
      <c r="BJ227" s="77">
        <v>0</v>
      </c>
      <c r="BK227" s="77">
        <v>0</v>
      </c>
      <c r="BL227" s="77">
        <v>0</v>
      </c>
      <c r="BM227" s="77">
        <v>0</v>
      </c>
      <c r="BN227" s="77">
        <v>22.892801735490789</v>
      </c>
      <c r="BO227" s="77">
        <v>22.892801735490789</v>
      </c>
      <c r="BP227" s="77">
        <v>0</v>
      </c>
      <c r="BQ227" s="77">
        <v>0</v>
      </c>
      <c r="BR227" s="77">
        <v>0</v>
      </c>
      <c r="BS227" s="77">
        <v>0</v>
      </c>
      <c r="BT227" s="77">
        <v>0</v>
      </c>
      <c r="BU227" s="77">
        <v>0</v>
      </c>
      <c r="BV227" s="77">
        <v>0</v>
      </c>
      <c r="BW227" s="77">
        <v>0</v>
      </c>
      <c r="BX227" s="77">
        <v>0</v>
      </c>
      <c r="BY227" s="77">
        <v>0</v>
      </c>
      <c r="CT227" s="77" t="s">
        <v>155</v>
      </c>
      <c r="CU227" s="77" t="s">
        <v>428</v>
      </c>
      <c r="CV227" s="77" t="s">
        <v>460</v>
      </c>
      <c r="CW227" s="77">
        <v>2021</v>
      </c>
      <c r="CX227" s="77">
        <v>0</v>
      </c>
      <c r="CY227" s="77">
        <v>0</v>
      </c>
      <c r="CZ227" s="77">
        <v>0</v>
      </c>
      <c r="DA227" s="77">
        <v>0</v>
      </c>
      <c r="DB227" s="77">
        <v>8807.9522308757932</v>
      </c>
      <c r="DC227" s="77">
        <v>222.2294216278311</v>
      </c>
      <c r="DD227" s="77">
        <v>8585.7228092479636</v>
      </c>
      <c r="DE227" s="77">
        <v>0</v>
      </c>
      <c r="DF227" s="77">
        <v>514.453180180098</v>
      </c>
      <c r="DG227" s="77">
        <v>514.453180180098</v>
      </c>
      <c r="DH227" s="77">
        <v>0</v>
      </c>
      <c r="DI227" s="77">
        <v>0</v>
      </c>
      <c r="DJ227" s="77">
        <v>2.423736356081212E-5</v>
      </c>
      <c r="DL227" s="77">
        <v>0</v>
      </c>
      <c r="DM227" s="77">
        <v>1.246898876304102E-2</v>
      </c>
      <c r="DN227" s="77">
        <v>1.246898876304102E-2</v>
      </c>
      <c r="DO227" s="77">
        <v>0</v>
      </c>
      <c r="DP227" s="77">
        <v>1.246898876304102E-2</v>
      </c>
      <c r="DQ227" s="77">
        <v>1.246898876304102E-2</v>
      </c>
      <c r="DR227" s="77">
        <v>0</v>
      </c>
      <c r="DS227" s="77">
        <v>0</v>
      </c>
      <c r="DT227" s="77">
        <v>0</v>
      </c>
      <c r="DU227" s="77">
        <v>0</v>
      </c>
      <c r="DV227" s="77">
        <v>0</v>
      </c>
      <c r="DW227" s="77">
        <v>0</v>
      </c>
      <c r="GE227" s="77" t="s">
        <v>425</v>
      </c>
      <c r="GF227" s="77" t="s">
        <v>155</v>
      </c>
      <c r="GG227" s="77" t="s">
        <v>424</v>
      </c>
      <c r="GH227" s="77" t="s">
        <v>460</v>
      </c>
      <c r="GI227" s="77">
        <v>2021</v>
      </c>
      <c r="GJ227" s="77" t="s">
        <v>301</v>
      </c>
      <c r="GK227" s="77">
        <v>8585.7228092479636</v>
      </c>
      <c r="GL227" s="77">
        <v>306.60199899999998</v>
      </c>
      <c r="GM227" s="77">
        <v>2021</v>
      </c>
      <c r="GN227" s="77" t="s">
        <v>175</v>
      </c>
      <c r="GO227" s="77">
        <v>5.3000000000000005E-2</v>
      </c>
      <c r="GP227" s="77">
        <v>3</v>
      </c>
      <c r="GQ227" s="77">
        <v>0</v>
      </c>
      <c r="GR227" s="77" t="s">
        <v>423</v>
      </c>
      <c r="GS227" s="77">
        <v>5.5966209081309413E-2</v>
      </c>
      <c r="GT227" s="77">
        <v>480.51035785653875</v>
      </c>
      <c r="GU227" s="77">
        <v>5.5966209081309413E-2</v>
      </c>
      <c r="GV227" s="248">
        <v>480.51035785653875</v>
      </c>
      <c r="GW227" s="248">
        <v>0</v>
      </c>
      <c r="GX227" s="77">
        <v>0</v>
      </c>
      <c r="GY227" s="77">
        <v>0</v>
      </c>
      <c r="GZ227" s="77">
        <v>0</v>
      </c>
    </row>
    <row r="228" spans="3:208" x14ac:dyDescent="0.25">
      <c r="C228" s="246"/>
      <c r="D228" s="246"/>
      <c r="E228" s="246"/>
      <c r="F228" s="246"/>
      <c r="G228" s="246"/>
      <c r="H228" s="246"/>
      <c r="I228" s="247"/>
      <c r="J228" s="247"/>
      <c r="K228" s="247"/>
      <c r="L228" s="124"/>
      <c r="M228" s="247"/>
      <c r="N228" s="247"/>
      <c r="O228" s="247"/>
      <c r="P228" s="247"/>
      <c r="Q228" s="247"/>
      <c r="R228" s="247"/>
      <c r="S228" s="247"/>
      <c r="T228" s="247"/>
      <c r="U228" s="247"/>
      <c r="V228" s="247"/>
      <c r="W228" s="247"/>
      <c r="X228" s="247"/>
      <c r="Y228" s="247"/>
      <c r="Z228" s="247"/>
      <c r="AA228" s="247"/>
      <c r="AB228" s="247"/>
      <c r="AC228" s="247"/>
      <c r="AD228" s="247"/>
      <c r="AE228" s="247"/>
      <c r="AF228" s="247"/>
      <c r="AG228" s="247"/>
      <c r="AH228" s="247"/>
      <c r="AI228" s="247"/>
      <c r="AJ228" s="247"/>
      <c r="AS228" s="77" t="s">
        <v>927</v>
      </c>
      <c r="AT228" s="77" t="s">
        <v>155</v>
      </c>
      <c r="AU228" s="77" t="s">
        <v>465</v>
      </c>
      <c r="AV228" s="77">
        <v>2022</v>
      </c>
      <c r="AW228" s="77">
        <v>0.93457943925233644</v>
      </c>
      <c r="AX228" s="77">
        <v>0</v>
      </c>
      <c r="AY228" s="77">
        <v>0</v>
      </c>
      <c r="AZ228" s="77">
        <v>22.091352026316226</v>
      </c>
      <c r="BA228" s="77">
        <v>22.091352026316226</v>
      </c>
      <c r="BB228" s="77">
        <v>0</v>
      </c>
      <c r="BC228" s="77">
        <v>0</v>
      </c>
      <c r="BD228" s="77">
        <v>22.091352026316226</v>
      </c>
      <c r="BE228" s="77">
        <v>22.091352026316226</v>
      </c>
      <c r="BF228" s="77">
        <v>0</v>
      </c>
      <c r="BG228" s="77">
        <v>0</v>
      </c>
      <c r="BH228" s="77">
        <v>20.722396677149533</v>
      </c>
      <c r="BI228" s="77">
        <v>20.722396677149533</v>
      </c>
      <c r="BJ228" s="77">
        <v>0</v>
      </c>
      <c r="BK228" s="77">
        <v>0</v>
      </c>
      <c r="BL228" s="77">
        <v>0</v>
      </c>
      <c r="BM228" s="77">
        <v>0</v>
      </c>
      <c r="BN228" s="77">
        <v>20.646123389080586</v>
      </c>
      <c r="BO228" s="77">
        <v>20.646123389080586</v>
      </c>
      <c r="BP228" s="77">
        <v>19.366725866494889</v>
      </c>
      <c r="BQ228" s="77">
        <v>0</v>
      </c>
      <c r="BR228" s="77">
        <v>0</v>
      </c>
      <c r="BS228" s="77">
        <v>0</v>
      </c>
      <c r="BT228" s="77">
        <v>0</v>
      </c>
      <c r="BU228" s="77">
        <v>0</v>
      </c>
      <c r="BV228" s="77">
        <v>20.722396677149533</v>
      </c>
      <c r="BW228" s="77">
        <v>19.366725866494889</v>
      </c>
      <c r="BX228" s="77">
        <v>20.722396677149533</v>
      </c>
      <c r="BY228" s="77">
        <v>19.366725866494889</v>
      </c>
      <c r="CT228" s="77" t="s">
        <v>155</v>
      </c>
      <c r="CU228" s="77" t="s">
        <v>428</v>
      </c>
      <c r="CV228" s="77" t="s">
        <v>460</v>
      </c>
      <c r="CW228" s="77">
        <v>2022</v>
      </c>
      <c r="CX228" s="77">
        <v>0</v>
      </c>
      <c r="CY228" s="77">
        <v>0</v>
      </c>
      <c r="CZ228" s="77">
        <v>0</v>
      </c>
      <c r="DA228" s="77">
        <v>0</v>
      </c>
      <c r="DB228" s="77">
        <v>8807.9522308757932</v>
      </c>
      <c r="DC228" s="77">
        <v>222.2294216278311</v>
      </c>
      <c r="DD228" s="77">
        <v>8585.7228092479636</v>
      </c>
      <c r="DE228" s="77">
        <v>0</v>
      </c>
      <c r="DF228" s="77">
        <v>514.453180180098</v>
      </c>
      <c r="DG228" s="77">
        <v>514.453180180098</v>
      </c>
      <c r="DH228" s="77">
        <v>514.453180180098</v>
      </c>
      <c r="DI228" s="77">
        <v>0</v>
      </c>
      <c r="DJ228" s="77">
        <v>2.423736356081212E-5</v>
      </c>
      <c r="DL228" s="77">
        <v>0</v>
      </c>
      <c r="DM228" s="77">
        <v>1.246898876304102E-2</v>
      </c>
      <c r="DN228" s="77">
        <v>1.246898876304102E-2</v>
      </c>
      <c r="DO228" s="77">
        <v>0</v>
      </c>
      <c r="DP228" s="77">
        <v>1.246898876304102E-2</v>
      </c>
      <c r="DQ228" s="77">
        <v>1.246898876304102E-2</v>
      </c>
      <c r="DR228" s="77">
        <v>0</v>
      </c>
      <c r="DS228" s="77">
        <v>1.246898876304102E-2</v>
      </c>
      <c r="DT228" s="77">
        <v>1.246898876304102E-2</v>
      </c>
      <c r="DU228" s="77">
        <v>0</v>
      </c>
      <c r="DV228" s="77">
        <v>0</v>
      </c>
      <c r="DW228" s="77">
        <v>0</v>
      </c>
      <c r="GE228" s="77" t="s">
        <v>422</v>
      </c>
      <c r="GF228" s="77" t="s">
        <v>155</v>
      </c>
      <c r="GG228" s="77" t="s">
        <v>424</v>
      </c>
      <c r="GH228" s="77" t="s">
        <v>460</v>
      </c>
      <c r="GI228" s="77">
        <v>2022</v>
      </c>
      <c r="GJ228" s="77" t="s">
        <v>305</v>
      </c>
      <c r="GK228" s="77">
        <v>222.2294216278311</v>
      </c>
      <c r="GL228" s="77">
        <v>306.60199899999998</v>
      </c>
      <c r="GM228" s="77">
        <v>2022</v>
      </c>
      <c r="GN228" s="77" t="s">
        <v>175</v>
      </c>
      <c r="GO228" s="77">
        <v>0.13250000000000001</v>
      </c>
      <c r="GP228" s="77">
        <v>3</v>
      </c>
      <c r="GQ228" s="77">
        <v>0</v>
      </c>
      <c r="GR228" s="77" t="s">
        <v>423</v>
      </c>
      <c r="GS228" s="77">
        <v>0.1527377521613833</v>
      </c>
      <c r="GT228" s="77">
        <v>33.94282232355922</v>
      </c>
      <c r="GU228" s="77">
        <v>0.1527377521613833</v>
      </c>
      <c r="GV228" s="248">
        <v>33.94282232355922</v>
      </c>
      <c r="GW228" s="248">
        <v>0.1527377521613833</v>
      </c>
      <c r="GX228" s="77">
        <v>33.94282232355922</v>
      </c>
      <c r="GY228" s="77">
        <v>0</v>
      </c>
      <c r="GZ228" s="77">
        <v>0</v>
      </c>
    </row>
    <row r="229" spans="3:208" x14ac:dyDescent="0.25">
      <c r="C229" s="246"/>
      <c r="D229" s="246"/>
      <c r="E229" s="246"/>
      <c r="F229" s="246"/>
      <c r="G229" s="246"/>
      <c r="H229" s="246"/>
      <c r="I229" s="247"/>
      <c r="J229" s="247"/>
      <c r="K229" s="247"/>
      <c r="L229" s="124"/>
      <c r="M229" s="247"/>
      <c r="N229" s="247"/>
      <c r="O229" s="247"/>
      <c r="P229" s="247"/>
      <c r="Q229" s="247"/>
      <c r="R229" s="247"/>
      <c r="S229" s="247"/>
      <c r="T229" s="247"/>
      <c r="U229" s="247"/>
      <c r="V229" s="247"/>
      <c r="W229" s="247"/>
      <c r="X229" s="247"/>
      <c r="Y229" s="247"/>
      <c r="Z229" s="247"/>
      <c r="AA229" s="247"/>
      <c r="AB229" s="247"/>
      <c r="AC229" s="247"/>
      <c r="AD229" s="247"/>
      <c r="AE229" s="247"/>
      <c r="AF229" s="247"/>
      <c r="AG229" s="247"/>
      <c r="AH229" s="247"/>
      <c r="AI229" s="247"/>
      <c r="AJ229" s="247"/>
      <c r="AS229" s="77" t="s">
        <v>927</v>
      </c>
      <c r="AT229" s="77" t="s">
        <v>155</v>
      </c>
      <c r="AU229" s="77" t="s">
        <v>465</v>
      </c>
      <c r="AV229" s="77">
        <v>2023</v>
      </c>
      <c r="AW229" s="77">
        <v>0.87343872827321156</v>
      </c>
      <c r="AX229" s="77">
        <v>0</v>
      </c>
      <c r="AY229" s="77">
        <v>0</v>
      </c>
      <c r="AZ229" s="77">
        <v>0</v>
      </c>
      <c r="BA229" s="77">
        <v>0</v>
      </c>
      <c r="BB229" s="77">
        <v>0</v>
      </c>
      <c r="BC229" s="77">
        <v>0</v>
      </c>
      <c r="BD229" s="77">
        <v>22.908747775732781</v>
      </c>
      <c r="BE229" s="77">
        <v>22.908747775732781</v>
      </c>
      <c r="BF229" s="77">
        <v>0</v>
      </c>
      <c r="BG229" s="77">
        <v>0</v>
      </c>
      <c r="BH229" s="77">
        <v>21.48907166053117</v>
      </c>
      <c r="BI229" s="77">
        <v>21.48907166053117</v>
      </c>
      <c r="BJ229" s="77">
        <v>0</v>
      </c>
      <c r="BK229" s="77">
        <v>0</v>
      </c>
      <c r="BL229" s="77">
        <v>21.48907166053117</v>
      </c>
      <c r="BM229" s="77">
        <v>21.48907166053117</v>
      </c>
      <c r="BN229" s="77">
        <v>0</v>
      </c>
      <c r="BO229" s="77">
        <v>20.009387523567803</v>
      </c>
      <c r="BP229" s="77">
        <v>18.769387422946256</v>
      </c>
      <c r="BQ229" s="77">
        <v>18.769387422946256</v>
      </c>
      <c r="BR229" s="77">
        <v>0</v>
      </c>
      <c r="BS229" s="77">
        <v>0</v>
      </c>
      <c r="BT229" s="77">
        <v>0</v>
      </c>
      <c r="BU229" s="77">
        <v>0</v>
      </c>
      <c r="BV229" s="77">
        <v>21.48907166053117</v>
      </c>
      <c r="BW229" s="77">
        <v>18.769387422946256</v>
      </c>
      <c r="BX229" s="77">
        <v>21.48907166053117</v>
      </c>
      <c r="BY229" s="77">
        <v>18.769387422946256</v>
      </c>
      <c r="CT229" s="77" t="s">
        <v>155</v>
      </c>
      <c r="CU229" s="77" t="s">
        <v>428</v>
      </c>
      <c r="CV229" s="77" t="s">
        <v>460</v>
      </c>
      <c r="CW229" s="77">
        <v>2023</v>
      </c>
      <c r="CX229" s="77">
        <v>0</v>
      </c>
      <c r="CY229" s="77">
        <v>0</v>
      </c>
      <c r="CZ229" s="77">
        <v>0</v>
      </c>
      <c r="DA229" s="77">
        <v>0</v>
      </c>
      <c r="DB229" s="77">
        <v>9129.7460702365534</v>
      </c>
      <c r="DC229" s="77">
        <v>233.2300768079397</v>
      </c>
      <c r="DD229" s="77">
        <v>8896.515993428613</v>
      </c>
      <c r="DE229" s="77">
        <v>0</v>
      </c>
      <c r="DF229" s="77">
        <v>0</v>
      </c>
      <c r="DG229" s="77">
        <v>533.52731185151038</v>
      </c>
      <c r="DH229" s="77">
        <v>533.52731185151038</v>
      </c>
      <c r="DI229" s="77">
        <v>533.52731185151038</v>
      </c>
      <c r="DJ229" s="77">
        <v>2.423736356081212E-5</v>
      </c>
      <c r="DL229" s="77">
        <v>0</v>
      </c>
      <c r="DM229" s="77">
        <v>0</v>
      </c>
      <c r="DN229" s="77">
        <v>0</v>
      </c>
      <c r="DO229" s="77">
        <v>0</v>
      </c>
      <c r="DP229" s="77">
        <v>1.2931295426967842E-2</v>
      </c>
      <c r="DQ229" s="77">
        <v>1.2931295426967842E-2</v>
      </c>
      <c r="DR229" s="77">
        <v>0</v>
      </c>
      <c r="DS229" s="77">
        <v>1.2931295426967842E-2</v>
      </c>
      <c r="DT229" s="77">
        <v>1.2931295426967842E-2</v>
      </c>
      <c r="DU229" s="77">
        <v>0</v>
      </c>
      <c r="DV229" s="77">
        <v>1.2931295426967842E-2</v>
      </c>
      <c r="DW229" s="77">
        <v>1.2931295426967842E-2</v>
      </c>
      <c r="GE229" s="77" t="s">
        <v>425</v>
      </c>
      <c r="GF229" s="77" t="s">
        <v>155</v>
      </c>
      <c r="GG229" s="77" t="s">
        <v>424</v>
      </c>
      <c r="GH229" s="77" t="s">
        <v>460</v>
      </c>
      <c r="GI229" s="77">
        <v>2022</v>
      </c>
      <c r="GJ229" s="77" t="s">
        <v>301</v>
      </c>
      <c r="GK229" s="77">
        <v>8585.7228092479636</v>
      </c>
      <c r="GL229" s="77">
        <v>306.60199899999998</v>
      </c>
      <c r="GM229" s="77">
        <v>2022</v>
      </c>
      <c r="GN229" s="77" t="s">
        <v>175</v>
      </c>
      <c r="GO229" s="77">
        <v>5.3000000000000005E-2</v>
      </c>
      <c r="GP229" s="77">
        <v>3</v>
      </c>
      <c r="GQ229" s="77">
        <v>0</v>
      </c>
      <c r="GR229" s="77" t="s">
        <v>423</v>
      </c>
      <c r="GS229" s="77">
        <v>5.5966209081309413E-2</v>
      </c>
      <c r="GT229" s="77">
        <v>480.51035785653875</v>
      </c>
      <c r="GU229" s="77">
        <v>5.5966209081309413E-2</v>
      </c>
      <c r="GV229" s="248">
        <v>480.51035785653875</v>
      </c>
      <c r="GW229" s="248">
        <v>5.5966209081309413E-2</v>
      </c>
      <c r="GX229" s="77">
        <v>480.51035785653875</v>
      </c>
      <c r="GY229" s="77">
        <v>0</v>
      </c>
      <c r="GZ229" s="77">
        <v>0</v>
      </c>
    </row>
    <row r="230" spans="3:208" x14ac:dyDescent="0.25">
      <c r="C230" s="246"/>
      <c r="D230" s="246"/>
      <c r="E230" s="246"/>
      <c r="F230" s="246"/>
      <c r="G230" s="246"/>
      <c r="H230" s="246"/>
      <c r="I230" s="247"/>
      <c r="J230" s="247"/>
      <c r="K230" s="247"/>
      <c r="L230" s="124"/>
      <c r="M230" s="247"/>
      <c r="N230" s="247"/>
      <c r="O230" s="247"/>
      <c r="P230" s="247"/>
      <c r="Q230" s="247"/>
      <c r="R230" s="247"/>
      <c r="S230" s="247"/>
      <c r="T230" s="247"/>
      <c r="U230" s="247"/>
      <c r="V230" s="247"/>
      <c r="W230" s="247"/>
      <c r="X230" s="247"/>
      <c r="Y230" s="247"/>
      <c r="Z230" s="247"/>
      <c r="AA230" s="247"/>
      <c r="AB230" s="247"/>
      <c r="AC230" s="247"/>
      <c r="AD230" s="247"/>
      <c r="AE230" s="247"/>
      <c r="AF230" s="247"/>
      <c r="AG230" s="247"/>
      <c r="AH230" s="247"/>
      <c r="AI230" s="247"/>
      <c r="AJ230" s="247"/>
      <c r="AS230" s="77" t="s">
        <v>927</v>
      </c>
      <c r="AT230" s="77" t="s">
        <v>155</v>
      </c>
      <c r="AU230" s="77" t="s">
        <v>465</v>
      </c>
      <c r="AV230" s="77">
        <v>2024</v>
      </c>
      <c r="AW230" s="77">
        <v>0.81629787689085187</v>
      </c>
      <c r="AX230" s="77">
        <v>0</v>
      </c>
      <c r="AY230" s="77">
        <v>0</v>
      </c>
      <c r="AZ230" s="77">
        <v>0</v>
      </c>
      <c r="BA230" s="77">
        <v>0</v>
      </c>
      <c r="BB230" s="77">
        <v>0</v>
      </c>
      <c r="BC230" s="77">
        <v>0</v>
      </c>
      <c r="BD230" s="77">
        <v>0</v>
      </c>
      <c r="BE230" s="77">
        <v>0</v>
      </c>
      <c r="BF230" s="77">
        <v>0</v>
      </c>
      <c r="BG230" s="77">
        <v>0</v>
      </c>
      <c r="BH230" s="77">
        <v>21.48907166053117</v>
      </c>
      <c r="BI230" s="77">
        <v>21.48907166053117</v>
      </c>
      <c r="BJ230" s="77">
        <v>0</v>
      </c>
      <c r="BK230" s="77">
        <v>0</v>
      </c>
      <c r="BL230" s="77">
        <v>21.48907166053117</v>
      </c>
      <c r="BM230" s="77">
        <v>21.48907166053117</v>
      </c>
      <c r="BN230" s="77">
        <v>0</v>
      </c>
      <c r="BO230" s="77">
        <v>0</v>
      </c>
      <c r="BP230" s="77">
        <v>17.541483572846968</v>
      </c>
      <c r="BQ230" s="77">
        <v>17.541483572846968</v>
      </c>
      <c r="BR230" s="77">
        <v>0</v>
      </c>
      <c r="BS230" s="77">
        <v>0</v>
      </c>
      <c r="BT230" s="77">
        <v>0</v>
      </c>
      <c r="BU230" s="77">
        <v>0</v>
      </c>
      <c r="BV230" s="77">
        <v>21.48907166053117</v>
      </c>
      <c r="BW230" s="77">
        <v>17.541483572846968</v>
      </c>
      <c r="BX230" s="77">
        <v>21.48907166053117</v>
      </c>
      <c r="BY230" s="77">
        <v>17.541483572846968</v>
      </c>
      <c r="CT230" s="77" t="s">
        <v>155</v>
      </c>
      <c r="CU230" s="77" t="s">
        <v>428</v>
      </c>
      <c r="CV230" s="77" t="s">
        <v>460</v>
      </c>
      <c r="CW230" s="77">
        <v>2024</v>
      </c>
      <c r="CX230" s="77">
        <v>0</v>
      </c>
      <c r="CY230" s="77">
        <v>0</v>
      </c>
      <c r="CZ230" s="77">
        <v>0</v>
      </c>
      <c r="DA230" s="77">
        <v>0</v>
      </c>
      <c r="DB230" s="77">
        <v>9129.7460702365534</v>
      </c>
      <c r="DC230" s="77">
        <v>233.2300768079397</v>
      </c>
      <c r="DD230" s="77">
        <v>8896.515993428613</v>
      </c>
      <c r="DE230" s="77">
        <v>0</v>
      </c>
      <c r="DF230" s="77">
        <v>0</v>
      </c>
      <c r="DG230" s="77">
        <v>0</v>
      </c>
      <c r="DH230" s="77">
        <v>533.52731185151038</v>
      </c>
      <c r="DI230" s="77">
        <v>533.52731185151038</v>
      </c>
      <c r="DJ230" s="77">
        <v>2.423736356081212E-5</v>
      </c>
      <c r="DL230" s="77">
        <v>0</v>
      </c>
      <c r="DM230" s="77">
        <v>0</v>
      </c>
      <c r="DN230" s="77">
        <v>0</v>
      </c>
      <c r="DO230" s="77">
        <v>0</v>
      </c>
      <c r="DP230" s="77">
        <v>0</v>
      </c>
      <c r="DQ230" s="77">
        <v>0</v>
      </c>
      <c r="DR230" s="77">
        <v>0</v>
      </c>
      <c r="DS230" s="77">
        <v>1.2931295426967842E-2</v>
      </c>
      <c r="DT230" s="77">
        <v>1.2931295426967842E-2</v>
      </c>
      <c r="DU230" s="77">
        <v>0</v>
      </c>
      <c r="DV230" s="77">
        <v>1.2931295426967842E-2</v>
      </c>
      <c r="DW230" s="77">
        <v>1.2931295426967842E-2</v>
      </c>
      <c r="GE230" s="77" t="s">
        <v>422</v>
      </c>
      <c r="GF230" s="77" t="s">
        <v>155</v>
      </c>
      <c r="GG230" s="77" t="s">
        <v>424</v>
      </c>
      <c r="GH230" s="77" t="s">
        <v>460</v>
      </c>
      <c r="GI230" s="77">
        <v>2023</v>
      </c>
      <c r="GJ230" s="77" t="s">
        <v>305</v>
      </c>
      <c r="GK230" s="77">
        <v>233.23007680793981</v>
      </c>
      <c r="GL230" s="77">
        <v>306.60199899999998</v>
      </c>
      <c r="GM230" s="77">
        <v>2023</v>
      </c>
      <c r="GN230" s="77" t="s">
        <v>175</v>
      </c>
      <c r="GO230" s="77">
        <v>0.13250000000000001</v>
      </c>
      <c r="GP230" s="77">
        <v>3</v>
      </c>
      <c r="GQ230" s="77">
        <v>0</v>
      </c>
      <c r="GR230" s="77" t="s">
        <v>423</v>
      </c>
      <c r="GS230" s="77">
        <v>0</v>
      </c>
      <c r="GT230" s="77">
        <v>0</v>
      </c>
      <c r="GU230" s="77">
        <v>0.1527377521613833</v>
      </c>
      <c r="GV230" s="248">
        <v>35.623037668071504</v>
      </c>
      <c r="GW230" s="248">
        <v>0.1527377521613833</v>
      </c>
      <c r="GX230" s="77">
        <v>35.623037668071504</v>
      </c>
      <c r="GY230" s="77">
        <v>0.1527377521613833</v>
      </c>
      <c r="GZ230" s="77">
        <v>35.623037668071504</v>
      </c>
    </row>
    <row r="231" spans="3:208" x14ac:dyDescent="0.25">
      <c r="C231" s="246"/>
      <c r="D231" s="246"/>
      <c r="E231" s="246"/>
      <c r="F231" s="246"/>
      <c r="G231" s="246"/>
      <c r="H231" s="246"/>
      <c r="I231" s="247"/>
      <c r="J231" s="247"/>
      <c r="K231" s="247"/>
      <c r="L231" s="124"/>
      <c r="M231" s="247"/>
      <c r="N231" s="247"/>
      <c r="O231" s="247"/>
      <c r="P231" s="247"/>
      <c r="Q231" s="247"/>
      <c r="R231" s="247"/>
      <c r="S231" s="247"/>
      <c r="T231" s="247"/>
      <c r="U231" s="247"/>
      <c r="V231" s="247"/>
      <c r="W231" s="247"/>
      <c r="X231" s="247"/>
      <c r="Y231" s="247"/>
      <c r="Z231" s="247"/>
      <c r="AA231" s="247"/>
      <c r="AB231" s="247"/>
      <c r="AC231" s="247"/>
      <c r="AD231" s="247"/>
      <c r="AE231" s="247"/>
      <c r="AF231" s="247"/>
      <c r="AG231" s="247"/>
      <c r="AH231" s="247"/>
      <c r="AI231" s="247"/>
      <c r="AJ231" s="247"/>
      <c r="AS231" s="77" t="s">
        <v>927</v>
      </c>
      <c r="AT231" s="77" t="s">
        <v>155</v>
      </c>
      <c r="AU231" s="77" t="s">
        <v>465</v>
      </c>
      <c r="AV231" s="77">
        <v>2025</v>
      </c>
      <c r="AW231" s="77">
        <v>0.76289521204752508</v>
      </c>
      <c r="AX231" s="77">
        <v>0</v>
      </c>
      <c r="AY231" s="77">
        <v>0</v>
      </c>
      <c r="AZ231" s="77">
        <v>0</v>
      </c>
      <c r="BA231" s="77">
        <v>0</v>
      </c>
      <c r="BB231" s="77">
        <v>0</v>
      </c>
      <c r="BC231" s="77">
        <v>0</v>
      </c>
      <c r="BD231" s="77">
        <v>0</v>
      </c>
      <c r="BE231" s="77">
        <v>0</v>
      </c>
      <c r="BF231" s="77">
        <v>0</v>
      </c>
      <c r="BG231" s="77">
        <v>0</v>
      </c>
      <c r="BH231" s="77">
        <v>0</v>
      </c>
      <c r="BI231" s="77">
        <v>0</v>
      </c>
      <c r="BJ231" s="77">
        <v>0</v>
      </c>
      <c r="BK231" s="77">
        <v>0</v>
      </c>
      <c r="BL231" s="77">
        <v>21.48907166053117</v>
      </c>
      <c r="BM231" s="77">
        <v>21.48907166053117</v>
      </c>
      <c r="BN231" s="77">
        <v>0</v>
      </c>
      <c r="BO231" s="77">
        <v>0</v>
      </c>
      <c r="BP231" s="77">
        <v>0</v>
      </c>
      <c r="BQ231" s="77">
        <v>16.393909881165388</v>
      </c>
      <c r="BR231" s="77">
        <v>0</v>
      </c>
      <c r="BS231" s="77">
        <v>0</v>
      </c>
      <c r="BT231" s="77">
        <v>0</v>
      </c>
      <c r="BU231" s="77">
        <v>0</v>
      </c>
      <c r="BV231" s="77">
        <v>0</v>
      </c>
      <c r="BW231" s="77">
        <v>0</v>
      </c>
      <c r="BX231" s="77">
        <v>0</v>
      </c>
      <c r="BY231" s="77">
        <v>0</v>
      </c>
      <c r="CT231" s="77" t="s">
        <v>155</v>
      </c>
      <c r="CU231" s="77" t="s">
        <v>428</v>
      </c>
      <c r="CV231" s="77" t="s">
        <v>460</v>
      </c>
      <c r="CW231" s="77">
        <v>2025</v>
      </c>
      <c r="CX231" s="77">
        <v>0</v>
      </c>
      <c r="CY231" s="77">
        <v>0</v>
      </c>
      <c r="CZ231" s="77">
        <v>0</v>
      </c>
      <c r="DA231" s="77">
        <v>0</v>
      </c>
      <c r="DB231" s="77">
        <v>9129.7460702365534</v>
      </c>
      <c r="DC231" s="77">
        <v>233.2300768079397</v>
      </c>
      <c r="DD231" s="77">
        <v>8896.515993428613</v>
      </c>
      <c r="DE231" s="77">
        <v>0</v>
      </c>
      <c r="DF231" s="77">
        <v>0</v>
      </c>
      <c r="DG231" s="77">
        <v>0</v>
      </c>
      <c r="DH231" s="77">
        <v>0</v>
      </c>
      <c r="DI231" s="77">
        <v>533.52731185151038</v>
      </c>
      <c r="DJ231" s="77">
        <v>2.423736356081212E-5</v>
      </c>
      <c r="DL231" s="77">
        <v>0</v>
      </c>
      <c r="DM231" s="77">
        <v>0</v>
      </c>
      <c r="DN231" s="77">
        <v>0</v>
      </c>
      <c r="DO231" s="77">
        <v>0</v>
      </c>
      <c r="DP231" s="77">
        <v>0</v>
      </c>
      <c r="DQ231" s="77">
        <v>0</v>
      </c>
      <c r="DR231" s="77">
        <v>0</v>
      </c>
      <c r="DS231" s="77">
        <v>0</v>
      </c>
      <c r="DT231" s="77">
        <v>0</v>
      </c>
      <c r="DU231" s="77">
        <v>0</v>
      </c>
      <c r="DV231" s="77">
        <v>1.2931295426967842E-2</v>
      </c>
      <c r="DW231" s="77">
        <v>1.2931295426967842E-2</v>
      </c>
      <c r="GE231" s="77" t="s">
        <v>425</v>
      </c>
      <c r="GF231" s="77" t="s">
        <v>155</v>
      </c>
      <c r="GG231" s="77" t="s">
        <v>424</v>
      </c>
      <c r="GH231" s="77" t="s">
        <v>460</v>
      </c>
      <c r="GI231" s="77">
        <v>2023</v>
      </c>
      <c r="GJ231" s="77" t="s">
        <v>301</v>
      </c>
      <c r="GK231" s="77">
        <v>8896.5159934286166</v>
      </c>
      <c r="GL231" s="77">
        <v>306.60199899999998</v>
      </c>
      <c r="GM231" s="77">
        <v>2023</v>
      </c>
      <c r="GN231" s="77" t="s">
        <v>175</v>
      </c>
      <c r="GO231" s="77">
        <v>5.3000000000000005E-2</v>
      </c>
      <c r="GP231" s="77">
        <v>3</v>
      </c>
      <c r="GQ231" s="77">
        <v>0</v>
      </c>
      <c r="GR231" s="77" t="s">
        <v>423</v>
      </c>
      <c r="GS231" s="77">
        <v>0</v>
      </c>
      <c r="GT231" s="77">
        <v>0</v>
      </c>
      <c r="GU231" s="77">
        <v>5.5966209081309413E-2</v>
      </c>
      <c r="GV231" s="248">
        <v>497.9042741834391</v>
      </c>
      <c r="GW231" s="248">
        <v>5.5966209081309413E-2</v>
      </c>
      <c r="GX231" s="77">
        <v>497.9042741834391</v>
      </c>
      <c r="GY231" s="77">
        <v>5.5966209081309413E-2</v>
      </c>
      <c r="GZ231" s="77">
        <v>497.9042741834391</v>
      </c>
    </row>
    <row r="232" spans="3:208" x14ac:dyDescent="0.25">
      <c r="C232" s="246"/>
      <c r="D232" s="246"/>
      <c r="E232" s="246"/>
      <c r="F232" s="246"/>
      <c r="G232" s="246"/>
      <c r="H232" s="246"/>
      <c r="I232" s="247"/>
      <c r="J232" s="247"/>
      <c r="K232" s="247"/>
      <c r="L232" s="124"/>
      <c r="M232" s="247"/>
      <c r="N232" s="247"/>
      <c r="O232" s="247"/>
      <c r="P232" s="247"/>
      <c r="Q232" s="247"/>
      <c r="R232" s="247"/>
      <c r="S232" s="247"/>
      <c r="T232" s="247"/>
      <c r="U232" s="247"/>
      <c r="V232" s="247"/>
      <c r="W232" s="247"/>
      <c r="X232" s="247"/>
      <c r="Y232" s="247"/>
      <c r="Z232" s="247"/>
      <c r="AA232" s="247"/>
      <c r="AB232" s="247"/>
      <c r="AC232" s="247"/>
      <c r="AD232" s="247"/>
      <c r="AE232" s="247"/>
      <c r="AF232" s="247"/>
      <c r="AG232" s="247"/>
      <c r="AH232" s="247"/>
      <c r="AI232" s="247"/>
      <c r="AJ232" s="247"/>
      <c r="AS232" s="77" t="s">
        <v>927</v>
      </c>
      <c r="AT232" s="77" t="s">
        <v>155</v>
      </c>
      <c r="AU232" s="77" t="s">
        <v>466</v>
      </c>
      <c r="AV232" s="77">
        <v>2020</v>
      </c>
      <c r="AW232" s="77">
        <v>1</v>
      </c>
      <c r="AX232" s="77">
        <v>0</v>
      </c>
      <c r="AY232" s="77">
        <v>0</v>
      </c>
      <c r="AZ232" s="77">
        <v>21.088139620976268</v>
      </c>
      <c r="BA232" s="77">
        <v>21.088139620976268</v>
      </c>
      <c r="BB232" s="77">
        <v>0</v>
      </c>
      <c r="BC232" s="77">
        <v>0</v>
      </c>
      <c r="BD232" s="77">
        <v>0</v>
      </c>
      <c r="BE232" s="77">
        <v>0</v>
      </c>
      <c r="BF232" s="77">
        <v>0</v>
      </c>
      <c r="BG232" s="77">
        <v>0</v>
      </c>
      <c r="BH232" s="77">
        <v>0</v>
      </c>
      <c r="BI232" s="77">
        <v>0</v>
      </c>
      <c r="BJ232" s="77">
        <v>0</v>
      </c>
      <c r="BK232" s="77">
        <v>0</v>
      </c>
      <c r="BL232" s="77">
        <v>0</v>
      </c>
      <c r="BM232" s="77">
        <v>0</v>
      </c>
      <c r="BN232" s="77">
        <v>21.088139620976268</v>
      </c>
      <c r="BO232" s="77">
        <v>0</v>
      </c>
      <c r="BP232" s="77">
        <v>0</v>
      </c>
      <c r="BQ232" s="77">
        <v>0</v>
      </c>
      <c r="BR232" s="77">
        <v>0</v>
      </c>
      <c r="BS232" s="77">
        <v>0</v>
      </c>
      <c r="BT232" s="77">
        <v>0</v>
      </c>
      <c r="BU232" s="77">
        <v>0</v>
      </c>
      <c r="BV232" s="77">
        <v>0</v>
      </c>
      <c r="BW232" s="77">
        <v>0</v>
      </c>
      <c r="BX232" s="77">
        <v>0</v>
      </c>
      <c r="BY232" s="77">
        <v>0</v>
      </c>
      <c r="CT232" s="77" t="s">
        <v>155</v>
      </c>
      <c r="CU232" s="77" t="s">
        <v>428</v>
      </c>
      <c r="CV232" s="77" t="s">
        <v>467</v>
      </c>
      <c r="CW232" s="77">
        <v>2020</v>
      </c>
      <c r="CX232" s="77">
        <v>0</v>
      </c>
      <c r="CY232" s="77">
        <v>0</v>
      </c>
      <c r="CZ232" s="77">
        <v>0</v>
      </c>
      <c r="DA232" s="77">
        <v>0</v>
      </c>
      <c r="DB232" s="77">
        <v>5.2405583313015409</v>
      </c>
      <c r="DC232" s="77">
        <v>0.69641821681223248</v>
      </c>
      <c r="DD232" s="77">
        <v>2.941964152281018</v>
      </c>
      <c r="DE232" s="77">
        <v>1.6021759622082909</v>
      </c>
      <c r="DF232" s="77">
        <v>0.36068764874241321</v>
      </c>
      <c r="DG232" s="77">
        <v>0</v>
      </c>
      <c r="DH232" s="77">
        <v>0</v>
      </c>
      <c r="DI232" s="77">
        <v>0</v>
      </c>
      <c r="DJ232" s="77">
        <v>9.9984167508849182E-5</v>
      </c>
      <c r="DL232" s="77">
        <v>0</v>
      </c>
      <c r="DM232" s="77">
        <v>3.6063054290234401E-5</v>
      </c>
      <c r="DN232" s="77">
        <v>3.6063054290234401E-5</v>
      </c>
      <c r="DO232" s="77">
        <v>0</v>
      </c>
      <c r="DP232" s="77">
        <v>0</v>
      </c>
      <c r="DQ232" s="77">
        <v>0</v>
      </c>
      <c r="DR232" s="77">
        <v>0</v>
      </c>
      <c r="DS232" s="77">
        <v>0</v>
      </c>
      <c r="DT232" s="77">
        <v>0</v>
      </c>
      <c r="DU232" s="77">
        <v>0</v>
      </c>
      <c r="DV232" s="77">
        <v>0</v>
      </c>
      <c r="DW232" s="77">
        <v>0</v>
      </c>
      <c r="GE232" s="77" t="s">
        <v>422</v>
      </c>
      <c r="GF232" s="77" t="s">
        <v>155</v>
      </c>
      <c r="GG232" s="77" t="s">
        <v>424</v>
      </c>
      <c r="GH232" s="77" t="s">
        <v>460</v>
      </c>
      <c r="GI232" s="77">
        <v>2024</v>
      </c>
      <c r="GJ232" s="77" t="s">
        <v>305</v>
      </c>
      <c r="GK232" s="77">
        <v>233.23007680793981</v>
      </c>
      <c r="GL232" s="77">
        <v>306.60199899999998</v>
      </c>
      <c r="GM232" s="77">
        <v>2024</v>
      </c>
      <c r="GN232" s="77" t="s">
        <v>175</v>
      </c>
      <c r="GO232" s="77">
        <v>0.13250000000000001</v>
      </c>
      <c r="GP232" s="77">
        <v>3</v>
      </c>
      <c r="GQ232" s="77">
        <v>0</v>
      </c>
      <c r="GR232" s="77" t="s">
        <v>423</v>
      </c>
      <c r="GS232" s="77">
        <v>0</v>
      </c>
      <c r="GT232" s="77">
        <v>0</v>
      </c>
      <c r="GU232" s="77">
        <v>0</v>
      </c>
      <c r="GV232" s="248">
        <v>0</v>
      </c>
      <c r="GW232" s="248">
        <v>0.1527377521613833</v>
      </c>
      <c r="GX232" s="77">
        <v>35.623037668071504</v>
      </c>
      <c r="GY232" s="77">
        <v>0.1527377521613833</v>
      </c>
      <c r="GZ232" s="77">
        <v>35.623037668071504</v>
      </c>
    </row>
    <row r="233" spans="3:208" x14ac:dyDescent="0.25">
      <c r="C233" s="246"/>
      <c r="D233" s="246"/>
      <c r="E233" s="246"/>
      <c r="F233" s="246"/>
      <c r="G233" s="246"/>
      <c r="H233" s="246"/>
      <c r="I233" s="247"/>
      <c r="J233" s="247"/>
      <c r="K233" s="247"/>
      <c r="L233" s="124"/>
      <c r="M233" s="247"/>
      <c r="N233" s="247"/>
      <c r="O233" s="247"/>
      <c r="P233" s="247"/>
      <c r="Q233" s="247"/>
      <c r="R233" s="247"/>
      <c r="S233" s="247"/>
      <c r="T233" s="247"/>
      <c r="U233" s="247"/>
      <c r="V233" s="247"/>
      <c r="W233" s="247"/>
      <c r="X233" s="247"/>
      <c r="Y233" s="247"/>
      <c r="Z233" s="247"/>
      <c r="AA233" s="247"/>
      <c r="AB233" s="247"/>
      <c r="AC233" s="247"/>
      <c r="AD233" s="247"/>
      <c r="AE233" s="247"/>
      <c r="AF233" s="247"/>
      <c r="AG233" s="247"/>
      <c r="AH233" s="247"/>
      <c r="AI233" s="247"/>
      <c r="AJ233" s="247"/>
      <c r="AS233" s="77" t="s">
        <v>927</v>
      </c>
      <c r="AT233" s="77" t="s">
        <v>155</v>
      </c>
      <c r="AU233" s="77" t="s">
        <v>466</v>
      </c>
      <c r="AV233" s="77">
        <v>2021</v>
      </c>
      <c r="AW233" s="77">
        <v>1</v>
      </c>
      <c r="AX233" s="77">
        <v>0</v>
      </c>
      <c r="AY233" s="77">
        <v>0</v>
      </c>
      <c r="AZ233" s="77">
        <v>21.088139620976268</v>
      </c>
      <c r="BA233" s="77">
        <v>21.088139620976268</v>
      </c>
      <c r="BB233" s="77">
        <v>0</v>
      </c>
      <c r="BC233" s="77">
        <v>0</v>
      </c>
      <c r="BD233" s="77">
        <v>21.088139620976268</v>
      </c>
      <c r="BE233" s="77">
        <v>21.088139620976268</v>
      </c>
      <c r="BF233" s="77">
        <v>0</v>
      </c>
      <c r="BG233" s="77">
        <v>0</v>
      </c>
      <c r="BH233" s="77">
        <v>0</v>
      </c>
      <c r="BI233" s="77">
        <v>0</v>
      </c>
      <c r="BJ233" s="77">
        <v>0</v>
      </c>
      <c r="BK233" s="77">
        <v>0</v>
      </c>
      <c r="BL233" s="77">
        <v>0</v>
      </c>
      <c r="BM233" s="77">
        <v>0</v>
      </c>
      <c r="BN233" s="77">
        <v>21.088139620976268</v>
      </c>
      <c r="BO233" s="77">
        <v>21.088139620976268</v>
      </c>
      <c r="BP233" s="77">
        <v>0</v>
      </c>
      <c r="BQ233" s="77">
        <v>0</v>
      </c>
      <c r="BR233" s="77">
        <v>0</v>
      </c>
      <c r="BS233" s="77">
        <v>0</v>
      </c>
      <c r="BT233" s="77">
        <v>0</v>
      </c>
      <c r="BU233" s="77">
        <v>0</v>
      </c>
      <c r="BV233" s="77">
        <v>0</v>
      </c>
      <c r="BW233" s="77">
        <v>0</v>
      </c>
      <c r="BX233" s="77">
        <v>0</v>
      </c>
      <c r="BY233" s="77">
        <v>0</v>
      </c>
      <c r="CT233" s="77" t="s">
        <v>155</v>
      </c>
      <c r="CU233" s="77" t="s">
        <v>428</v>
      </c>
      <c r="CV233" s="77" t="s">
        <v>467</v>
      </c>
      <c r="CW233" s="77">
        <v>2021</v>
      </c>
      <c r="CX233" s="77">
        <v>0</v>
      </c>
      <c r="CY233" s="77">
        <v>0</v>
      </c>
      <c r="CZ233" s="77">
        <v>0</v>
      </c>
      <c r="DA233" s="77">
        <v>0</v>
      </c>
      <c r="DB233" s="77">
        <v>5.2405583313015409</v>
      </c>
      <c r="DC233" s="77">
        <v>0.69641821681223248</v>
      </c>
      <c r="DD233" s="77">
        <v>2.941964152281018</v>
      </c>
      <c r="DE233" s="77">
        <v>1.6021759622082909</v>
      </c>
      <c r="DF233" s="77">
        <v>0.36068764874241321</v>
      </c>
      <c r="DG233" s="77">
        <v>0.36068764874241321</v>
      </c>
      <c r="DH233" s="77">
        <v>0</v>
      </c>
      <c r="DI233" s="77">
        <v>0</v>
      </c>
      <c r="DJ233" s="77">
        <v>9.9984167508849182E-5</v>
      </c>
      <c r="DL233" s="77">
        <v>0</v>
      </c>
      <c r="DM233" s="77">
        <v>3.6063054290234401E-5</v>
      </c>
      <c r="DN233" s="77">
        <v>3.6063054290234401E-5</v>
      </c>
      <c r="DO233" s="77">
        <v>0</v>
      </c>
      <c r="DP233" s="77">
        <v>3.6063054290234401E-5</v>
      </c>
      <c r="DQ233" s="77">
        <v>3.6063054290234401E-5</v>
      </c>
      <c r="DR233" s="77">
        <v>0</v>
      </c>
      <c r="DS233" s="77">
        <v>0</v>
      </c>
      <c r="DT233" s="77">
        <v>0</v>
      </c>
      <c r="DU233" s="77">
        <v>0</v>
      </c>
      <c r="DV233" s="77">
        <v>0</v>
      </c>
      <c r="DW233" s="77">
        <v>0</v>
      </c>
      <c r="GE233" s="77" t="s">
        <v>425</v>
      </c>
      <c r="GF233" s="77" t="s">
        <v>155</v>
      </c>
      <c r="GG233" s="77" t="s">
        <v>424</v>
      </c>
      <c r="GH233" s="77" t="s">
        <v>460</v>
      </c>
      <c r="GI233" s="77">
        <v>2024</v>
      </c>
      <c r="GJ233" s="77" t="s">
        <v>301</v>
      </c>
      <c r="GK233" s="77">
        <v>8896.5159934286166</v>
      </c>
      <c r="GL233" s="77">
        <v>306.60199899999998</v>
      </c>
      <c r="GM233" s="77">
        <v>2024</v>
      </c>
      <c r="GN233" s="77" t="s">
        <v>175</v>
      </c>
      <c r="GO233" s="77">
        <v>5.3000000000000005E-2</v>
      </c>
      <c r="GP233" s="77">
        <v>3</v>
      </c>
      <c r="GQ233" s="77">
        <v>0</v>
      </c>
      <c r="GR233" s="77" t="s">
        <v>423</v>
      </c>
      <c r="GS233" s="77">
        <v>0</v>
      </c>
      <c r="GT233" s="77">
        <v>0</v>
      </c>
      <c r="GU233" s="77">
        <v>0</v>
      </c>
      <c r="GV233" s="248">
        <v>0</v>
      </c>
      <c r="GW233" s="248">
        <v>5.5966209081309413E-2</v>
      </c>
      <c r="GX233" s="77">
        <v>497.9042741834391</v>
      </c>
      <c r="GY233" s="77">
        <v>5.5966209081309413E-2</v>
      </c>
      <c r="GZ233" s="77">
        <v>497.9042741834391</v>
      </c>
    </row>
    <row r="234" spans="3:208" x14ac:dyDescent="0.25">
      <c r="C234" s="246"/>
      <c r="D234" s="246"/>
      <c r="E234" s="246"/>
      <c r="F234" s="246"/>
      <c r="G234" s="246"/>
      <c r="H234" s="246"/>
      <c r="I234" s="247"/>
      <c r="J234" s="247"/>
      <c r="K234" s="247"/>
      <c r="L234" s="124"/>
      <c r="M234" s="247"/>
      <c r="N234" s="247"/>
      <c r="O234" s="247"/>
      <c r="P234" s="247"/>
      <c r="Q234" s="247"/>
      <c r="R234" s="247"/>
      <c r="S234" s="247"/>
      <c r="T234" s="247"/>
      <c r="U234" s="247"/>
      <c r="V234" s="247"/>
      <c r="W234" s="247"/>
      <c r="X234" s="247"/>
      <c r="Y234" s="247"/>
      <c r="Z234" s="247"/>
      <c r="AA234" s="247"/>
      <c r="AB234" s="247"/>
      <c r="AC234" s="247"/>
      <c r="AD234" s="247"/>
      <c r="AE234" s="247"/>
      <c r="AF234" s="247"/>
      <c r="AG234" s="247"/>
      <c r="AH234" s="247"/>
      <c r="AI234" s="247"/>
      <c r="AJ234" s="247"/>
      <c r="AS234" s="77" t="s">
        <v>927</v>
      </c>
      <c r="AT234" s="77" t="s">
        <v>155</v>
      </c>
      <c r="AU234" s="77" t="s">
        <v>466</v>
      </c>
      <c r="AV234" s="77">
        <v>2022</v>
      </c>
      <c r="AW234" s="77">
        <v>0.93457943925233644</v>
      </c>
      <c r="AX234" s="77">
        <v>0</v>
      </c>
      <c r="AY234" s="77">
        <v>0</v>
      </c>
      <c r="AZ234" s="77">
        <v>21.20608305361861</v>
      </c>
      <c r="BA234" s="77">
        <v>21.20608305361861</v>
      </c>
      <c r="BB234" s="77">
        <v>0</v>
      </c>
      <c r="BC234" s="77">
        <v>0</v>
      </c>
      <c r="BD234" s="77">
        <v>21.20608305361861</v>
      </c>
      <c r="BE234" s="77">
        <v>21.20608305361861</v>
      </c>
      <c r="BF234" s="77">
        <v>0</v>
      </c>
      <c r="BG234" s="77">
        <v>0</v>
      </c>
      <c r="BH234" s="77">
        <v>22.024858182546218</v>
      </c>
      <c r="BI234" s="77">
        <v>22.024858182546218</v>
      </c>
      <c r="BJ234" s="77">
        <v>0</v>
      </c>
      <c r="BK234" s="77">
        <v>0</v>
      </c>
      <c r="BL234" s="77">
        <v>0</v>
      </c>
      <c r="BM234" s="77">
        <v>0</v>
      </c>
      <c r="BN234" s="77">
        <v>19.818769208989355</v>
      </c>
      <c r="BO234" s="77">
        <v>19.818769208989355</v>
      </c>
      <c r="BP234" s="77">
        <v>20.583979609856279</v>
      </c>
      <c r="BQ234" s="77">
        <v>0</v>
      </c>
      <c r="BR234" s="77">
        <v>0</v>
      </c>
      <c r="BS234" s="77">
        <v>0</v>
      </c>
      <c r="BT234" s="77">
        <v>0</v>
      </c>
      <c r="BU234" s="77">
        <v>0</v>
      </c>
      <c r="BV234" s="77">
        <v>22.024858182546218</v>
      </c>
      <c r="BW234" s="77">
        <v>20.583979609856279</v>
      </c>
      <c r="BX234" s="77">
        <v>22.024858182546218</v>
      </c>
      <c r="BY234" s="77">
        <v>20.583979609856279</v>
      </c>
      <c r="CT234" s="77" t="s">
        <v>155</v>
      </c>
      <c r="CU234" s="77" t="s">
        <v>428</v>
      </c>
      <c r="CV234" s="77" t="s">
        <v>467</v>
      </c>
      <c r="CW234" s="77">
        <v>2022</v>
      </c>
      <c r="CX234" s="77">
        <v>0</v>
      </c>
      <c r="CY234" s="77">
        <v>0</v>
      </c>
      <c r="CZ234" s="77">
        <v>0</v>
      </c>
      <c r="DA234" s="77">
        <v>0</v>
      </c>
      <c r="DB234" s="77">
        <v>5.2405583313015409</v>
      </c>
      <c r="DC234" s="77">
        <v>0.69641821681223248</v>
      </c>
      <c r="DD234" s="77">
        <v>2.941964152281018</v>
      </c>
      <c r="DE234" s="77">
        <v>1.6021759622082909</v>
      </c>
      <c r="DF234" s="77">
        <v>0.36068764874241321</v>
      </c>
      <c r="DG234" s="77">
        <v>0.36068764874241321</v>
      </c>
      <c r="DH234" s="77">
        <v>0.36068764874241321</v>
      </c>
      <c r="DI234" s="77">
        <v>0</v>
      </c>
      <c r="DJ234" s="77">
        <v>9.9984167508849182E-5</v>
      </c>
      <c r="DL234" s="77">
        <v>0</v>
      </c>
      <c r="DM234" s="77">
        <v>3.6063054290234401E-5</v>
      </c>
      <c r="DN234" s="77">
        <v>3.6063054290234401E-5</v>
      </c>
      <c r="DO234" s="77">
        <v>0</v>
      </c>
      <c r="DP234" s="77">
        <v>3.6063054290234401E-5</v>
      </c>
      <c r="DQ234" s="77">
        <v>3.6063054290234401E-5</v>
      </c>
      <c r="DR234" s="77">
        <v>0</v>
      </c>
      <c r="DS234" s="77">
        <v>3.6063054290234401E-5</v>
      </c>
      <c r="DT234" s="77">
        <v>3.6063054290234401E-5</v>
      </c>
      <c r="DU234" s="77">
        <v>0</v>
      </c>
      <c r="DV234" s="77">
        <v>0</v>
      </c>
      <c r="DW234" s="77">
        <v>0</v>
      </c>
      <c r="GE234" s="77" t="s">
        <v>422</v>
      </c>
      <c r="GF234" s="77" t="s">
        <v>155</v>
      </c>
      <c r="GG234" s="77" t="s">
        <v>424</v>
      </c>
      <c r="GH234" s="77" t="s">
        <v>460</v>
      </c>
      <c r="GI234" s="77">
        <v>2025</v>
      </c>
      <c r="GJ234" s="77" t="s">
        <v>305</v>
      </c>
      <c r="GK234" s="77">
        <v>233.23007680793981</v>
      </c>
      <c r="GL234" s="77">
        <v>306.60199899999998</v>
      </c>
      <c r="GM234" s="77">
        <v>2025</v>
      </c>
      <c r="GN234" s="77" t="s">
        <v>175</v>
      </c>
      <c r="GO234" s="77">
        <v>0.13250000000000001</v>
      </c>
      <c r="GP234" s="77">
        <v>3</v>
      </c>
      <c r="GQ234" s="77">
        <v>0</v>
      </c>
      <c r="GR234" s="77" t="s">
        <v>423</v>
      </c>
      <c r="GS234" s="77">
        <v>0</v>
      </c>
      <c r="GT234" s="77">
        <v>0</v>
      </c>
      <c r="GU234" s="77">
        <v>0</v>
      </c>
      <c r="GV234" s="248">
        <v>0</v>
      </c>
      <c r="GW234" s="248">
        <v>0</v>
      </c>
      <c r="GX234" s="77">
        <v>0</v>
      </c>
      <c r="GY234" s="77">
        <v>0.1527377521613833</v>
      </c>
      <c r="GZ234" s="77">
        <v>35.623037668071504</v>
      </c>
    </row>
    <row r="235" spans="3:208" x14ac:dyDescent="0.25">
      <c r="C235" s="246"/>
      <c r="D235" s="246"/>
      <c r="E235" s="246"/>
      <c r="F235" s="246"/>
      <c r="G235" s="246"/>
      <c r="H235" s="246"/>
      <c r="I235" s="247"/>
      <c r="J235" s="247"/>
      <c r="K235" s="247"/>
      <c r="L235" s="124"/>
      <c r="M235" s="247"/>
      <c r="N235" s="247"/>
      <c r="O235" s="247"/>
      <c r="P235" s="247"/>
      <c r="Q235" s="247"/>
      <c r="R235" s="247"/>
      <c r="S235" s="247"/>
      <c r="T235" s="247"/>
      <c r="U235" s="247"/>
      <c r="V235" s="247"/>
      <c r="W235" s="247"/>
      <c r="X235" s="247"/>
      <c r="Y235" s="247"/>
      <c r="Z235" s="247"/>
      <c r="AA235" s="247"/>
      <c r="AB235" s="247"/>
      <c r="AC235" s="247"/>
      <c r="AD235" s="247"/>
      <c r="AE235" s="247"/>
      <c r="AF235" s="247"/>
      <c r="AG235" s="247"/>
      <c r="AH235" s="247"/>
      <c r="AI235" s="247"/>
      <c r="AJ235" s="247"/>
      <c r="AS235" s="77" t="s">
        <v>927</v>
      </c>
      <c r="AT235" s="77" t="s">
        <v>155</v>
      </c>
      <c r="AU235" s="77" t="s">
        <v>466</v>
      </c>
      <c r="AV235" s="77">
        <v>2023</v>
      </c>
      <c r="AW235" s="77">
        <v>0.87343872827321156</v>
      </c>
      <c r="AX235" s="77">
        <v>0</v>
      </c>
      <c r="AY235" s="77">
        <v>0</v>
      </c>
      <c r="AZ235" s="77">
        <v>0</v>
      </c>
      <c r="BA235" s="77">
        <v>0</v>
      </c>
      <c r="BB235" s="77">
        <v>0</v>
      </c>
      <c r="BC235" s="77">
        <v>0</v>
      </c>
      <c r="BD235" s="77">
        <v>21.990617298219316</v>
      </c>
      <c r="BE235" s="77">
        <v>21.990617298219316</v>
      </c>
      <c r="BF235" s="77">
        <v>0</v>
      </c>
      <c r="BG235" s="77">
        <v>0</v>
      </c>
      <c r="BH235" s="77">
        <v>22.839724170802349</v>
      </c>
      <c r="BI235" s="77">
        <v>22.839724170802349</v>
      </c>
      <c r="BJ235" s="77">
        <v>0</v>
      </c>
      <c r="BK235" s="77">
        <v>0</v>
      </c>
      <c r="BL235" s="77">
        <v>22.839724170802349</v>
      </c>
      <c r="BM235" s="77">
        <v>22.839724170802349</v>
      </c>
      <c r="BN235" s="77">
        <v>0</v>
      </c>
      <c r="BO235" s="77">
        <v>19.207456806899568</v>
      </c>
      <c r="BP235" s="77">
        <v>19.949099633856534</v>
      </c>
      <c r="BQ235" s="77">
        <v>19.949099633856534</v>
      </c>
      <c r="BR235" s="77">
        <v>0</v>
      </c>
      <c r="BS235" s="77">
        <v>0</v>
      </c>
      <c r="BT235" s="77">
        <v>0</v>
      </c>
      <c r="BU235" s="77">
        <v>0</v>
      </c>
      <c r="BV235" s="77">
        <v>22.839724170802349</v>
      </c>
      <c r="BW235" s="77">
        <v>19.949099633856534</v>
      </c>
      <c r="BX235" s="77">
        <v>22.839724170802349</v>
      </c>
      <c r="BY235" s="77">
        <v>19.949099633856534</v>
      </c>
      <c r="CT235" s="77" t="s">
        <v>155</v>
      </c>
      <c r="CU235" s="77" t="s">
        <v>428</v>
      </c>
      <c r="CV235" s="77" t="s">
        <v>467</v>
      </c>
      <c r="CW235" s="77">
        <v>2023</v>
      </c>
      <c r="CX235" s="77">
        <v>0</v>
      </c>
      <c r="CY235" s="77">
        <v>0</v>
      </c>
      <c r="CZ235" s="77">
        <v>0</v>
      </c>
      <c r="DA235" s="77">
        <v>0</v>
      </c>
      <c r="DB235" s="77">
        <v>5.4750346070077676</v>
      </c>
      <c r="DC235" s="77">
        <v>0.71896016785821404</v>
      </c>
      <c r="DD235" s="77">
        <v>3.0714971986151052</v>
      </c>
      <c r="DE235" s="77">
        <v>1.6845772405344479</v>
      </c>
      <c r="DF235" s="77">
        <v>0</v>
      </c>
      <c r="DG235" s="77">
        <v>0.37599181639994972</v>
      </c>
      <c r="DH235" s="77">
        <v>0.37599181639994972</v>
      </c>
      <c r="DI235" s="77">
        <v>0.37599181639994972</v>
      </c>
      <c r="DJ235" s="77">
        <v>9.9984167508849182E-5</v>
      </c>
      <c r="DL235" s="77">
        <v>0</v>
      </c>
      <c r="DM235" s="77">
        <v>0</v>
      </c>
      <c r="DN235" s="77">
        <v>0</v>
      </c>
      <c r="DO235" s="77">
        <v>0</v>
      </c>
      <c r="DP235" s="77">
        <v>3.7593228752889038E-5</v>
      </c>
      <c r="DQ235" s="77">
        <v>3.7593228752889038E-5</v>
      </c>
      <c r="DR235" s="77">
        <v>0</v>
      </c>
      <c r="DS235" s="77">
        <v>3.7593228752889038E-5</v>
      </c>
      <c r="DT235" s="77">
        <v>3.7593228752889038E-5</v>
      </c>
      <c r="DU235" s="77">
        <v>0</v>
      </c>
      <c r="DV235" s="77">
        <v>3.7593228752889038E-5</v>
      </c>
      <c r="DW235" s="77">
        <v>3.7593228752889038E-5</v>
      </c>
      <c r="GE235" s="77" t="s">
        <v>425</v>
      </c>
      <c r="GF235" s="77" t="s">
        <v>155</v>
      </c>
      <c r="GG235" s="77" t="s">
        <v>424</v>
      </c>
      <c r="GH235" s="77" t="s">
        <v>460</v>
      </c>
      <c r="GI235" s="77">
        <v>2025</v>
      </c>
      <c r="GJ235" s="77" t="s">
        <v>301</v>
      </c>
      <c r="GK235" s="77">
        <v>8896.5159934286166</v>
      </c>
      <c r="GL235" s="77">
        <v>306.60199899999998</v>
      </c>
      <c r="GM235" s="77">
        <v>2025</v>
      </c>
      <c r="GN235" s="77" t="s">
        <v>175</v>
      </c>
      <c r="GO235" s="77">
        <v>5.3000000000000005E-2</v>
      </c>
      <c r="GP235" s="77">
        <v>3</v>
      </c>
      <c r="GQ235" s="77">
        <v>0</v>
      </c>
      <c r="GR235" s="77" t="s">
        <v>423</v>
      </c>
      <c r="GS235" s="77">
        <v>0</v>
      </c>
      <c r="GT235" s="77">
        <v>0</v>
      </c>
      <c r="GU235" s="77">
        <v>0</v>
      </c>
      <c r="GV235" s="248">
        <v>0</v>
      </c>
      <c r="GW235" s="248">
        <v>0</v>
      </c>
      <c r="GX235" s="77">
        <v>0</v>
      </c>
      <c r="GY235" s="77">
        <v>5.5966209081309413E-2</v>
      </c>
      <c r="GZ235" s="77">
        <v>497.9042741834391</v>
      </c>
    </row>
    <row r="236" spans="3:208" x14ac:dyDescent="0.25">
      <c r="C236" s="246"/>
      <c r="D236" s="246"/>
      <c r="E236" s="246"/>
      <c r="F236" s="246"/>
      <c r="G236" s="246"/>
      <c r="H236" s="246"/>
      <c r="I236" s="247"/>
      <c r="J236" s="247"/>
      <c r="K236" s="247"/>
      <c r="L236" s="124"/>
      <c r="M236" s="247"/>
      <c r="N236" s="247"/>
      <c r="O236" s="247"/>
      <c r="P236" s="247"/>
      <c r="Q236" s="247"/>
      <c r="R236" s="247"/>
      <c r="S236" s="247"/>
      <c r="T236" s="247"/>
      <c r="U236" s="247"/>
      <c r="V236" s="247"/>
      <c r="W236" s="247"/>
      <c r="X236" s="247"/>
      <c r="Y236" s="247"/>
      <c r="Z236" s="247"/>
      <c r="AA236" s="247"/>
      <c r="AB236" s="247"/>
      <c r="AC236" s="247"/>
      <c r="AD236" s="247"/>
      <c r="AE236" s="247"/>
      <c r="AF236" s="247"/>
      <c r="AG236" s="247"/>
      <c r="AH236" s="247"/>
      <c r="AI236" s="247"/>
      <c r="AJ236" s="247"/>
      <c r="AS236" s="77" t="s">
        <v>927</v>
      </c>
      <c r="AT236" s="77" t="s">
        <v>155</v>
      </c>
      <c r="AU236" s="77" t="s">
        <v>466</v>
      </c>
      <c r="AV236" s="77">
        <v>2024</v>
      </c>
      <c r="AW236" s="77">
        <v>0.81629787689085187</v>
      </c>
      <c r="AX236" s="77">
        <v>0</v>
      </c>
      <c r="AY236" s="77">
        <v>0</v>
      </c>
      <c r="AZ236" s="77">
        <v>0</v>
      </c>
      <c r="BA236" s="77">
        <v>0</v>
      </c>
      <c r="BB236" s="77">
        <v>0</v>
      </c>
      <c r="BC236" s="77">
        <v>0</v>
      </c>
      <c r="BD236" s="77">
        <v>0</v>
      </c>
      <c r="BE236" s="77">
        <v>0</v>
      </c>
      <c r="BF236" s="77">
        <v>0</v>
      </c>
      <c r="BG236" s="77">
        <v>0</v>
      </c>
      <c r="BH236" s="77">
        <v>22.839724170802349</v>
      </c>
      <c r="BI236" s="77">
        <v>22.839724170802349</v>
      </c>
      <c r="BJ236" s="77">
        <v>0</v>
      </c>
      <c r="BK236" s="77">
        <v>0</v>
      </c>
      <c r="BL236" s="77">
        <v>22.839724170802349</v>
      </c>
      <c r="BM236" s="77">
        <v>22.839724170802349</v>
      </c>
      <c r="BN236" s="77">
        <v>0</v>
      </c>
      <c r="BO236" s="77">
        <v>0</v>
      </c>
      <c r="BP236" s="77">
        <v>18.644018349398628</v>
      </c>
      <c r="BQ236" s="77">
        <v>18.644018349398628</v>
      </c>
      <c r="BR236" s="77">
        <v>0</v>
      </c>
      <c r="BS236" s="77">
        <v>0</v>
      </c>
      <c r="BT236" s="77">
        <v>0</v>
      </c>
      <c r="BU236" s="77">
        <v>0</v>
      </c>
      <c r="BV236" s="77">
        <v>22.839724170802349</v>
      </c>
      <c r="BW236" s="77">
        <v>18.644018349398628</v>
      </c>
      <c r="BX236" s="77">
        <v>22.839724170802349</v>
      </c>
      <c r="BY236" s="77">
        <v>18.644018349398628</v>
      </c>
      <c r="CT236" s="77" t="s">
        <v>155</v>
      </c>
      <c r="CU236" s="77" t="s">
        <v>428</v>
      </c>
      <c r="CV236" s="77" t="s">
        <v>467</v>
      </c>
      <c r="CW236" s="77">
        <v>2024</v>
      </c>
      <c r="CX236" s="77">
        <v>0</v>
      </c>
      <c r="CY236" s="77">
        <v>0</v>
      </c>
      <c r="CZ236" s="77">
        <v>0</v>
      </c>
      <c r="DA236" s="77">
        <v>0</v>
      </c>
      <c r="DB236" s="77">
        <v>5.4750346070077676</v>
      </c>
      <c r="DC236" s="77">
        <v>0.71896016785821404</v>
      </c>
      <c r="DD236" s="77">
        <v>3.0714971986151052</v>
      </c>
      <c r="DE236" s="77">
        <v>1.6845772405344479</v>
      </c>
      <c r="DF236" s="77">
        <v>0</v>
      </c>
      <c r="DG236" s="77">
        <v>0</v>
      </c>
      <c r="DH236" s="77">
        <v>0.37599181639994972</v>
      </c>
      <c r="DI236" s="77">
        <v>0.37599181639994972</v>
      </c>
      <c r="DJ236" s="77">
        <v>9.9984167508849182E-5</v>
      </c>
      <c r="DL236" s="77">
        <v>0</v>
      </c>
      <c r="DM236" s="77">
        <v>0</v>
      </c>
      <c r="DN236" s="77">
        <v>0</v>
      </c>
      <c r="DO236" s="77">
        <v>0</v>
      </c>
      <c r="DP236" s="77">
        <v>0</v>
      </c>
      <c r="DQ236" s="77">
        <v>0</v>
      </c>
      <c r="DR236" s="77">
        <v>0</v>
      </c>
      <c r="DS236" s="77">
        <v>3.7593228752889038E-5</v>
      </c>
      <c r="DT236" s="77">
        <v>3.7593228752889038E-5</v>
      </c>
      <c r="DU236" s="77">
        <v>0</v>
      </c>
      <c r="DV236" s="77">
        <v>3.7593228752889038E-5</v>
      </c>
      <c r="DW236" s="77">
        <v>3.7593228752889038E-5</v>
      </c>
      <c r="GE236" s="77" t="s">
        <v>422</v>
      </c>
      <c r="GF236" s="77" t="s">
        <v>155</v>
      </c>
      <c r="GG236" s="77" t="s">
        <v>424</v>
      </c>
      <c r="GH236" s="77" t="s">
        <v>467</v>
      </c>
      <c r="GI236" s="77">
        <v>2021</v>
      </c>
      <c r="GJ236" s="77" t="s">
        <v>305</v>
      </c>
      <c r="GK236" s="77">
        <v>0.69641821681223315</v>
      </c>
      <c r="GL236" s="77">
        <v>306.60199899999998</v>
      </c>
      <c r="GM236" s="77">
        <v>2021</v>
      </c>
      <c r="GN236" s="77" t="s">
        <v>175</v>
      </c>
      <c r="GO236" s="77">
        <v>0.13250000000000001</v>
      </c>
      <c r="GP236" s="77">
        <v>3</v>
      </c>
      <c r="GQ236" s="77">
        <v>0</v>
      </c>
      <c r="GR236" s="77" t="s">
        <v>423</v>
      </c>
      <c r="GS236" s="77">
        <v>0.1527377521613833</v>
      </c>
      <c r="GT236" s="77">
        <v>0.10636935300013936</v>
      </c>
      <c r="GU236" s="77">
        <v>0.1527377521613833</v>
      </c>
      <c r="GV236" s="248">
        <v>0.10636935300013936</v>
      </c>
      <c r="GW236" s="248">
        <v>0</v>
      </c>
      <c r="GX236" s="77">
        <v>0</v>
      </c>
      <c r="GY236" s="77">
        <v>0</v>
      </c>
      <c r="GZ236" s="77">
        <v>0</v>
      </c>
    </row>
    <row r="237" spans="3:208" x14ac:dyDescent="0.25">
      <c r="C237" s="246"/>
      <c r="D237" s="246"/>
      <c r="E237" s="246"/>
      <c r="F237" s="246"/>
      <c r="G237" s="246"/>
      <c r="H237" s="246"/>
      <c r="I237" s="247"/>
      <c r="J237" s="247"/>
      <c r="K237" s="247"/>
      <c r="L237" s="124"/>
      <c r="M237" s="247"/>
      <c r="N237" s="247"/>
      <c r="O237" s="247"/>
      <c r="P237" s="247"/>
      <c r="Q237" s="247"/>
      <c r="R237" s="247"/>
      <c r="S237" s="247"/>
      <c r="T237" s="247"/>
      <c r="U237" s="247"/>
      <c r="V237" s="247"/>
      <c r="W237" s="247"/>
      <c r="X237" s="247"/>
      <c r="Y237" s="247"/>
      <c r="Z237" s="247"/>
      <c r="AA237" s="247"/>
      <c r="AB237" s="247"/>
      <c r="AC237" s="247"/>
      <c r="AD237" s="247"/>
      <c r="AE237" s="247"/>
      <c r="AF237" s="247"/>
      <c r="AG237" s="247"/>
      <c r="AH237" s="247"/>
      <c r="AI237" s="247"/>
      <c r="AJ237" s="247"/>
      <c r="AS237" s="77" t="s">
        <v>927</v>
      </c>
      <c r="AT237" s="77" t="s">
        <v>155</v>
      </c>
      <c r="AU237" s="77" t="s">
        <v>466</v>
      </c>
      <c r="AV237" s="77">
        <v>2025</v>
      </c>
      <c r="AW237" s="77">
        <v>0.76289521204752508</v>
      </c>
      <c r="AX237" s="77">
        <v>0</v>
      </c>
      <c r="AY237" s="77">
        <v>0</v>
      </c>
      <c r="AZ237" s="77">
        <v>0</v>
      </c>
      <c r="BA237" s="77">
        <v>0</v>
      </c>
      <c r="BB237" s="77">
        <v>0</v>
      </c>
      <c r="BC237" s="77">
        <v>0</v>
      </c>
      <c r="BD237" s="77">
        <v>0</v>
      </c>
      <c r="BE237" s="77">
        <v>0</v>
      </c>
      <c r="BF237" s="77">
        <v>0</v>
      </c>
      <c r="BG237" s="77">
        <v>0</v>
      </c>
      <c r="BH237" s="77">
        <v>0</v>
      </c>
      <c r="BI237" s="77">
        <v>0</v>
      </c>
      <c r="BJ237" s="77">
        <v>0</v>
      </c>
      <c r="BK237" s="77">
        <v>0</v>
      </c>
      <c r="BL237" s="77">
        <v>22.839724170802349</v>
      </c>
      <c r="BM237" s="77">
        <v>22.839724170802349</v>
      </c>
      <c r="BN237" s="77">
        <v>0</v>
      </c>
      <c r="BO237" s="77">
        <v>0</v>
      </c>
      <c r="BP237" s="77">
        <v>0</v>
      </c>
      <c r="BQ237" s="77">
        <v>17.42431621439124</v>
      </c>
      <c r="BR237" s="77">
        <v>0</v>
      </c>
      <c r="BS237" s="77">
        <v>0</v>
      </c>
      <c r="BT237" s="77">
        <v>0</v>
      </c>
      <c r="BU237" s="77">
        <v>0</v>
      </c>
      <c r="BV237" s="77">
        <v>0</v>
      </c>
      <c r="BW237" s="77">
        <v>0</v>
      </c>
      <c r="BX237" s="77">
        <v>0</v>
      </c>
      <c r="BY237" s="77">
        <v>0</v>
      </c>
      <c r="CT237" s="77" t="s">
        <v>155</v>
      </c>
      <c r="CU237" s="77" t="s">
        <v>428</v>
      </c>
      <c r="CV237" s="77" t="s">
        <v>467</v>
      </c>
      <c r="CW237" s="77">
        <v>2025</v>
      </c>
      <c r="CX237" s="77">
        <v>0</v>
      </c>
      <c r="CY237" s="77">
        <v>0</v>
      </c>
      <c r="CZ237" s="77">
        <v>0</v>
      </c>
      <c r="DA237" s="77">
        <v>0</v>
      </c>
      <c r="DB237" s="77">
        <v>5.4750346070077676</v>
      </c>
      <c r="DC237" s="77">
        <v>0.71896016785821404</v>
      </c>
      <c r="DD237" s="77">
        <v>3.0714971986151052</v>
      </c>
      <c r="DE237" s="77">
        <v>1.6845772405344479</v>
      </c>
      <c r="DF237" s="77">
        <v>0</v>
      </c>
      <c r="DG237" s="77">
        <v>0</v>
      </c>
      <c r="DH237" s="77">
        <v>0</v>
      </c>
      <c r="DI237" s="77">
        <v>0.37599181639994972</v>
      </c>
      <c r="DJ237" s="77">
        <v>9.9984167508849182E-5</v>
      </c>
      <c r="DL237" s="77">
        <v>0</v>
      </c>
      <c r="DM237" s="77">
        <v>0</v>
      </c>
      <c r="DN237" s="77">
        <v>0</v>
      </c>
      <c r="DO237" s="77">
        <v>0</v>
      </c>
      <c r="DP237" s="77">
        <v>0</v>
      </c>
      <c r="DQ237" s="77">
        <v>0</v>
      </c>
      <c r="DR237" s="77">
        <v>0</v>
      </c>
      <c r="DS237" s="77">
        <v>0</v>
      </c>
      <c r="DT237" s="77">
        <v>0</v>
      </c>
      <c r="DU237" s="77">
        <v>0</v>
      </c>
      <c r="DV237" s="77">
        <v>3.7593228752889038E-5</v>
      </c>
      <c r="DW237" s="77">
        <v>3.7593228752889038E-5</v>
      </c>
      <c r="GE237" s="77" t="s">
        <v>425</v>
      </c>
      <c r="GF237" s="77" t="s">
        <v>155</v>
      </c>
      <c r="GG237" s="77" t="s">
        <v>424</v>
      </c>
      <c r="GH237" s="77" t="s">
        <v>467</v>
      </c>
      <c r="GI237" s="77">
        <v>2021</v>
      </c>
      <c r="GJ237" s="77" t="s">
        <v>301</v>
      </c>
      <c r="GK237" s="77">
        <v>2.9419641522810198</v>
      </c>
      <c r="GL237" s="77">
        <v>306.60199899999998</v>
      </c>
      <c r="GM237" s="77">
        <v>2021</v>
      </c>
      <c r="GN237" s="77" t="s">
        <v>175</v>
      </c>
      <c r="GO237" s="77">
        <v>5.3000000000000005E-2</v>
      </c>
      <c r="GP237" s="77">
        <v>3</v>
      </c>
      <c r="GQ237" s="77">
        <v>0</v>
      </c>
      <c r="GR237" s="77" t="s">
        <v>423</v>
      </c>
      <c r="GS237" s="77">
        <v>5.5966209081309413E-2</v>
      </c>
      <c r="GT237" s="77">
        <v>0.16465058085627676</v>
      </c>
      <c r="GU237" s="77">
        <v>5.5966209081309413E-2</v>
      </c>
      <c r="GV237" s="248">
        <v>0.16465058085627676</v>
      </c>
      <c r="GW237" s="248">
        <v>0</v>
      </c>
      <c r="GX237" s="77">
        <v>0</v>
      </c>
      <c r="GY237" s="77">
        <v>0</v>
      </c>
      <c r="GZ237" s="77">
        <v>0</v>
      </c>
    </row>
    <row r="238" spans="3:208" x14ac:dyDescent="0.25">
      <c r="C238" s="246"/>
      <c r="D238" s="246"/>
      <c r="E238" s="246"/>
      <c r="F238" s="246"/>
      <c r="G238" s="246"/>
      <c r="H238" s="246"/>
      <c r="I238" s="247"/>
      <c r="J238" s="247"/>
      <c r="K238" s="247"/>
      <c r="L238" s="124"/>
      <c r="M238" s="247"/>
      <c r="N238" s="247"/>
      <c r="O238" s="247"/>
      <c r="P238" s="247"/>
      <c r="Q238" s="247"/>
      <c r="R238" s="247"/>
      <c r="S238" s="247"/>
      <c r="T238" s="247"/>
      <c r="U238" s="247"/>
      <c r="V238" s="247"/>
      <c r="W238" s="247"/>
      <c r="X238" s="247"/>
      <c r="Y238" s="247"/>
      <c r="Z238" s="247"/>
      <c r="AA238" s="247"/>
      <c r="AB238" s="247"/>
      <c r="AC238" s="247"/>
      <c r="AD238" s="247"/>
      <c r="AE238" s="247"/>
      <c r="AF238" s="247"/>
      <c r="AG238" s="247"/>
      <c r="AH238" s="247"/>
      <c r="AI238" s="247"/>
      <c r="AJ238" s="247"/>
      <c r="AS238" s="77" t="s">
        <v>927</v>
      </c>
      <c r="AT238" s="77" t="s">
        <v>155</v>
      </c>
      <c r="AU238" s="77" t="s">
        <v>468</v>
      </c>
      <c r="AV238" s="77">
        <v>2020</v>
      </c>
      <c r="AW238" s="77">
        <v>1</v>
      </c>
      <c r="AX238" s="77">
        <v>0</v>
      </c>
      <c r="AY238" s="77">
        <v>0</v>
      </c>
      <c r="AZ238" s="77">
        <v>6.7220901755308828</v>
      </c>
      <c r="BA238" s="77">
        <v>6.7220901755308828</v>
      </c>
      <c r="BB238" s="77">
        <v>0</v>
      </c>
      <c r="BC238" s="77">
        <v>0</v>
      </c>
      <c r="BD238" s="77">
        <v>0</v>
      </c>
      <c r="BE238" s="77">
        <v>0</v>
      </c>
      <c r="BF238" s="77">
        <v>0</v>
      </c>
      <c r="BG238" s="77">
        <v>0</v>
      </c>
      <c r="BH238" s="77">
        <v>0</v>
      </c>
      <c r="BI238" s="77">
        <v>0</v>
      </c>
      <c r="BJ238" s="77">
        <v>0</v>
      </c>
      <c r="BK238" s="77">
        <v>0</v>
      </c>
      <c r="BL238" s="77">
        <v>0</v>
      </c>
      <c r="BM238" s="77">
        <v>0</v>
      </c>
      <c r="BN238" s="77">
        <v>6.7220901755308828</v>
      </c>
      <c r="BO238" s="77">
        <v>0</v>
      </c>
      <c r="BP238" s="77">
        <v>0</v>
      </c>
      <c r="BQ238" s="77">
        <v>0</v>
      </c>
      <c r="BR238" s="77">
        <v>0</v>
      </c>
      <c r="BS238" s="77">
        <v>0</v>
      </c>
      <c r="BT238" s="77">
        <v>0</v>
      </c>
      <c r="BU238" s="77">
        <v>0</v>
      </c>
      <c r="BV238" s="77">
        <v>0</v>
      </c>
      <c r="BW238" s="77">
        <v>0</v>
      </c>
      <c r="BX238" s="77">
        <v>0</v>
      </c>
      <c r="BY238" s="77">
        <v>0</v>
      </c>
      <c r="CT238" s="77" t="s">
        <v>155</v>
      </c>
      <c r="CU238" s="77" t="s">
        <v>428</v>
      </c>
      <c r="CV238" s="77" t="s">
        <v>474</v>
      </c>
      <c r="CW238" s="77">
        <v>2020</v>
      </c>
      <c r="CX238" s="77">
        <v>0</v>
      </c>
      <c r="CY238" s="77">
        <v>0</v>
      </c>
      <c r="CZ238" s="77">
        <v>0</v>
      </c>
      <c r="DA238" s="77">
        <v>0</v>
      </c>
      <c r="DB238" s="77">
        <v>7.7900575334948513E-2</v>
      </c>
      <c r="DC238" s="77">
        <v>3.6425060683954347E-2</v>
      </c>
      <c r="DD238" s="77">
        <v>1.580872452543243E-3</v>
      </c>
      <c r="DE238" s="77">
        <v>3.9894642198450757E-2</v>
      </c>
      <c r="DF238" s="77">
        <v>7.8847092159216071E-3</v>
      </c>
      <c r="DG238" s="77">
        <v>0</v>
      </c>
      <c r="DH238" s="77">
        <v>0</v>
      </c>
      <c r="DI238" s="77">
        <v>0</v>
      </c>
      <c r="DJ238" s="77">
        <v>4.080607333182422E-4</v>
      </c>
      <c r="DL238" s="77">
        <v>0</v>
      </c>
      <c r="DM238" s="77">
        <v>3.2174402246500733E-6</v>
      </c>
      <c r="DN238" s="77">
        <v>3.2174402246500733E-6</v>
      </c>
      <c r="DO238" s="77">
        <v>0</v>
      </c>
      <c r="DP238" s="77">
        <v>0</v>
      </c>
      <c r="DQ238" s="77">
        <v>0</v>
      </c>
      <c r="DR238" s="77">
        <v>0</v>
      </c>
      <c r="DS238" s="77">
        <v>0</v>
      </c>
      <c r="DT238" s="77">
        <v>0</v>
      </c>
      <c r="DU238" s="77">
        <v>0</v>
      </c>
      <c r="DV238" s="77">
        <v>0</v>
      </c>
      <c r="DW238" s="77">
        <v>0</v>
      </c>
      <c r="GE238" s="77" t="s">
        <v>427</v>
      </c>
      <c r="GF238" s="77" t="s">
        <v>155</v>
      </c>
      <c r="GG238" s="77" t="s">
        <v>424</v>
      </c>
      <c r="GH238" s="77" t="s">
        <v>467</v>
      </c>
      <c r="GI238" s="77">
        <v>2021</v>
      </c>
      <c r="GJ238" s="77" t="s">
        <v>303</v>
      </c>
      <c r="GK238" s="77">
        <v>1.6021759622082909</v>
      </c>
      <c r="GL238" s="77">
        <v>306.60199899999998</v>
      </c>
      <c r="GM238" s="77">
        <v>2021</v>
      </c>
      <c r="GN238" s="77" t="s">
        <v>175</v>
      </c>
      <c r="GO238" s="77">
        <v>5.3000000000000005E-2</v>
      </c>
      <c r="GP238" s="77">
        <v>3</v>
      </c>
      <c r="GQ238" s="77">
        <v>0</v>
      </c>
      <c r="GR238" s="77" t="s">
        <v>423</v>
      </c>
      <c r="GS238" s="77">
        <v>5.5966209081309413E-2</v>
      </c>
      <c r="GT238" s="77">
        <v>8.9667714885997299E-2</v>
      </c>
      <c r="GU238" s="77">
        <v>5.5966209081309413E-2</v>
      </c>
      <c r="GV238" s="248">
        <v>8.9667714885997299E-2</v>
      </c>
      <c r="GW238" s="248">
        <v>0</v>
      </c>
      <c r="GX238" s="77">
        <v>0</v>
      </c>
      <c r="GY238" s="77">
        <v>0</v>
      </c>
      <c r="GZ238" s="77">
        <v>0</v>
      </c>
    </row>
    <row r="239" spans="3:208" x14ac:dyDescent="0.25">
      <c r="C239" s="246"/>
      <c r="D239" s="246"/>
      <c r="E239" s="246"/>
      <c r="F239" s="246"/>
      <c r="G239" s="246"/>
      <c r="H239" s="246"/>
      <c r="I239" s="247"/>
      <c r="J239" s="247"/>
      <c r="K239" s="247"/>
      <c r="L239" s="124"/>
      <c r="M239" s="247"/>
      <c r="N239" s="247"/>
      <c r="O239" s="247"/>
      <c r="P239" s="247"/>
      <c r="Q239" s="247"/>
      <c r="R239" s="247"/>
      <c r="S239" s="247"/>
      <c r="T239" s="247"/>
      <c r="U239" s="247"/>
      <c r="V239" s="247"/>
      <c r="W239" s="247"/>
      <c r="X239" s="247"/>
      <c r="Y239" s="247"/>
      <c r="Z239" s="247"/>
      <c r="AA239" s="247"/>
      <c r="AB239" s="247"/>
      <c r="AC239" s="247"/>
      <c r="AD239" s="247"/>
      <c r="AE239" s="247"/>
      <c r="AF239" s="247"/>
      <c r="AG239" s="247"/>
      <c r="AH239" s="247"/>
      <c r="AI239" s="247"/>
      <c r="AJ239" s="247"/>
      <c r="AS239" s="77" t="s">
        <v>927</v>
      </c>
      <c r="AT239" s="77" t="s">
        <v>155</v>
      </c>
      <c r="AU239" s="77" t="s">
        <v>468</v>
      </c>
      <c r="AV239" s="77">
        <v>2021</v>
      </c>
      <c r="AW239" s="77">
        <v>1</v>
      </c>
      <c r="AX239" s="77">
        <v>0</v>
      </c>
      <c r="AY239" s="77">
        <v>0</v>
      </c>
      <c r="AZ239" s="77">
        <v>6.7220901755308828</v>
      </c>
      <c r="BA239" s="77">
        <v>6.7220901755308828</v>
      </c>
      <c r="BB239" s="77">
        <v>0</v>
      </c>
      <c r="BC239" s="77">
        <v>0</v>
      </c>
      <c r="BD239" s="77">
        <v>6.7220901755308828</v>
      </c>
      <c r="BE239" s="77">
        <v>6.7220901755308828</v>
      </c>
      <c r="BF239" s="77">
        <v>0</v>
      </c>
      <c r="BG239" s="77">
        <v>0</v>
      </c>
      <c r="BH239" s="77">
        <v>0</v>
      </c>
      <c r="BI239" s="77">
        <v>0</v>
      </c>
      <c r="BJ239" s="77">
        <v>0</v>
      </c>
      <c r="BK239" s="77">
        <v>0</v>
      </c>
      <c r="BL239" s="77">
        <v>0</v>
      </c>
      <c r="BM239" s="77">
        <v>0</v>
      </c>
      <c r="BN239" s="77">
        <v>6.7220901755308828</v>
      </c>
      <c r="BO239" s="77">
        <v>6.7220901755308828</v>
      </c>
      <c r="BP239" s="77">
        <v>0</v>
      </c>
      <c r="BQ239" s="77">
        <v>0</v>
      </c>
      <c r="BR239" s="77">
        <v>0</v>
      </c>
      <c r="BS239" s="77">
        <v>0</v>
      </c>
      <c r="BT239" s="77">
        <v>0</v>
      </c>
      <c r="BU239" s="77">
        <v>0</v>
      </c>
      <c r="BV239" s="77">
        <v>0</v>
      </c>
      <c r="BW239" s="77">
        <v>0</v>
      </c>
      <c r="BX239" s="77">
        <v>0</v>
      </c>
      <c r="BY239" s="77">
        <v>0</v>
      </c>
      <c r="CT239" s="77" t="s">
        <v>155</v>
      </c>
      <c r="CU239" s="77" t="s">
        <v>428</v>
      </c>
      <c r="CV239" s="77" t="s">
        <v>474</v>
      </c>
      <c r="CW239" s="77">
        <v>2021</v>
      </c>
      <c r="CX239" s="77">
        <v>0</v>
      </c>
      <c r="CY239" s="77">
        <v>0</v>
      </c>
      <c r="CZ239" s="77">
        <v>0</v>
      </c>
      <c r="DA239" s="77">
        <v>0</v>
      </c>
      <c r="DB239" s="77">
        <v>7.7900575334948513E-2</v>
      </c>
      <c r="DC239" s="77">
        <v>3.6425060683954347E-2</v>
      </c>
      <c r="DD239" s="77">
        <v>1.580872452543243E-3</v>
      </c>
      <c r="DE239" s="77">
        <v>3.9894642198450757E-2</v>
      </c>
      <c r="DF239" s="77">
        <v>7.8847092159216071E-3</v>
      </c>
      <c r="DG239" s="77">
        <v>7.8847092159216071E-3</v>
      </c>
      <c r="DH239" s="77">
        <v>0</v>
      </c>
      <c r="DI239" s="77">
        <v>0</v>
      </c>
      <c r="DJ239" s="77">
        <v>4.080607333182422E-4</v>
      </c>
      <c r="DL239" s="77">
        <v>0</v>
      </c>
      <c r="DM239" s="77">
        <v>3.2174402246500733E-6</v>
      </c>
      <c r="DN239" s="77">
        <v>3.2174402246500733E-6</v>
      </c>
      <c r="DO239" s="77">
        <v>0</v>
      </c>
      <c r="DP239" s="77">
        <v>3.2174402246500733E-6</v>
      </c>
      <c r="DQ239" s="77">
        <v>3.2174402246500733E-6</v>
      </c>
      <c r="DR239" s="77">
        <v>0</v>
      </c>
      <c r="DS239" s="77">
        <v>0</v>
      </c>
      <c r="DT239" s="77">
        <v>0</v>
      </c>
      <c r="DU239" s="77">
        <v>0</v>
      </c>
      <c r="DV239" s="77">
        <v>0</v>
      </c>
      <c r="DW239" s="77">
        <v>0</v>
      </c>
      <c r="GE239" s="77" t="s">
        <v>422</v>
      </c>
      <c r="GF239" s="77" t="s">
        <v>155</v>
      </c>
      <c r="GG239" s="77" t="s">
        <v>424</v>
      </c>
      <c r="GH239" s="77" t="s">
        <v>467</v>
      </c>
      <c r="GI239" s="77">
        <v>2022</v>
      </c>
      <c r="GJ239" s="77" t="s">
        <v>305</v>
      </c>
      <c r="GK239" s="77">
        <v>0.69641821681223315</v>
      </c>
      <c r="GL239" s="77">
        <v>306.60199899999998</v>
      </c>
      <c r="GM239" s="77">
        <v>2022</v>
      </c>
      <c r="GN239" s="77" t="s">
        <v>175</v>
      </c>
      <c r="GO239" s="77">
        <v>0.13250000000000001</v>
      </c>
      <c r="GP239" s="77">
        <v>3</v>
      </c>
      <c r="GQ239" s="77">
        <v>0</v>
      </c>
      <c r="GR239" s="77" t="s">
        <v>423</v>
      </c>
      <c r="GS239" s="77">
        <v>0.1527377521613833</v>
      </c>
      <c r="GT239" s="77">
        <v>0.10636935300013936</v>
      </c>
      <c r="GU239" s="77">
        <v>0.1527377521613833</v>
      </c>
      <c r="GV239" s="248">
        <v>0.10636935300013936</v>
      </c>
      <c r="GW239" s="248">
        <v>0.1527377521613833</v>
      </c>
      <c r="GX239" s="77">
        <v>0.10636935300013936</v>
      </c>
      <c r="GY239" s="77">
        <v>0</v>
      </c>
      <c r="GZ239" s="77">
        <v>0</v>
      </c>
    </row>
    <row r="240" spans="3:208" x14ac:dyDescent="0.25">
      <c r="C240" s="246"/>
      <c r="D240" s="246"/>
      <c r="E240" s="246"/>
      <c r="F240" s="246"/>
      <c r="G240" s="246"/>
      <c r="H240" s="246"/>
      <c r="I240" s="247"/>
      <c r="J240" s="247"/>
      <c r="K240" s="247"/>
      <c r="L240" s="124"/>
      <c r="M240" s="247"/>
      <c r="N240" s="247"/>
      <c r="O240" s="247"/>
      <c r="P240" s="247"/>
      <c r="Q240" s="247"/>
      <c r="R240" s="247"/>
      <c r="S240" s="247"/>
      <c r="T240" s="247"/>
      <c r="U240" s="247"/>
      <c r="V240" s="247"/>
      <c r="W240" s="247"/>
      <c r="X240" s="247"/>
      <c r="Y240" s="247"/>
      <c r="Z240" s="247"/>
      <c r="AA240" s="247"/>
      <c r="AB240" s="247"/>
      <c r="AC240" s="247"/>
      <c r="AD240" s="247"/>
      <c r="AE240" s="247"/>
      <c r="AF240" s="247"/>
      <c r="AG240" s="247"/>
      <c r="AH240" s="247"/>
      <c r="AI240" s="247"/>
      <c r="AJ240" s="247"/>
      <c r="AS240" s="77" t="s">
        <v>927</v>
      </c>
      <c r="AT240" s="77" t="s">
        <v>155</v>
      </c>
      <c r="AU240" s="77" t="s">
        <v>468</v>
      </c>
      <c r="AV240" s="77">
        <v>2022</v>
      </c>
      <c r="AW240" s="77">
        <v>0.93457943925233644</v>
      </c>
      <c r="AX240" s="77">
        <v>0</v>
      </c>
      <c r="AY240" s="77">
        <v>0</v>
      </c>
      <c r="AZ240" s="77">
        <v>6.5980060149358515</v>
      </c>
      <c r="BA240" s="77">
        <v>6.5980060149358515</v>
      </c>
      <c r="BB240" s="77">
        <v>0</v>
      </c>
      <c r="BC240" s="77">
        <v>0</v>
      </c>
      <c r="BD240" s="77">
        <v>6.5980060149358515</v>
      </c>
      <c r="BE240" s="77">
        <v>6.5980060149358515</v>
      </c>
      <c r="BF240" s="77">
        <v>0</v>
      </c>
      <c r="BG240" s="77">
        <v>0</v>
      </c>
      <c r="BH240" s="77">
        <v>5.6879759625498227</v>
      </c>
      <c r="BI240" s="77">
        <v>5.6879759625498227</v>
      </c>
      <c r="BJ240" s="77">
        <v>0</v>
      </c>
      <c r="BK240" s="77">
        <v>0</v>
      </c>
      <c r="BL240" s="77">
        <v>0</v>
      </c>
      <c r="BM240" s="77">
        <v>0</v>
      </c>
      <c r="BN240" s="77">
        <v>6.1663607616222906</v>
      </c>
      <c r="BO240" s="77">
        <v>6.1663607616222906</v>
      </c>
      <c r="BP240" s="77">
        <v>5.3158653855605822</v>
      </c>
      <c r="BQ240" s="77">
        <v>0</v>
      </c>
      <c r="BR240" s="77">
        <v>0</v>
      </c>
      <c r="BS240" s="77">
        <v>0</v>
      </c>
      <c r="BT240" s="77">
        <v>0</v>
      </c>
      <c r="BU240" s="77">
        <v>0</v>
      </c>
      <c r="BV240" s="77">
        <v>5.6879759625498227</v>
      </c>
      <c r="BW240" s="77">
        <v>5.3158653855605822</v>
      </c>
      <c r="BX240" s="77">
        <v>5.6879759625498227</v>
      </c>
      <c r="BY240" s="77">
        <v>5.3158653855605822</v>
      </c>
      <c r="CT240" s="77" t="s">
        <v>155</v>
      </c>
      <c r="CU240" s="77" t="s">
        <v>428</v>
      </c>
      <c r="CV240" s="77" t="s">
        <v>474</v>
      </c>
      <c r="CW240" s="77">
        <v>2022</v>
      </c>
      <c r="CX240" s="77">
        <v>0</v>
      </c>
      <c r="CY240" s="77">
        <v>0</v>
      </c>
      <c r="CZ240" s="77">
        <v>0</v>
      </c>
      <c r="DA240" s="77">
        <v>0</v>
      </c>
      <c r="DB240" s="77">
        <v>7.7900575334948513E-2</v>
      </c>
      <c r="DC240" s="77">
        <v>3.6425060683954347E-2</v>
      </c>
      <c r="DD240" s="77">
        <v>1.580872452543243E-3</v>
      </c>
      <c r="DE240" s="77">
        <v>3.9894642198450757E-2</v>
      </c>
      <c r="DF240" s="77">
        <v>7.8847092159216071E-3</v>
      </c>
      <c r="DG240" s="77">
        <v>7.8847092159216071E-3</v>
      </c>
      <c r="DH240" s="77">
        <v>7.8847092159216071E-3</v>
      </c>
      <c r="DI240" s="77">
        <v>0</v>
      </c>
      <c r="DJ240" s="77">
        <v>4.080607333182422E-4</v>
      </c>
      <c r="DL240" s="77">
        <v>0</v>
      </c>
      <c r="DM240" s="77">
        <v>3.2174402246500733E-6</v>
      </c>
      <c r="DN240" s="77">
        <v>3.2174402246500733E-6</v>
      </c>
      <c r="DO240" s="77">
        <v>0</v>
      </c>
      <c r="DP240" s="77">
        <v>3.2174402246500733E-6</v>
      </c>
      <c r="DQ240" s="77">
        <v>3.2174402246500733E-6</v>
      </c>
      <c r="DR240" s="77">
        <v>0</v>
      </c>
      <c r="DS240" s="77">
        <v>3.2174402246500733E-6</v>
      </c>
      <c r="DT240" s="77">
        <v>3.2174402246500733E-6</v>
      </c>
      <c r="DU240" s="77">
        <v>0</v>
      </c>
      <c r="DV240" s="77">
        <v>0</v>
      </c>
      <c r="DW240" s="77">
        <v>0</v>
      </c>
      <c r="GE240" s="77" t="s">
        <v>425</v>
      </c>
      <c r="GF240" s="77" t="s">
        <v>155</v>
      </c>
      <c r="GG240" s="77" t="s">
        <v>424</v>
      </c>
      <c r="GH240" s="77" t="s">
        <v>467</v>
      </c>
      <c r="GI240" s="77">
        <v>2022</v>
      </c>
      <c r="GJ240" s="77" t="s">
        <v>301</v>
      </c>
      <c r="GK240" s="77">
        <v>2.9419641522810198</v>
      </c>
      <c r="GL240" s="77">
        <v>306.60199899999998</v>
      </c>
      <c r="GM240" s="77">
        <v>2022</v>
      </c>
      <c r="GN240" s="77" t="s">
        <v>175</v>
      </c>
      <c r="GO240" s="77">
        <v>5.3000000000000005E-2</v>
      </c>
      <c r="GP240" s="77">
        <v>3</v>
      </c>
      <c r="GQ240" s="77">
        <v>0</v>
      </c>
      <c r="GR240" s="77" t="s">
        <v>423</v>
      </c>
      <c r="GS240" s="77">
        <v>5.5966209081309413E-2</v>
      </c>
      <c r="GT240" s="77">
        <v>0.16465058085627676</v>
      </c>
      <c r="GU240" s="77">
        <v>5.5966209081309413E-2</v>
      </c>
      <c r="GV240" s="248">
        <v>0.16465058085627676</v>
      </c>
      <c r="GW240" s="248">
        <v>5.5966209081309413E-2</v>
      </c>
      <c r="GX240" s="77">
        <v>0.16465058085627676</v>
      </c>
      <c r="GY240" s="77">
        <v>0</v>
      </c>
      <c r="GZ240" s="77">
        <v>0</v>
      </c>
    </row>
    <row r="241" spans="3:208" x14ac:dyDescent="0.25">
      <c r="C241" s="246"/>
      <c r="D241" s="246"/>
      <c r="E241" s="246"/>
      <c r="F241" s="246"/>
      <c r="G241" s="246"/>
      <c r="H241" s="246"/>
      <c r="I241" s="247"/>
      <c r="J241" s="247"/>
      <c r="K241" s="247"/>
      <c r="L241" s="124"/>
      <c r="M241" s="247"/>
      <c r="N241" s="247"/>
      <c r="O241" s="247"/>
      <c r="P241" s="247"/>
      <c r="Q241" s="247"/>
      <c r="R241" s="247"/>
      <c r="S241" s="247"/>
      <c r="T241" s="247"/>
      <c r="U241" s="247"/>
      <c r="V241" s="247"/>
      <c r="W241" s="247"/>
      <c r="X241" s="247"/>
      <c r="Y241" s="247"/>
      <c r="Z241" s="247"/>
      <c r="AA241" s="247"/>
      <c r="AB241" s="247"/>
      <c r="AC241" s="247"/>
      <c r="AD241" s="247"/>
      <c r="AE241" s="247"/>
      <c r="AF241" s="247"/>
      <c r="AG241" s="247"/>
      <c r="AH241" s="247"/>
      <c r="AI241" s="247"/>
      <c r="AJ241" s="247"/>
      <c r="AS241" s="77" t="s">
        <v>927</v>
      </c>
      <c r="AT241" s="77" t="s">
        <v>155</v>
      </c>
      <c r="AU241" s="77" t="s">
        <v>468</v>
      </c>
      <c r="AV241" s="77">
        <v>2023</v>
      </c>
      <c r="AW241" s="77">
        <v>0.87343872827321156</v>
      </c>
      <c r="AX241" s="77">
        <v>0</v>
      </c>
      <c r="AY241" s="77">
        <v>0</v>
      </c>
      <c r="AZ241" s="77">
        <v>0</v>
      </c>
      <c r="BA241" s="77">
        <v>0</v>
      </c>
      <c r="BB241" s="77">
        <v>0</v>
      </c>
      <c r="BC241" s="77">
        <v>0</v>
      </c>
      <c r="BD241" s="77">
        <v>6.8421781188682118</v>
      </c>
      <c r="BE241" s="77">
        <v>6.8421781188682118</v>
      </c>
      <c r="BF241" s="77">
        <v>0</v>
      </c>
      <c r="BG241" s="77">
        <v>0</v>
      </c>
      <c r="BH241" s="77">
        <v>5.8984247859430603</v>
      </c>
      <c r="BI241" s="77">
        <v>5.8984247859430603</v>
      </c>
      <c r="BJ241" s="77">
        <v>0</v>
      </c>
      <c r="BK241" s="77">
        <v>0</v>
      </c>
      <c r="BL241" s="77">
        <v>5.8984247859430603</v>
      </c>
      <c r="BM241" s="77">
        <v>5.8984247859430603</v>
      </c>
      <c r="BN241" s="77">
        <v>0</v>
      </c>
      <c r="BO241" s="77">
        <v>5.9762233547630457</v>
      </c>
      <c r="BP241" s="77">
        <v>5.1519126438492968</v>
      </c>
      <c r="BQ241" s="77">
        <v>5.1519126438492968</v>
      </c>
      <c r="BR241" s="77">
        <v>0</v>
      </c>
      <c r="BS241" s="77">
        <v>0</v>
      </c>
      <c r="BT241" s="77">
        <v>0</v>
      </c>
      <c r="BU241" s="77">
        <v>0</v>
      </c>
      <c r="BV241" s="77">
        <v>5.8984247859430603</v>
      </c>
      <c r="BW241" s="77">
        <v>5.1519126438492968</v>
      </c>
      <c r="BX241" s="77">
        <v>5.8984247859430603</v>
      </c>
      <c r="BY241" s="77">
        <v>5.1519126438492968</v>
      </c>
      <c r="CT241" s="77" t="s">
        <v>155</v>
      </c>
      <c r="CU241" s="77" t="s">
        <v>428</v>
      </c>
      <c r="CV241" s="77" t="s">
        <v>474</v>
      </c>
      <c r="CW241" s="77">
        <v>2023</v>
      </c>
      <c r="CX241" s="77">
        <v>0</v>
      </c>
      <c r="CY241" s="77">
        <v>0</v>
      </c>
      <c r="CZ241" s="77">
        <v>0</v>
      </c>
      <c r="DA241" s="77">
        <v>0</v>
      </c>
      <c r="DB241" s="77">
        <v>8.0408269036977204E-2</v>
      </c>
      <c r="DC241" s="77">
        <v>3.7590224611390638E-2</v>
      </c>
      <c r="DD241" s="77">
        <v>1.631433411568603E-3</v>
      </c>
      <c r="DE241" s="77">
        <v>4.1186611014017598E-2</v>
      </c>
      <c r="DF241" s="77">
        <v>0</v>
      </c>
      <c r="DG241" s="77">
        <v>8.1378100371604662E-3</v>
      </c>
      <c r="DH241" s="77">
        <v>8.1378100371604662E-3</v>
      </c>
      <c r="DI241" s="77">
        <v>8.1378100371604662E-3</v>
      </c>
      <c r="DJ241" s="77">
        <v>4.080607333182422E-4</v>
      </c>
      <c r="DL241" s="77">
        <v>0</v>
      </c>
      <c r="DM241" s="77">
        <v>0</v>
      </c>
      <c r="DN241" s="77">
        <v>0</v>
      </c>
      <c r="DO241" s="77">
        <v>0</v>
      </c>
      <c r="DP241" s="77">
        <v>3.3207207313682515E-6</v>
      </c>
      <c r="DQ241" s="77">
        <v>3.3207207313682515E-6</v>
      </c>
      <c r="DR241" s="77">
        <v>0</v>
      </c>
      <c r="DS241" s="77">
        <v>3.3207207313682515E-6</v>
      </c>
      <c r="DT241" s="77">
        <v>3.3207207313682515E-6</v>
      </c>
      <c r="DU241" s="77">
        <v>0</v>
      </c>
      <c r="DV241" s="77">
        <v>3.3207207313682515E-6</v>
      </c>
      <c r="DW241" s="77">
        <v>3.3207207313682515E-6</v>
      </c>
      <c r="GE241" s="77" t="s">
        <v>427</v>
      </c>
      <c r="GF241" s="77" t="s">
        <v>155</v>
      </c>
      <c r="GG241" s="77" t="s">
        <v>424</v>
      </c>
      <c r="GH241" s="77" t="s">
        <v>467</v>
      </c>
      <c r="GI241" s="77">
        <v>2022</v>
      </c>
      <c r="GJ241" s="77" t="s">
        <v>303</v>
      </c>
      <c r="GK241" s="77">
        <v>1.6021759622082909</v>
      </c>
      <c r="GL241" s="77">
        <v>306.60199899999998</v>
      </c>
      <c r="GM241" s="77">
        <v>2022</v>
      </c>
      <c r="GN241" s="77" t="s">
        <v>175</v>
      </c>
      <c r="GO241" s="77">
        <v>5.3000000000000005E-2</v>
      </c>
      <c r="GP241" s="77">
        <v>3</v>
      </c>
      <c r="GQ241" s="77">
        <v>0</v>
      </c>
      <c r="GR241" s="77" t="s">
        <v>423</v>
      </c>
      <c r="GS241" s="77">
        <v>5.5966209081309413E-2</v>
      </c>
      <c r="GT241" s="77">
        <v>8.9667714885997299E-2</v>
      </c>
      <c r="GU241" s="77">
        <v>5.5966209081309413E-2</v>
      </c>
      <c r="GV241" s="248">
        <v>8.9667714885997299E-2</v>
      </c>
      <c r="GW241" s="248">
        <v>5.5966209081309413E-2</v>
      </c>
      <c r="GX241" s="77">
        <v>8.9667714885997299E-2</v>
      </c>
      <c r="GY241" s="77">
        <v>0</v>
      </c>
      <c r="GZ241" s="77">
        <v>0</v>
      </c>
    </row>
    <row r="242" spans="3:208" x14ac:dyDescent="0.25">
      <c r="C242" s="246"/>
      <c r="D242" s="246"/>
      <c r="E242" s="246"/>
      <c r="F242" s="246"/>
      <c r="G242" s="246"/>
      <c r="H242" s="246"/>
      <c r="I242" s="247"/>
      <c r="J242" s="247"/>
      <c r="K242" s="247"/>
      <c r="L242" s="124"/>
      <c r="M242" s="247"/>
      <c r="N242" s="247"/>
      <c r="O242" s="247"/>
      <c r="P242" s="247"/>
      <c r="Q242" s="247"/>
      <c r="R242" s="247"/>
      <c r="S242" s="247"/>
      <c r="T242" s="247"/>
      <c r="U242" s="247"/>
      <c r="V242" s="247"/>
      <c r="W242" s="247"/>
      <c r="X242" s="247"/>
      <c r="Y242" s="247"/>
      <c r="Z242" s="247"/>
      <c r="AA242" s="247"/>
      <c r="AB242" s="247"/>
      <c r="AC242" s="247"/>
      <c r="AD242" s="247"/>
      <c r="AE242" s="247"/>
      <c r="AF242" s="247"/>
      <c r="AG242" s="247"/>
      <c r="AH242" s="247"/>
      <c r="AI242" s="247"/>
      <c r="AJ242" s="247"/>
      <c r="AS242" s="77" t="s">
        <v>927</v>
      </c>
      <c r="AT242" s="77" t="s">
        <v>155</v>
      </c>
      <c r="AU242" s="77" t="s">
        <v>468</v>
      </c>
      <c r="AV242" s="77">
        <v>2024</v>
      </c>
      <c r="AW242" s="77">
        <v>0.81629787689085187</v>
      </c>
      <c r="AX242" s="77">
        <v>0</v>
      </c>
      <c r="AY242" s="77">
        <v>0</v>
      </c>
      <c r="AZ242" s="77">
        <v>0</v>
      </c>
      <c r="BA242" s="77">
        <v>0</v>
      </c>
      <c r="BB242" s="77">
        <v>0</v>
      </c>
      <c r="BC242" s="77">
        <v>0</v>
      </c>
      <c r="BD242" s="77">
        <v>0</v>
      </c>
      <c r="BE242" s="77">
        <v>0</v>
      </c>
      <c r="BF242" s="77">
        <v>0</v>
      </c>
      <c r="BG242" s="77">
        <v>0</v>
      </c>
      <c r="BH242" s="77">
        <v>5.8984247859430603</v>
      </c>
      <c r="BI242" s="77">
        <v>5.8984247859430603</v>
      </c>
      <c r="BJ242" s="77">
        <v>0</v>
      </c>
      <c r="BK242" s="77">
        <v>0</v>
      </c>
      <c r="BL242" s="77">
        <v>5.8984247859430603</v>
      </c>
      <c r="BM242" s="77">
        <v>5.8984247859430603</v>
      </c>
      <c r="BN242" s="77">
        <v>0</v>
      </c>
      <c r="BO242" s="77">
        <v>0</v>
      </c>
      <c r="BP242" s="77">
        <v>4.8148716297656975</v>
      </c>
      <c r="BQ242" s="77">
        <v>4.8148716297656975</v>
      </c>
      <c r="BR242" s="77">
        <v>0</v>
      </c>
      <c r="BS242" s="77">
        <v>0</v>
      </c>
      <c r="BT242" s="77">
        <v>0</v>
      </c>
      <c r="BU242" s="77">
        <v>0</v>
      </c>
      <c r="BV242" s="77">
        <v>5.8984247859430603</v>
      </c>
      <c r="BW242" s="77">
        <v>4.8148716297656975</v>
      </c>
      <c r="BX242" s="77">
        <v>5.8984247859430603</v>
      </c>
      <c r="BY242" s="77">
        <v>4.8148716297656975</v>
      </c>
      <c r="CT242" s="77" t="s">
        <v>155</v>
      </c>
      <c r="CU242" s="77" t="s">
        <v>428</v>
      </c>
      <c r="CV242" s="77" t="s">
        <v>474</v>
      </c>
      <c r="CW242" s="77">
        <v>2024</v>
      </c>
      <c r="CX242" s="77">
        <v>0</v>
      </c>
      <c r="CY242" s="77">
        <v>0</v>
      </c>
      <c r="CZ242" s="77">
        <v>0</v>
      </c>
      <c r="DA242" s="77">
        <v>0</v>
      </c>
      <c r="DB242" s="77">
        <v>8.0408269036977204E-2</v>
      </c>
      <c r="DC242" s="77">
        <v>3.7590224611390638E-2</v>
      </c>
      <c r="DD242" s="77">
        <v>1.631433411568603E-3</v>
      </c>
      <c r="DE242" s="77">
        <v>4.1186611014017598E-2</v>
      </c>
      <c r="DF242" s="77">
        <v>0</v>
      </c>
      <c r="DG242" s="77">
        <v>0</v>
      </c>
      <c r="DH242" s="77">
        <v>8.1378100371604662E-3</v>
      </c>
      <c r="DI242" s="77">
        <v>8.1378100371604662E-3</v>
      </c>
      <c r="DJ242" s="77">
        <v>4.080607333182422E-4</v>
      </c>
      <c r="DL242" s="77">
        <v>0</v>
      </c>
      <c r="DM242" s="77">
        <v>0</v>
      </c>
      <c r="DN242" s="77">
        <v>0</v>
      </c>
      <c r="DO242" s="77">
        <v>0</v>
      </c>
      <c r="DP242" s="77">
        <v>0</v>
      </c>
      <c r="DQ242" s="77">
        <v>0</v>
      </c>
      <c r="DR242" s="77">
        <v>0</v>
      </c>
      <c r="DS242" s="77">
        <v>3.3207207313682515E-6</v>
      </c>
      <c r="DT242" s="77">
        <v>3.3207207313682515E-6</v>
      </c>
      <c r="DU242" s="77">
        <v>0</v>
      </c>
      <c r="DV242" s="77">
        <v>3.3207207313682515E-6</v>
      </c>
      <c r="DW242" s="77">
        <v>3.3207207313682515E-6</v>
      </c>
      <c r="GE242" s="77" t="s">
        <v>422</v>
      </c>
      <c r="GF242" s="77" t="s">
        <v>155</v>
      </c>
      <c r="GG242" s="77" t="s">
        <v>424</v>
      </c>
      <c r="GH242" s="77" t="s">
        <v>467</v>
      </c>
      <c r="GI242" s="77">
        <v>2023</v>
      </c>
      <c r="GJ242" s="77" t="s">
        <v>305</v>
      </c>
      <c r="GK242" s="77">
        <v>0.71896016785821382</v>
      </c>
      <c r="GL242" s="77">
        <v>306.60199899999998</v>
      </c>
      <c r="GM242" s="77">
        <v>2023</v>
      </c>
      <c r="GN242" s="77" t="s">
        <v>175</v>
      </c>
      <c r="GO242" s="77">
        <v>0.13250000000000001</v>
      </c>
      <c r="GP242" s="77">
        <v>3</v>
      </c>
      <c r="GQ242" s="77">
        <v>0</v>
      </c>
      <c r="GR242" s="77" t="s">
        <v>423</v>
      </c>
      <c r="GS242" s="77">
        <v>0</v>
      </c>
      <c r="GT242" s="77">
        <v>0</v>
      </c>
      <c r="GU242" s="77">
        <v>0.1527377521613833</v>
      </c>
      <c r="GV242" s="248">
        <v>0.1098123599322344</v>
      </c>
      <c r="GW242" s="248">
        <v>0.1527377521613833</v>
      </c>
      <c r="GX242" s="77">
        <v>0.1098123599322344</v>
      </c>
      <c r="GY242" s="77">
        <v>0.1527377521613833</v>
      </c>
      <c r="GZ242" s="77">
        <v>0.1098123599322344</v>
      </c>
    </row>
    <row r="243" spans="3:208" x14ac:dyDescent="0.25">
      <c r="C243" s="246"/>
      <c r="D243" s="246"/>
      <c r="E243" s="246"/>
      <c r="F243" s="246"/>
      <c r="G243" s="246"/>
      <c r="H243" s="246"/>
      <c r="I243" s="247"/>
      <c r="J243" s="247"/>
      <c r="K243" s="247"/>
      <c r="L243" s="124"/>
      <c r="M243" s="247"/>
      <c r="N243" s="247"/>
      <c r="O243" s="247"/>
      <c r="P243" s="247"/>
      <c r="Q243" s="247"/>
      <c r="R243" s="247"/>
      <c r="S243" s="247"/>
      <c r="T243" s="247"/>
      <c r="U243" s="247"/>
      <c r="V243" s="247"/>
      <c r="W243" s="247"/>
      <c r="X243" s="247"/>
      <c r="Y243" s="247"/>
      <c r="Z243" s="247"/>
      <c r="AA243" s="247"/>
      <c r="AB243" s="247"/>
      <c r="AC243" s="247"/>
      <c r="AD243" s="247"/>
      <c r="AE243" s="247"/>
      <c r="AF243" s="247"/>
      <c r="AG243" s="247"/>
      <c r="AH243" s="247"/>
      <c r="AI243" s="247"/>
      <c r="AJ243" s="247"/>
      <c r="AS243" s="77" t="s">
        <v>927</v>
      </c>
      <c r="AT243" s="77" t="s">
        <v>155</v>
      </c>
      <c r="AU243" s="77" t="s">
        <v>468</v>
      </c>
      <c r="AV243" s="77">
        <v>2025</v>
      </c>
      <c r="AW243" s="77">
        <v>0.76289521204752508</v>
      </c>
      <c r="AX243" s="77">
        <v>0</v>
      </c>
      <c r="AY243" s="77">
        <v>0</v>
      </c>
      <c r="AZ243" s="77">
        <v>0</v>
      </c>
      <c r="BA243" s="77">
        <v>0</v>
      </c>
      <c r="BB243" s="77">
        <v>0</v>
      </c>
      <c r="BC243" s="77">
        <v>0</v>
      </c>
      <c r="BD243" s="77">
        <v>0</v>
      </c>
      <c r="BE243" s="77">
        <v>0</v>
      </c>
      <c r="BF243" s="77">
        <v>0</v>
      </c>
      <c r="BG243" s="77">
        <v>0</v>
      </c>
      <c r="BH243" s="77">
        <v>0</v>
      </c>
      <c r="BI243" s="77">
        <v>0</v>
      </c>
      <c r="BJ243" s="77">
        <v>0</v>
      </c>
      <c r="BK243" s="77">
        <v>0</v>
      </c>
      <c r="BL243" s="77">
        <v>5.8984247859430603</v>
      </c>
      <c r="BM243" s="77">
        <v>5.8984247859430603</v>
      </c>
      <c r="BN243" s="77">
        <v>0</v>
      </c>
      <c r="BO243" s="77">
        <v>0</v>
      </c>
      <c r="BP243" s="77">
        <v>0</v>
      </c>
      <c r="BQ243" s="77">
        <v>4.499880027818409</v>
      </c>
      <c r="BR243" s="77">
        <v>0</v>
      </c>
      <c r="BS243" s="77">
        <v>0</v>
      </c>
      <c r="BT243" s="77">
        <v>0</v>
      </c>
      <c r="BU243" s="77">
        <v>0</v>
      </c>
      <c r="BV243" s="77">
        <v>0</v>
      </c>
      <c r="BW243" s="77">
        <v>0</v>
      </c>
      <c r="BX243" s="77">
        <v>0</v>
      </c>
      <c r="BY243" s="77">
        <v>0</v>
      </c>
      <c r="CT243" s="77" t="s">
        <v>155</v>
      </c>
      <c r="CU243" s="77" t="s">
        <v>428</v>
      </c>
      <c r="CV243" s="77" t="s">
        <v>474</v>
      </c>
      <c r="CW243" s="77">
        <v>2025</v>
      </c>
      <c r="CX243" s="77">
        <v>0</v>
      </c>
      <c r="CY243" s="77">
        <v>0</v>
      </c>
      <c r="CZ243" s="77">
        <v>0</v>
      </c>
      <c r="DA243" s="77">
        <v>0</v>
      </c>
      <c r="DB243" s="77">
        <v>8.0408269036977204E-2</v>
      </c>
      <c r="DC243" s="77">
        <v>3.7590224611390638E-2</v>
      </c>
      <c r="DD243" s="77">
        <v>1.631433411568603E-3</v>
      </c>
      <c r="DE243" s="77">
        <v>4.1186611014017598E-2</v>
      </c>
      <c r="DF243" s="77">
        <v>0</v>
      </c>
      <c r="DG243" s="77">
        <v>0</v>
      </c>
      <c r="DH243" s="77">
        <v>0</v>
      </c>
      <c r="DI243" s="77">
        <v>8.1378100371604662E-3</v>
      </c>
      <c r="DJ243" s="77">
        <v>4.080607333182422E-4</v>
      </c>
      <c r="DL243" s="77">
        <v>0</v>
      </c>
      <c r="DM243" s="77">
        <v>0</v>
      </c>
      <c r="DN243" s="77">
        <v>0</v>
      </c>
      <c r="DO243" s="77">
        <v>0</v>
      </c>
      <c r="DP243" s="77">
        <v>0</v>
      </c>
      <c r="DQ243" s="77">
        <v>0</v>
      </c>
      <c r="DR243" s="77">
        <v>0</v>
      </c>
      <c r="DS243" s="77">
        <v>0</v>
      </c>
      <c r="DT243" s="77">
        <v>0</v>
      </c>
      <c r="DU243" s="77">
        <v>0</v>
      </c>
      <c r="DV243" s="77">
        <v>3.3207207313682515E-6</v>
      </c>
      <c r="DW243" s="77">
        <v>3.3207207313682515E-6</v>
      </c>
      <c r="GE243" s="77" t="s">
        <v>425</v>
      </c>
      <c r="GF243" s="77" t="s">
        <v>155</v>
      </c>
      <c r="GG243" s="77" t="s">
        <v>424</v>
      </c>
      <c r="GH243" s="77" t="s">
        <v>467</v>
      </c>
      <c r="GI243" s="77">
        <v>2023</v>
      </c>
      <c r="GJ243" s="77" t="s">
        <v>301</v>
      </c>
      <c r="GK243" s="77">
        <v>3.0714971986151061</v>
      </c>
      <c r="GL243" s="77">
        <v>306.60199899999998</v>
      </c>
      <c r="GM243" s="77">
        <v>2023</v>
      </c>
      <c r="GN243" s="77" t="s">
        <v>175</v>
      </c>
      <c r="GO243" s="77">
        <v>5.3000000000000005E-2</v>
      </c>
      <c r="GP243" s="77">
        <v>3</v>
      </c>
      <c r="GQ243" s="77">
        <v>0</v>
      </c>
      <c r="GR243" s="77" t="s">
        <v>423</v>
      </c>
      <c r="GS243" s="77">
        <v>0</v>
      </c>
      <c r="GT243" s="77">
        <v>0</v>
      </c>
      <c r="GU243" s="77">
        <v>5.5966209081309413E-2</v>
      </c>
      <c r="GV243" s="248">
        <v>0.17190005441034917</v>
      </c>
      <c r="GW243" s="248">
        <v>5.5966209081309413E-2</v>
      </c>
      <c r="GX243" s="77">
        <v>0.17190005441034917</v>
      </c>
      <c r="GY243" s="77">
        <v>5.5966209081309413E-2</v>
      </c>
      <c r="GZ243" s="77">
        <v>0.17190005441034917</v>
      </c>
    </row>
    <row r="244" spans="3:208" x14ac:dyDescent="0.25">
      <c r="C244" s="246"/>
      <c r="D244" s="246"/>
      <c r="E244" s="246"/>
      <c r="F244" s="246"/>
      <c r="G244" s="246"/>
      <c r="H244" s="246"/>
      <c r="I244" s="247"/>
      <c r="J244" s="247"/>
      <c r="K244" s="247"/>
      <c r="L244" s="124"/>
      <c r="M244" s="247"/>
      <c r="N244" s="247"/>
      <c r="O244" s="247"/>
      <c r="P244" s="247"/>
      <c r="Q244" s="247"/>
      <c r="R244" s="247"/>
      <c r="S244" s="247"/>
      <c r="T244" s="247"/>
      <c r="U244" s="247"/>
      <c r="V244" s="247"/>
      <c r="W244" s="247"/>
      <c r="X244" s="247"/>
      <c r="Y244" s="247"/>
      <c r="Z244" s="247"/>
      <c r="AA244" s="247"/>
      <c r="AB244" s="247"/>
      <c r="AC244" s="247"/>
      <c r="AD244" s="247"/>
      <c r="AE244" s="247"/>
      <c r="AF244" s="247"/>
      <c r="AG244" s="247"/>
      <c r="AH244" s="247"/>
      <c r="AI244" s="247"/>
      <c r="AJ244" s="247"/>
      <c r="AS244" s="77" t="s">
        <v>927</v>
      </c>
      <c r="AT244" s="77" t="s">
        <v>155</v>
      </c>
      <c r="AU244" s="77" t="s">
        <v>469</v>
      </c>
      <c r="AV244" s="77">
        <v>2020</v>
      </c>
      <c r="AW244" s="77">
        <v>1</v>
      </c>
      <c r="AX244" s="77">
        <v>0</v>
      </c>
      <c r="AY244" s="77">
        <v>0</v>
      </c>
      <c r="AZ244" s="77">
        <v>4.875957265795118</v>
      </c>
      <c r="BA244" s="77">
        <v>4.875957265795118</v>
      </c>
      <c r="BB244" s="77">
        <v>0</v>
      </c>
      <c r="BC244" s="77">
        <v>0</v>
      </c>
      <c r="BD244" s="77">
        <v>0</v>
      </c>
      <c r="BE244" s="77">
        <v>0</v>
      </c>
      <c r="BF244" s="77">
        <v>0</v>
      </c>
      <c r="BG244" s="77">
        <v>0</v>
      </c>
      <c r="BH244" s="77">
        <v>0</v>
      </c>
      <c r="BI244" s="77">
        <v>0</v>
      </c>
      <c r="BJ244" s="77">
        <v>0</v>
      </c>
      <c r="BK244" s="77">
        <v>0</v>
      </c>
      <c r="BL244" s="77">
        <v>0</v>
      </c>
      <c r="BM244" s="77">
        <v>0</v>
      </c>
      <c r="BN244" s="77">
        <v>4.875957265795118</v>
      </c>
      <c r="BO244" s="77">
        <v>0</v>
      </c>
      <c r="BP244" s="77">
        <v>0</v>
      </c>
      <c r="BQ244" s="77">
        <v>0</v>
      </c>
      <c r="BR244" s="77">
        <v>0</v>
      </c>
      <c r="BS244" s="77">
        <v>0</v>
      </c>
      <c r="BT244" s="77">
        <v>0</v>
      </c>
      <c r="BU244" s="77">
        <v>0</v>
      </c>
      <c r="BV244" s="77">
        <v>0</v>
      </c>
      <c r="BW244" s="77">
        <v>0</v>
      </c>
      <c r="BX244" s="77">
        <v>0</v>
      </c>
      <c r="BY244" s="77">
        <v>0</v>
      </c>
      <c r="CT244" s="77" t="s">
        <v>155</v>
      </c>
      <c r="CU244" s="77" t="s">
        <v>428</v>
      </c>
      <c r="CV244" s="77" t="s">
        <v>481</v>
      </c>
      <c r="CW244" s="77">
        <v>2020</v>
      </c>
      <c r="CX244" s="77">
        <v>0</v>
      </c>
      <c r="CY244" s="77">
        <v>0</v>
      </c>
      <c r="CZ244" s="77">
        <v>0</v>
      </c>
      <c r="DA244" s="77">
        <v>0</v>
      </c>
      <c r="DB244" s="77">
        <v>21083.842824224419</v>
      </c>
      <c r="DC244" s="77">
        <v>409.22373582043082</v>
      </c>
      <c r="DD244" s="77">
        <v>13469.08781237861</v>
      </c>
      <c r="DE244" s="77">
        <v>7205.5312760250736</v>
      </c>
      <c r="DF244" s="77">
        <v>1219.5839681183274</v>
      </c>
      <c r="DG244" s="77">
        <v>0</v>
      </c>
      <c r="DH244" s="77">
        <v>0</v>
      </c>
      <c r="DI244" s="77">
        <v>0</v>
      </c>
      <c r="DJ244" s="77">
        <v>2.2752054252529249E-10</v>
      </c>
      <c r="DL244" s="77">
        <v>0</v>
      </c>
      <c r="DM244" s="77">
        <v>2.774804060814309E-7</v>
      </c>
      <c r="DN244" s="77">
        <v>2.774804060814309E-7</v>
      </c>
      <c r="DO244" s="77">
        <v>0</v>
      </c>
      <c r="DP244" s="77">
        <v>0</v>
      </c>
      <c r="DQ244" s="77">
        <v>0</v>
      </c>
      <c r="DR244" s="77">
        <v>0</v>
      </c>
      <c r="DS244" s="77">
        <v>0</v>
      </c>
      <c r="DT244" s="77">
        <v>0</v>
      </c>
      <c r="DU244" s="77">
        <v>0</v>
      </c>
      <c r="DV244" s="77">
        <v>0</v>
      </c>
      <c r="DW244" s="77">
        <v>0</v>
      </c>
      <c r="GE244" s="77" t="s">
        <v>427</v>
      </c>
      <c r="GF244" s="77" t="s">
        <v>155</v>
      </c>
      <c r="GG244" s="77" t="s">
        <v>424</v>
      </c>
      <c r="GH244" s="77" t="s">
        <v>467</v>
      </c>
      <c r="GI244" s="77">
        <v>2023</v>
      </c>
      <c r="GJ244" s="77" t="s">
        <v>303</v>
      </c>
      <c r="GK244" s="77">
        <v>1.6845772405344479</v>
      </c>
      <c r="GL244" s="77">
        <v>306.60199899999998</v>
      </c>
      <c r="GM244" s="77">
        <v>2023</v>
      </c>
      <c r="GN244" s="77" t="s">
        <v>175</v>
      </c>
      <c r="GO244" s="77">
        <v>5.3000000000000005E-2</v>
      </c>
      <c r="GP244" s="77">
        <v>3</v>
      </c>
      <c r="GQ244" s="77">
        <v>0</v>
      </c>
      <c r="GR244" s="77" t="s">
        <v>423</v>
      </c>
      <c r="GS244" s="77">
        <v>0</v>
      </c>
      <c r="GT244" s="77">
        <v>0</v>
      </c>
      <c r="GU244" s="77">
        <v>5.5966209081309413E-2</v>
      </c>
      <c r="GV244" s="248">
        <v>9.4279402057366166E-2</v>
      </c>
      <c r="GW244" s="248">
        <v>5.5966209081309413E-2</v>
      </c>
      <c r="GX244" s="77">
        <v>9.4279402057366166E-2</v>
      </c>
      <c r="GY244" s="77">
        <v>5.5966209081309413E-2</v>
      </c>
      <c r="GZ244" s="77">
        <v>9.4279402057366166E-2</v>
      </c>
    </row>
    <row r="245" spans="3:208" x14ac:dyDescent="0.25">
      <c r="C245" s="246"/>
      <c r="D245" s="246"/>
      <c r="E245" s="246"/>
      <c r="F245" s="246"/>
      <c r="G245" s="246"/>
      <c r="H245" s="246"/>
      <c r="I245" s="247"/>
      <c r="J245" s="247"/>
      <c r="K245" s="247"/>
      <c r="L245" s="124"/>
      <c r="M245" s="247"/>
      <c r="N245" s="247"/>
      <c r="O245" s="247"/>
      <c r="P245" s="247"/>
      <c r="Q245" s="247"/>
      <c r="R245" s="247"/>
      <c r="S245" s="247"/>
      <c r="T245" s="247"/>
      <c r="U245" s="247"/>
      <c r="V245" s="247"/>
      <c r="W245" s="247"/>
      <c r="X245" s="247"/>
      <c r="Y245" s="247"/>
      <c r="Z245" s="247"/>
      <c r="AA245" s="247"/>
      <c r="AB245" s="247"/>
      <c r="AC245" s="247"/>
      <c r="AD245" s="247"/>
      <c r="AE245" s="247"/>
      <c r="AF245" s="247"/>
      <c r="AG245" s="247"/>
      <c r="AH245" s="247"/>
      <c r="AI245" s="247"/>
      <c r="AJ245" s="247"/>
      <c r="AS245" s="77" t="s">
        <v>927</v>
      </c>
      <c r="AT245" s="77" t="s">
        <v>155</v>
      </c>
      <c r="AU245" s="77" t="s">
        <v>469</v>
      </c>
      <c r="AV245" s="77">
        <v>2021</v>
      </c>
      <c r="AW245" s="77">
        <v>1</v>
      </c>
      <c r="AX245" s="77">
        <v>0</v>
      </c>
      <c r="AY245" s="77">
        <v>0</v>
      </c>
      <c r="AZ245" s="77">
        <v>4.875957265795118</v>
      </c>
      <c r="BA245" s="77">
        <v>4.875957265795118</v>
      </c>
      <c r="BB245" s="77">
        <v>0</v>
      </c>
      <c r="BC245" s="77">
        <v>0</v>
      </c>
      <c r="BD245" s="77">
        <v>4.875957265795118</v>
      </c>
      <c r="BE245" s="77">
        <v>4.875957265795118</v>
      </c>
      <c r="BF245" s="77">
        <v>0</v>
      </c>
      <c r="BG245" s="77">
        <v>0</v>
      </c>
      <c r="BH245" s="77">
        <v>0</v>
      </c>
      <c r="BI245" s="77">
        <v>0</v>
      </c>
      <c r="BJ245" s="77">
        <v>0</v>
      </c>
      <c r="BK245" s="77">
        <v>0</v>
      </c>
      <c r="BL245" s="77">
        <v>0</v>
      </c>
      <c r="BM245" s="77">
        <v>0</v>
      </c>
      <c r="BN245" s="77">
        <v>4.875957265795118</v>
      </c>
      <c r="BO245" s="77">
        <v>4.875957265795118</v>
      </c>
      <c r="BP245" s="77">
        <v>0</v>
      </c>
      <c r="BQ245" s="77">
        <v>0</v>
      </c>
      <c r="BR245" s="77">
        <v>0</v>
      </c>
      <c r="BS245" s="77">
        <v>0</v>
      </c>
      <c r="BT245" s="77">
        <v>0</v>
      </c>
      <c r="BU245" s="77">
        <v>0</v>
      </c>
      <c r="BV245" s="77">
        <v>0</v>
      </c>
      <c r="BW245" s="77">
        <v>0</v>
      </c>
      <c r="BX245" s="77">
        <v>0</v>
      </c>
      <c r="BY245" s="77">
        <v>0</v>
      </c>
      <c r="CT245" s="77" t="s">
        <v>155</v>
      </c>
      <c r="CU245" s="77" t="s">
        <v>428</v>
      </c>
      <c r="CV245" s="77" t="s">
        <v>481</v>
      </c>
      <c r="CW245" s="77">
        <v>2021</v>
      </c>
      <c r="CX245" s="77">
        <v>0</v>
      </c>
      <c r="CY245" s="77">
        <v>0</v>
      </c>
      <c r="CZ245" s="77">
        <v>0</v>
      </c>
      <c r="DA245" s="77">
        <v>0</v>
      </c>
      <c r="DB245" s="77">
        <v>21083.842824224419</v>
      </c>
      <c r="DC245" s="77">
        <v>409.22373582043082</v>
      </c>
      <c r="DD245" s="77">
        <v>13469.08781237861</v>
      </c>
      <c r="DE245" s="77">
        <v>7205.5312760250736</v>
      </c>
      <c r="DF245" s="77">
        <v>1219.5839681183274</v>
      </c>
      <c r="DG245" s="77">
        <v>1219.5839681183274</v>
      </c>
      <c r="DH245" s="77">
        <v>0</v>
      </c>
      <c r="DI245" s="77">
        <v>0</v>
      </c>
      <c r="DJ245" s="77">
        <v>2.2752054252529249E-10</v>
      </c>
      <c r="DL245" s="77">
        <v>0</v>
      </c>
      <c r="DM245" s="77">
        <v>2.774804060814309E-7</v>
      </c>
      <c r="DN245" s="77">
        <v>2.774804060814309E-7</v>
      </c>
      <c r="DO245" s="77">
        <v>0</v>
      </c>
      <c r="DP245" s="77">
        <v>2.774804060814309E-7</v>
      </c>
      <c r="DQ245" s="77">
        <v>2.774804060814309E-7</v>
      </c>
      <c r="DR245" s="77">
        <v>0</v>
      </c>
      <c r="DS245" s="77">
        <v>0</v>
      </c>
      <c r="DT245" s="77">
        <v>0</v>
      </c>
      <c r="DU245" s="77">
        <v>0</v>
      </c>
      <c r="DV245" s="77">
        <v>0</v>
      </c>
      <c r="DW245" s="77">
        <v>0</v>
      </c>
      <c r="GE245" s="77" t="s">
        <v>422</v>
      </c>
      <c r="GF245" s="77" t="s">
        <v>155</v>
      </c>
      <c r="GG245" s="77" t="s">
        <v>424</v>
      </c>
      <c r="GH245" s="77" t="s">
        <v>467</v>
      </c>
      <c r="GI245" s="77">
        <v>2024</v>
      </c>
      <c r="GJ245" s="77" t="s">
        <v>305</v>
      </c>
      <c r="GK245" s="77">
        <v>0.71896016785821382</v>
      </c>
      <c r="GL245" s="77">
        <v>306.60199899999998</v>
      </c>
      <c r="GM245" s="77">
        <v>2024</v>
      </c>
      <c r="GN245" s="77" t="s">
        <v>175</v>
      </c>
      <c r="GO245" s="77">
        <v>0.13250000000000001</v>
      </c>
      <c r="GP245" s="77">
        <v>3</v>
      </c>
      <c r="GQ245" s="77">
        <v>0</v>
      </c>
      <c r="GR245" s="77" t="s">
        <v>423</v>
      </c>
      <c r="GS245" s="77">
        <v>0</v>
      </c>
      <c r="GT245" s="77">
        <v>0</v>
      </c>
      <c r="GU245" s="77">
        <v>0</v>
      </c>
      <c r="GV245" s="248">
        <v>0</v>
      </c>
      <c r="GW245" s="248">
        <v>0.1527377521613833</v>
      </c>
      <c r="GX245" s="77">
        <v>0.1098123599322344</v>
      </c>
      <c r="GY245" s="77">
        <v>0.1527377521613833</v>
      </c>
      <c r="GZ245" s="77">
        <v>0.1098123599322344</v>
      </c>
    </row>
    <row r="246" spans="3:208" x14ac:dyDescent="0.25">
      <c r="C246" s="246"/>
      <c r="D246" s="246"/>
      <c r="E246" s="246"/>
      <c r="F246" s="246"/>
      <c r="G246" s="246"/>
      <c r="H246" s="246"/>
      <c r="I246" s="247"/>
      <c r="J246" s="247"/>
      <c r="K246" s="247"/>
      <c r="L246" s="124"/>
      <c r="M246" s="247"/>
      <c r="N246" s="247"/>
      <c r="O246" s="247"/>
      <c r="P246" s="247"/>
      <c r="Q246" s="247"/>
      <c r="R246" s="247"/>
      <c r="S246" s="247"/>
      <c r="T246" s="247"/>
      <c r="U246" s="247"/>
      <c r="V246" s="247"/>
      <c r="W246" s="247"/>
      <c r="X246" s="247"/>
      <c r="Y246" s="247"/>
      <c r="Z246" s="247"/>
      <c r="AA246" s="247"/>
      <c r="AB246" s="247"/>
      <c r="AC246" s="247"/>
      <c r="AD246" s="247"/>
      <c r="AE246" s="247"/>
      <c r="AF246" s="247"/>
      <c r="AG246" s="247"/>
      <c r="AH246" s="247"/>
      <c r="AI246" s="247"/>
      <c r="AJ246" s="247"/>
      <c r="AS246" s="77" t="s">
        <v>927</v>
      </c>
      <c r="AT246" s="77" t="s">
        <v>155</v>
      </c>
      <c r="AU246" s="77" t="s">
        <v>469</v>
      </c>
      <c r="AV246" s="77">
        <v>2022</v>
      </c>
      <c r="AW246" s="77">
        <v>0.93457943925233644</v>
      </c>
      <c r="AX246" s="77">
        <v>0</v>
      </c>
      <c r="AY246" s="77">
        <v>0</v>
      </c>
      <c r="AZ246" s="77">
        <v>4.7330022904762599</v>
      </c>
      <c r="BA246" s="77">
        <v>4.7330022904762599</v>
      </c>
      <c r="BB246" s="77">
        <v>0</v>
      </c>
      <c r="BC246" s="77">
        <v>0</v>
      </c>
      <c r="BD246" s="77">
        <v>4.7330022904762599</v>
      </c>
      <c r="BE246" s="77">
        <v>4.7330022904762599</v>
      </c>
      <c r="BF246" s="77">
        <v>0</v>
      </c>
      <c r="BG246" s="77">
        <v>0</v>
      </c>
      <c r="BH246" s="77">
        <v>4.9572039103656937</v>
      </c>
      <c r="BI246" s="77">
        <v>4.9572039103656937</v>
      </c>
      <c r="BJ246" s="77">
        <v>0</v>
      </c>
      <c r="BK246" s="77">
        <v>0</v>
      </c>
      <c r="BL246" s="77">
        <v>0</v>
      </c>
      <c r="BM246" s="77">
        <v>0</v>
      </c>
      <c r="BN246" s="77">
        <v>4.4233666266133271</v>
      </c>
      <c r="BO246" s="77">
        <v>4.4233666266133271</v>
      </c>
      <c r="BP246" s="77">
        <v>4.6329008508090599</v>
      </c>
      <c r="BQ246" s="77">
        <v>0</v>
      </c>
      <c r="BR246" s="77">
        <v>0</v>
      </c>
      <c r="BS246" s="77">
        <v>0</v>
      </c>
      <c r="BT246" s="77">
        <v>0</v>
      </c>
      <c r="BU246" s="77">
        <v>0</v>
      </c>
      <c r="BV246" s="77">
        <v>4.9572039103656937</v>
      </c>
      <c r="BW246" s="77">
        <v>4.6329008508090599</v>
      </c>
      <c r="BX246" s="77">
        <v>4.9572039103656937</v>
      </c>
      <c r="BY246" s="77">
        <v>4.6329008508090599</v>
      </c>
      <c r="CT246" s="77" t="s">
        <v>155</v>
      </c>
      <c r="CU246" s="77" t="s">
        <v>428</v>
      </c>
      <c r="CV246" s="77" t="s">
        <v>481</v>
      </c>
      <c r="CW246" s="77">
        <v>2022</v>
      </c>
      <c r="CX246" s="77">
        <v>0</v>
      </c>
      <c r="CY246" s="77">
        <v>0</v>
      </c>
      <c r="CZ246" s="77">
        <v>0</v>
      </c>
      <c r="DA246" s="77">
        <v>0</v>
      </c>
      <c r="DB246" s="77">
        <v>21083.842824224419</v>
      </c>
      <c r="DC246" s="77">
        <v>409.22373582043082</v>
      </c>
      <c r="DD246" s="77">
        <v>13469.08781237861</v>
      </c>
      <c r="DE246" s="77">
        <v>7205.5312760250736</v>
      </c>
      <c r="DF246" s="77">
        <v>1219.5839681183274</v>
      </c>
      <c r="DG246" s="77">
        <v>1219.5839681183274</v>
      </c>
      <c r="DH246" s="77">
        <v>1219.5839681183274</v>
      </c>
      <c r="DI246" s="77">
        <v>0</v>
      </c>
      <c r="DJ246" s="77">
        <v>2.2752054252529249E-10</v>
      </c>
      <c r="DL246" s="77">
        <v>0</v>
      </c>
      <c r="DM246" s="77">
        <v>2.774804060814309E-7</v>
      </c>
      <c r="DN246" s="77">
        <v>2.774804060814309E-7</v>
      </c>
      <c r="DO246" s="77">
        <v>0</v>
      </c>
      <c r="DP246" s="77">
        <v>2.774804060814309E-7</v>
      </c>
      <c r="DQ246" s="77">
        <v>2.774804060814309E-7</v>
      </c>
      <c r="DR246" s="77">
        <v>0</v>
      </c>
      <c r="DS246" s="77">
        <v>2.774804060814309E-7</v>
      </c>
      <c r="DT246" s="77">
        <v>2.774804060814309E-7</v>
      </c>
      <c r="DU246" s="77">
        <v>0</v>
      </c>
      <c r="DV246" s="77">
        <v>0</v>
      </c>
      <c r="DW246" s="77">
        <v>0</v>
      </c>
      <c r="GE246" s="77" t="s">
        <v>425</v>
      </c>
      <c r="GF246" s="77" t="s">
        <v>155</v>
      </c>
      <c r="GG246" s="77" t="s">
        <v>424</v>
      </c>
      <c r="GH246" s="77" t="s">
        <v>467</v>
      </c>
      <c r="GI246" s="77">
        <v>2024</v>
      </c>
      <c r="GJ246" s="77" t="s">
        <v>301</v>
      </c>
      <c r="GK246" s="77">
        <v>3.0714971986151061</v>
      </c>
      <c r="GL246" s="77">
        <v>306.60199899999998</v>
      </c>
      <c r="GM246" s="77">
        <v>2024</v>
      </c>
      <c r="GN246" s="77" t="s">
        <v>175</v>
      </c>
      <c r="GO246" s="77">
        <v>5.3000000000000005E-2</v>
      </c>
      <c r="GP246" s="77">
        <v>3</v>
      </c>
      <c r="GQ246" s="77">
        <v>0</v>
      </c>
      <c r="GR246" s="77" t="s">
        <v>423</v>
      </c>
      <c r="GS246" s="77">
        <v>0</v>
      </c>
      <c r="GT246" s="77">
        <v>0</v>
      </c>
      <c r="GU246" s="77">
        <v>0</v>
      </c>
      <c r="GV246" s="248">
        <v>0</v>
      </c>
      <c r="GW246" s="248">
        <v>5.5966209081309413E-2</v>
      </c>
      <c r="GX246" s="77">
        <v>0.17190005441034917</v>
      </c>
      <c r="GY246" s="77">
        <v>5.5966209081309413E-2</v>
      </c>
      <c r="GZ246" s="77">
        <v>0.17190005441034917</v>
      </c>
    </row>
    <row r="247" spans="3:208" x14ac:dyDescent="0.25">
      <c r="C247" s="246"/>
      <c r="D247" s="246"/>
      <c r="E247" s="246"/>
      <c r="F247" s="246"/>
      <c r="G247" s="246"/>
      <c r="H247" s="246"/>
      <c r="I247" s="247"/>
      <c r="J247" s="247"/>
      <c r="K247" s="247"/>
      <c r="L247" s="124"/>
      <c r="M247" s="247"/>
      <c r="N247" s="247"/>
      <c r="O247" s="247"/>
      <c r="P247" s="247"/>
      <c r="Q247" s="247"/>
      <c r="R247" s="247"/>
      <c r="S247" s="247"/>
      <c r="T247" s="247"/>
      <c r="U247" s="247"/>
      <c r="V247" s="247"/>
      <c r="W247" s="247"/>
      <c r="X247" s="247"/>
      <c r="Y247" s="247"/>
      <c r="Z247" s="247"/>
      <c r="AA247" s="247"/>
      <c r="AB247" s="247"/>
      <c r="AC247" s="247"/>
      <c r="AD247" s="247"/>
      <c r="AE247" s="247"/>
      <c r="AF247" s="247"/>
      <c r="AG247" s="247"/>
      <c r="AH247" s="247"/>
      <c r="AI247" s="247"/>
      <c r="AJ247" s="247"/>
      <c r="AS247" s="77" t="s">
        <v>927</v>
      </c>
      <c r="AT247" s="77" t="s">
        <v>155</v>
      </c>
      <c r="AU247" s="77" t="s">
        <v>469</v>
      </c>
      <c r="AV247" s="77">
        <v>2023</v>
      </c>
      <c r="AW247" s="77">
        <v>0.87343872827321156</v>
      </c>
      <c r="AX247" s="77">
        <v>0</v>
      </c>
      <c r="AY247" s="77">
        <v>0</v>
      </c>
      <c r="AZ247" s="77">
        <v>0</v>
      </c>
      <c r="BA247" s="77">
        <v>0</v>
      </c>
      <c r="BB247" s="77">
        <v>0</v>
      </c>
      <c r="BC247" s="77">
        <v>0</v>
      </c>
      <c r="BD247" s="77">
        <v>4.9081059677950352</v>
      </c>
      <c r="BE247" s="77">
        <v>4.9081059677950352</v>
      </c>
      <c r="BF247" s="77">
        <v>0</v>
      </c>
      <c r="BG247" s="77">
        <v>0</v>
      </c>
      <c r="BH247" s="77">
        <v>5.140613379158383</v>
      </c>
      <c r="BI247" s="77">
        <v>5.140613379158383</v>
      </c>
      <c r="BJ247" s="77">
        <v>0</v>
      </c>
      <c r="BK247" s="77">
        <v>0</v>
      </c>
      <c r="BL247" s="77">
        <v>5.140613379158383</v>
      </c>
      <c r="BM247" s="77">
        <v>5.140613379158383</v>
      </c>
      <c r="BN247" s="77">
        <v>0</v>
      </c>
      <c r="BO247" s="77">
        <v>4.2869298347410556</v>
      </c>
      <c r="BP247" s="77">
        <v>4.4900108124363545</v>
      </c>
      <c r="BQ247" s="77">
        <v>4.4900108124363545</v>
      </c>
      <c r="BR247" s="77">
        <v>0</v>
      </c>
      <c r="BS247" s="77">
        <v>0</v>
      </c>
      <c r="BT247" s="77">
        <v>0</v>
      </c>
      <c r="BU247" s="77">
        <v>0</v>
      </c>
      <c r="BV247" s="77">
        <v>5.140613379158383</v>
      </c>
      <c r="BW247" s="77">
        <v>4.4900108124363545</v>
      </c>
      <c r="BX247" s="77">
        <v>5.140613379158383</v>
      </c>
      <c r="BY247" s="77">
        <v>4.4900108124363545</v>
      </c>
      <c r="CT247" s="77" t="s">
        <v>155</v>
      </c>
      <c r="CU247" s="77" t="s">
        <v>428</v>
      </c>
      <c r="CV247" s="77" t="s">
        <v>481</v>
      </c>
      <c r="CW247" s="77">
        <v>2023</v>
      </c>
      <c r="CX247" s="77">
        <v>0</v>
      </c>
      <c r="CY247" s="77">
        <v>0</v>
      </c>
      <c r="CZ247" s="77">
        <v>0</v>
      </c>
      <c r="DA247" s="77">
        <v>0</v>
      </c>
      <c r="DB247" s="77">
        <v>21835.97811413011</v>
      </c>
      <c r="DC247" s="77">
        <v>428.60232122020642</v>
      </c>
      <c r="DD247" s="77">
        <v>13939.560973457361</v>
      </c>
      <c r="DE247" s="77">
        <v>7467.8148194525447</v>
      </c>
      <c r="DF247" s="77">
        <v>0</v>
      </c>
      <c r="DG247" s="77">
        <v>1263.5534246224831</v>
      </c>
      <c r="DH247" s="77">
        <v>1263.5534246224831</v>
      </c>
      <c r="DI247" s="77">
        <v>1263.5534246224831</v>
      </c>
      <c r="DJ247" s="77">
        <v>2.2752054252529249E-10</v>
      </c>
      <c r="DL247" s="77">
        <v>0</v>
      </c>
      <c r="DM247" s="77">
        <v>0</v>
      </c>
      <c r="DN247" s="77">
        <v>0</v>
      </c>
      <c r="DO247" s="77">
        <v>0</v>
      </c>
      <c r="DP247" s="77">
        <v>2.8748436067979864E-7</v>
      </c>
      <c r="DQ247" s="77">
        <v>2.8748436067979864E-7</v>
      </c>
      <c r="DR247" s="77">
        <v>0</v>
      </c>
      <c r="DS247" s="77">
        <v>2.8748436067979864E-7</v>
      </c>
      <c r="DT247" s="77">
        <v>2.8748436067979864E-7</v>
      </c>
      <c r="DU247" s="77">
        <v>0</v>
      </c>
      <c r="DV247" s="77">
        <v>2.8748436067979864E-7</v>
      </c>
      <c r="DW247" s="77">
        <v>2.8748436067979864E-7</v>
      </c>
      <c r="GE247" s="77" t="s">
        <v>427</v>
      </c>
      <c r="GF247" s="77" t="s">
        <v>155</v>
      </c>
      <c r="GG247" s="77" t="s">
        <v>424</v>
      </c>
      <c r="GH247" s="77" t="s">
        <v>467</v>
      </c>
      <c r="GI247" s="77">
        <v>2024</v>
      </c>
      <c r="GJ247" s="77" t="s">
        <v>303</v>
      </c>
      <c r="GK247" s="77">
        <v>1.6845772405344479</v>
      </c>
      <c r="GL247" s="77">
        <v>306.60199899999998</v>
      </c>
      <c r="GM247" s="77">
        <v>2024</v>
      </c>
      <c r="GN247" s="77" t="s">
        <v>175</v>
      </c>
      <c r="GO247" s="77">
        <v>5.3000000000000005E-2</v>
      </c>
      <c r="GP247" s="77">
        <v>3</v>
      </c>
      <c r="GQ247" s="77">
        <v>0</v>
      </c>
      <c r="GR247" s="77" t="s">
        <v>423</v>
      </c>
      <c r="GS247" s="77">
        <v>0</v>
      </c>
      <c r="GT247" s="77">
        <v>0</v>
      </c>
      <c r="GU247" s="77">
        <v>0</v>
      </c>
      <c r="GV247" s="248">
        <v>0</v>
      </c>
      <c r="GW247" s="248">
        <v>5.5966209081309413E-2</v>
      </c>
      <c r="GX247" s="77">
        <v>9.4279402057366166E-2</v>
      </c>
      <c r="GY247" s="77">
        <v>5.5966209081309413E-2</v>
      </c>
      <c r="GZ247" s="77">
        <v>9.4279402057366166E-2</v>
      </c>
    </row>
    <row r="248" spans="3:208" x14ac:dyDescent="0.25">
      <c r="C248" s="246"/>
      <c r="D248" s="246"/>
      <c r="E248" s="246"/>
      <c r="F248" s="246"/>
      <c r="G248" s="246"/>
      <c r="H248" s="246"/>
      <c r="I248" s="247"/>
      <c r="J248" s="247"/>
      <c r="K248" s="247"/>
      <c r="L248" s="124"/>
      <c r="M248" s="247"/>
      <c r="N248" s="247"/>
      <c r="O248" s="247"/>
      <c r="P248" s="247"/>
      <c r="Q248" s="247"/>
      <c r="R248" s="247"/>
      <c r="S248" s="247"/>
      <c r="T248" s="247"/>
      <c r="U248" s="247"/>
      <c r="V248" s="247"/>
      <c r="W248" s="247"/>
      <c r="X248" s="247"/>
      <c r="Y248" s="247"/>
      <c r="Z248" s="247"/>
      <c r="AA248" s="247"/>
      <c r="AB248" s="247"/>
      <c r="AC248" s="247"/>
      <c r="AD248" s="247"/>
      <c r="AE248" s="247"/>
      <c r="AF248" s="247"/>
      <c r="AG248" s="247"/>
      <c r="AH248" s="247"/>
      <c r="AI248" s="247"/>
      <c r="AJ248" s="247"/>
      <c r="AS248" s="77" t="s">
        <v>927</v>
      </c>
      <c r="AT248" s="77" t="s">
        <v>155</v>
      </c>
      <c r="AU248" s="77" t="s">
        <v>469</v>
      </c>
      <c r="AV248" s="77">
        <v>2024</v>
      </c>
      <c r="AW248" s="77">
        <v>0.81629787689085187</v>
      </c>
      <c r="AX248" s="77">
        <v>0</v>
      </c>
      <c r="AY248" s="77">
        <v>0</v>
      </c>
      <c r="AZ248" s="77">
        <v>0</v>
      </c>
      <c r="BA248" s="77">
        <v>0</v>
      </c>
      <c r="BB248" s="77">
        <v>0</v>
      </c>
      <c r="BC248" s="77">
        <v>0</v>
      </c>
      <c r="BD248" s="77">
        <v>0</v>
      </c>
      <c r="BE248" s="77">
        <v>0</v>
      </c>
      <c r="BF248" s="77">
        <v>0</v>
      </c>
      <c r="BG248" s="77">
        <v>0</v>
      </c>
      <c r="BH248" s="77">
        <v>5.140613379158383</v>
      </c>
      <c r="BI248" s="77">
        <v>5.140613379158383</v>
      </c>
      <c r="BJ248" s="77">
        <v>0</v>
      </c>
      <c r="BK248" s="77">
        <v>0</v>
      </c>
      <c r="BL248" s="77">
        <v>5.140613379158383</v>
      </c>
      <c r="BM248" s="77">
        <v>5.140613379158383</v>
      </c>
      <c r="BN248" s="77">
        <v>0</v>
      </c>
      <c r="BO248" s="77">
        <v>0</v>
      </c>
      <c r="BP248" s="77">
        <v>4.1962717873236954</v>
      </c>
      <c r="BQ248" s="77">
        <v>4.1962717873236954</v>
      </c>
      <c r="BR248" s="77">
        <v>0</v>
      </c>
      <c r="BS248" s="77">
        <v>0</v>
      </c>
      <c r="BT248" s="77">
        <v>0</v>
      </c>
      <c r="BU248" s="77">
        <v>0</v>
      </c>
      <c r="BV248" s="77">
        <v>5.140613379158383</v>
      </c>
      <c r="BW248" s="77">
        <v>4.1962717873236954</v>
      </c>
      <c r="BX248" s="77">
        <v>5.140613379158383</v>
      </c>
      <c r="BY248" s="77">
        <v>4.1962717873236954</v>
      </c>
      <c r="CT248" s="77" t="s">
        <v>155</v>
      </c>
      <c r="CU248" s="77" t="s">
        <v>428</v>
      </c>
      <c r="CV248" s="77" t="s">
        <v>481</v>
      </c>
      <c r="CW248" s="77">
        <v>2024</v>
      </c>
      <c r="CX248" s="77">
        <v>0</v>
      </c>
      <c r="CY248" s="77">
        <v>0</v>
      </c>
      <c r="CZ248" s="77">
        <v>0</v>
      </c>
      <c r="DA248" s="77">
        <v>0</v>
      </c>
      <c r="DB248" s="77">
        <v>21835.97811413011</v>
      </c>
      <c r="DC248" s="77">
        <v>428.60232122020642</v>
      </c>
      <c r="DD248" s="77">
        <v>13939.560973457361</v>
      </c>
      <c r="DE248" s="77">
        <v>7467.8148194525447</v>
      </c>
      <c r="DF248" s="77">
        <v>0</v>
      </c>
      <c r="DG248" s="77">
        <v>0</v>
      </c>
      <c r="DH248" s="77">
        <v>1263.5534246224831</v>
      </c>
      <c r="DI248" s="77">
        <v>1263.5534246224831</v>
      </c>
      <c r="DJ248" s="77">
        <v>2.2752054252529249E-10</v>
      </c>
      <c r="DL248" s="77">
        <v>0</v>
      </c>
      <c r="DM248" s="77">
        <v>0</v>
      </c>
      <c r="DN248" s="77">
        <v>0</v>
      </c>
      <c r="DO248" s="77">
        <v>0</v>
      </c>
      <c r="DP248" s="77">
        <v>0</v>
      </c>
      <c r="DQ248" s="77">
        <v>0</v>
      </c>
      <c r="DR248" s="77">
        <v>0</v>
      </c>
      <c r="DS248" s="77">
        <v>2.8748436067979864E-7</v>
      </c>
      <c r="DT248" s="77">
        <v>2.8748436067979864E-7</v>
      </c>
      <c r="DU248" s="77">
        <v>0</v>
      </c>
      <c r="DV248" s="77">
        <v>2.8748436067979864E-7</v>
      </c>
      <c r="DW248" s="77">
        <v>2.8748436067979864E-7</v>
      </c>
      <c r="GE248" s="77" t="s">
        <v>422</v>
      </c>
      <c r="GF248" s="77" t="s">
        <v>155</v>
      </c>
      <c r="GG248" s="77" t="s">
        <v>424</v>
      </c>
      <c r="GH248" s="77" t="s">
        <v>467</v>
      </c>
      <c r="GI248" s="77">
        <v>2025</v>
      </c>
      <c r="GJ248" s="77" t="s">
        <v>305</v>
      </c>
      <c r="GK248" s="77">
        <v>0.71896016785821382</v>
      </c>
      <c r="GL248" s="77">
        <v>306.60199899999998</v>
      </c>
      <c r="GM248" s="77">
        <v>2025</v>
      </c>
      <c r="GN248" s="77" t="s">
        <v>175</v>
      </c>
      <c r="GO248" s="77">
        <v>0.13250000000000001</v>
      </c>
      <c r="GP248" s="77">
        <v>3</v>
      </c>
      <c r="GQ248" s="77">
        <v>0</v>
      </c>
      <c r="GR248" s="77" t="s">
        <v>423</v>
      </c>
      <c r="GS248" s="77">
        <v>0</v>
      </c>
      <c r="GT248" s="77">
        <v>0</v>
      </c>
      <c r="GU248" s="77">
        <v>0</v>
      </c>
      <c r="GV248" s="248">
        <v>0</v>
      </c>
      <c r="GW248" s="248">
        <v>0</v>
      </c>
      <c r="GX248" s="77">
        <v>0</v>
      </c>
      <c r="GY248" s="77">
        <v>0.1527377521613833</v>
      </c>
      <c r="GZ248" s="77">
        <v>0.1098123599322344</v>
      </c>
    </row>
    <row r="249" spans="3:208" x14ac:dyDescent="0.25">
      <c r="C249" s="246"/>
      <c r="D249" s="246"/>
      <c r="E249" s="246"/>
      <c r="F249" s="246"/>
      <c r="G249" s="246"/>
      <c r="H249" s="246"/>
      <c r="I249" s="247"/>
      <c r="J249" s="247"/>
      <c r="K249" s="247"/>
      <c r="L249" s="124"/>
      <c r="M249" s="247"/>
      <c r="N249" s="247"/>
      <c r="O249" s="247"/>
      <c r="P249" s="247"/>
      <c r="Q249" s="247"/>
      <c r="R249" s="247"/>
      <c r="S249" s="247"/>
      <c r="T249" s="247"/>
      <c r="U249" s="247"/>
      <c r="V249" s="247"/>
      <c r="W249" s="247"/>
      <c r="X249" s="247"/>
      <c r="Y249" s="247"/>
      <c r="Z249" s="247"/>
      <c r="AA249" s="247"/>
      <c r="AB249" s="247"/>
      <c r="AC249" s="247"/>
      <c r="AD249" s="247"/>
      <c r="AE249" s="247"/>
      <c r="AF249" s="247"/>
      <c r="AG249" s="247"/>
      <c r="AH249" s="247"/>
      <c r="AI249" s="247"/>
      <c r="AJ249" s="247"/>
      <c r="AS249" s="77" t="s">
        <v>927</v>
      </c>
      <c r="AT249" s="77" t="s">
        <v>155</v>
      </c>
      <c r="AU249" s="77" t="s">
        <v>469</v>
      </c>
      <c r="AV249" s="77">
        <v>2025</v>
      </c>
      <c r="AW249" s="77">
        <v>0.76289521204752508</v>
      </c>
      <c r="AX249" s="77">
        <v>0</v>
      </c>
      <c r="AY249" s="77">
        <v>0</v>
      </c>
      <c r="AZ249" s="77">
        <v>0</v>
      </c>
      <c r="BA249" s="77">
        <v>0</v>
      </c>
      <c r="BB249" s="77">
        <v>0</v>
      </c>
      <c r="BC249" s="77">
        <v>0</v>
      </c>
      <c r="BD249" s="77">
        <v>0</v>
      </c>
      <c r="BE249" s="77">
        <v>0</v>
      </c>
      <c r="BF249" s="77">
        <v>0</v>
      </c>
      <c r="BG249" s="77">
        <v>0</v>
      </c>
      <c r="BH249" s="77">
        <v>0</v>
      </c>
      <c r="BI249" s="77">
        <v>0</v>
      </c>
      <c r="BJ249" s="77">
        <v>0</v>
      </c>
      <c r="BK249" s="77">
        <v>0</v>
      </c>
      <c r="BL249" s="77">
        <v>5.140613379158383</v>
      </c>
      <c r="BM249" s="77">
        <v>5.140613379158383</v>
      </c>
      <c r="BN249" s="77">
        <v>0</v>
      </c>
      <c r="BO249" s="77">
        <v>0</v>
      </c>
      <c r="BP249" s="77">
        <v>0</v>
      </c>
      <c r="BQ249" s="77">
        <v>3.9217493339473792</v>
      </c>
      <c r="BR249" s="77">
        <v>0</v>
      </c>
      <c r="BS249" s="77">
        <v>0</v>
      </c>
      <c r="BT249" s="77">
        <v>0</v>
      </c>
      <c r="BU249" s="77">
        <v>0</v>
      </c>
      <c r="BV249" s="77">
        <v>0</v>
      </c>
      <c r="BW249" s="77">
        <v>0</v>
      </c>
      <c r="BX249" s="77">
        <v>0</v>
      </c>
      <c r="BY249" s="77">
        <v>0</v>
      </c>
      <c r="CT249" s="77" t="s">
        <v>155</v>
      </c>
      <c r="CU249" s="77" t="s">
        <v>428</v>
      </c>
      <c r="CV249" s="77" t="s">
        <v>481</v>
      </c>
      <c r="CW249" s="77">
        <v>2025</v>
      </c>
      <c r="CX249" s="77">
        <v>0</v>
      </c>
      <c r="CY249" s="77">
        <v>0</v>
      </c>
      <c r="CZ249" s="77">
        <v>0</v>
      </c>
      <c r="DA249" s="77">
        <v>0</v>
      </c>
      <c r="DB249" s="77">
        <v>21835.97811413011</v>
      </c>
      <c r="DC249" s="77">
        <v>428.60232122020642</v>
      </c>
      <c r="DD249" s="77">
        <v>13939.560973457361</v>
      </c>
      <c r="DE249" s="77">
        <v>7467.8148194525447</v>
      </c>
      <c r="DF249" s="77">
        <v>0</v>
      </c>
      <c r="DG249" s="77">
        <v>0</v>
      </c>
      <c r="DH249" s="77">
        <v>0</v>
      </c>
      <c r="DI249" s="77">
        <v>1263.5534246224831</v>
      </c>
      <c r="DJ249" s="77">
        <v>2.2752054252529249E-10</v>
      </c>
      <c r="DL249" s="77">
        <v>0</v>
      </c>
      <c r="DM249" s="77">
        <v>0</v>
      </c>
      <c r="DN249" s="77">
        <v>0</v>
      </c>
      <c r="DO249" s="77">
        <v>0</v>
      </c>
      <c r="DP249" s="77">
        <v>0</v>
      </c>
      <c r="DQ249" s="77">
        <v>0</v>
      </c>
      <c r="DR249" s="77">
        <v>0</v>
      </c>
      <c r="DS249" s="77">
        <v>0</v>
      </c>
      <c r="DT249" s="77">
        <v>0</v>
      </c>
      <c r="DU249" s="77">
        <v>0</v>
      </c>
      <c r="DV249" s="77">
        <v>2.8748436067979864E-7</v>
      </c>
      <c r="DW249" s="77">
        <v>2.8748436067979864E-7</v>
      </c>
      <c r="GE249" s="77" t="s">
        <v>425</v>
      </c>
      <c r="GF249" s="77" t="s">
        <v>155</v>
      </c>
      <c r="GG249" s="77" t="s">
        <v>424</v>
      </c>
      <c r="GH249" s="77" t="s">
        <v>467</v>
      </c>
      <c r="GI249" s="77">
        <v>2025</v>
      </c>
      <c r="GJ249" s="77" t="s">
        <v>301</v>
      </c>
      <c r="GK249" s="77">
        <v>3.0714971986151061</v>
      </c>
      <c r="GL249" s="77">
        <v>306.60199899999998</v>
      </c>
      <c r="GM249" s="77">
        <v>2025</v>
      </c>
      <c r="GN249" s="77" t="s">
        <v>175</v>
      </c>
      <c r="GO249" s="77">
        <v>5.3000000000000005E-2</v>
      </c>
      <c r="GP249" s="77">
        <v>3</v>
      </c>
      <c r="GQ249" s="77">
        <v>0</v>
      </c>
      <c r="GR249" s="77" t="s">
        <v>423</v>
      </c>
      <c r="GS249" s="77">
        <v>0</v>
      </c>
      <c r="GT249" s="77">
        <v>0</v>
      </c>
      <c r="GU249" s="77">
        <v>0</v>
      </c>
      <c r="GV249" s="248">
        <v>0</v>
      </c>
      <c r="GW249" s="248">
        <v>0</v>
      </c>
      <c r="GX249" s="77">
        <v>0</v>
      </c>
      <c r="GY249" s="77">
        <v>5.5966209081309413E-2</v>
      </c>
      <c r="GZ249" s="77">
        <v>0.17190005441034917</v>
      </c>
    </row>
    <row r="250" spans="3:208" x14ac:dyDescent="0.25">
      <c r="C250" s="246"/>
      <c r="D250" s="246"/>
      <c r="E250" s="246"/>
      <c r="F250" s="246"/>
      <c r="G250" s="246"/>
      <c r="H250" s="246"/>
      <c r="I250" s="247"/>
      <c r="J250" s="247"/>
      <c r="K250" s="247"/>
      <c r="L250" s="124"/>
      <c r="M250" s="247"/>
      <c r="N250" s="247"/>
      <c r="O250" s="247"/>
      <c r="P250" s="247"/>
      <c r="Q250" s="247"/>
      <c r="R250" s="247"/>
      <c r="S250" s="247"/>
      <c r="T250" s="247"/>
      <c r="U250" s="247"/>
      <c r="V250" s="247"/>
      <c r="W250" s="247"/>
      <c r="X250" s="247"/>
      <c r="Y250" s="247"/>
      <c r="Z250" s="247"/>
      <c r="AA250" s="247"/>
      <c r="AB250" s="247"/>
      <c r="AC250" s="247"/>
      <c r="AD250" s="247"/>
      <c r="AE250" s="247"/>
      <c r="AF250" s="247"/>
      <c r="AG250" s="247"/>
      <c r="AH250" s="247"/>
      <c r="AI250" s="247"/>
      <c r="AJ250" s="247"/>
      <c r="AS250" s="77" t="s">
        <v>927</v>
      </c>
      <c r="AT250" s="77" t="s">
        <v>155</v>
      </c>
      <c r="AU250" s="77" t="s">
        <v>470</v>
      </c>
      <c r="AV250" s="77">
        <v>2020</v>
      </c>
      <c r="AW250" s="77">
        <v>1</v>
      </c>
      <c r="AX250" s="77">
        <v>0</v>
      </c>
      <c r="AY250" s="77">
        <v>0</v>
      </c>
      <c r="AZ250" s="77">
        <v>1.6103012772051604</v>
      </c>
      <c r="BA250" s="77">
        <v>1.6103012772051604</v>
      </c>
      <c r="BB250" s="77">
        <v>0</v>
      </c>
      <c r="BC250" s="77">
        <v>0</v>
      </c>
      <c r="BD250" s="77">
        <v>0</v>
      </c>
      <c r="BE250" s="77">
        <v>0</v>
      </c>
      <c r="BF250" s="77">
        <v>0</v>
      </c>
      <c r="BG250" s="77">
        <v>0</v>
      </c>
      <c r="BH250" s="77">
        <v>0</v>
      </c>
      <c r="BI250" s="77">
        <v>0</v>
      </c>
      <c r="BJ250" s="77">
        <v>0</v>
      </c>
      <c r="BK250" s="77">
        <v>0</v>
      </c>
      <c r="BL250" s="77">
        <v>0</v>
      </c>
      <c r="BM250" s="77">
        <v>0</v>
      </c>
      <c r="BN250" s="77">
        <v>1.6103012772051604</v>
      </c>
      <c r="BO250" s="77">
        <v>0</v>
      </c>
      <c r="BP250" s="77">
        <v>0</v>
      </c>
      <c r="BQ250" s="77">
        <v>0</v>
      </c>
      <c r="BR250" s="77">
        <v>0</v>
      </c>
      <c r="BS250" s="77">
        <v>0</v>
      </c>
      <c r="BT250" s="77">
        <v>0</v>
      </c>
      <c r="BU250" s="77">
        <v>0</v>
      </c>
      <c r="BV250" s="77">
        <v>0</v>
      </c>
      <c r="BW250" s="77">
        <v>0</v>
      </c>
      <c r="BX250" s="77">
        <v>0</v>
      </c>
      <c r="BY250" s="77">
        <v>0</v>
      </c>
      <c r="CT250" s="77" t="s">
        <v>155</v>
      </c>
      <c r="CU250" s="77" t="s">
        <v>428</v>
      </c>
      <c r="CV250" s="77" t="s">
        <v>488</v>
      </c>
      <c r="CW250" s="77">
        <v>2020</v>
      </c>
      <c r="CX250" s="77">
        <v>0</v>
      </c>
      <c r="CY250" s="77">
        <v>0</v>
      </c>
      <c r="CZ250" s="77">
        <v>0</v>
      </c>
      <c r="DA250" s="77">
        <v>0</v>
      </c>
      <c r="DB250" s="77">
        <v>21083.842824224459</v>
      </c>
      <c r="DC250" s="77">
        <v>409.22373582043969</v>
      </c>
      <c r="DD250" s="77">
        <v>13469.08781237873</v>
      </c>
      <c r="DE250" s="77">
        <v>7205.5312760252828</v>
      </c>
      <c r="DF250" s="77">
        <v>1219.5839681183475</v>
      </c>
      <c r="DG250" s="77">
        <v>0</v>
      </c>
      <c r="DH250" s="77">
        <v>0</v>
      </c>
      <c r="DI250" s="77">
        <v>0</v>
      </c>
      <c r="DJ250" s="77">
        <v>9.8126846572899885E-9</v>
      </c>
      <c r="DL250" s="77">
        <v>0</v>
      </c>
      <c r="DM250" s="77">
        <v>1.196739289223175E-5</v>
      </c>
      <c r="DN250" s="77">
        <v>1.196739289223175E-5</v>
      </c>
      <c r="DO250" s="77">
        <v>0</v>
      </c>
      <c r="DP250" s="77">
        <v>0</v>
      </c>
      <c r="DQ250" s="77">
        <v>0</v>
      </c>
      <c r="DR250" s="77">
        <v>0</v>
      </c>
      <c r="DS250" s="77">
        <v>0</v>
      </c>
      <c r="DT250" s="77">
        <v>0</v>
      </c>
      <c r="DU250" s="77">
        <v>0</v>
      </c>
      <c r="DV250" s="77">
        <v>0</v>
      </c>
      <c r="DW250" s="77">
        <v>0</v>
      </c>
      <c r="GE250" s="77" t="s">
        <v>427</v>
      </c>
      <c r="GF250" s="77" t="s">
        <v>155</v>
      </c>
      <c r="GG250" s="77" t="s">
        <v>424</v>
      </c>
      <c r="GH250" s="77" t="s">
        <v>467</v>
      </c>
      <c r="GI250" s="77">
        <v>2025</v>
      </c>
      <c r="GJ250" s="77" t="s">
        <v>303</v>
      </c>
      <c r="GK250" s="77">
        <v>1.6845772405344479</v>
      </c>
      <c r="GL250" s="77">
        <v>306.60199899999998</v>
      </c>
      <c r="GM250" s="77">
        <v>2025</v>
      </c>
      <c r="GN250" s="77" t="s">
        <v>175</v>
      </c>
      <c r="GO250" s="77">
        <v>5.3000000000000005E-2</v>
      </c>
      <c r="GP250" s="77">
        <v>3</v>
      </c>
      <c r="GQ250" s="77">
        <v>0</v>
      </c>
      <c r="GR250" s="77" t="s">
        <v>423</v>
      </c>
      <c r="GS250" s="77">
        <v>0</v>
      </c>
      <c r="GT250" s="77">
        <v>0</v>
      </c>
      <c r="GU250" s="77">
        <v>0</v>
      </c>
      <c r="GV250" s="248">
        <v>0</v>
      </c>
      <c r="GW250" s="248">
        <v>0</v>
      </c>
      <c r="GX250" s="77">
        <v>0</v>
      </c>
      <c r="GY250" s="77">
        <v>5.5966209081309413E-2</v>
      </c>
      <c r="GZ250" s="77">
        <v>9.4279402057366166E-2</v>
      </c>
    </row>
    <row r="251" spans="3:208" x14ac:dyDescent="0.25">
      <c r="C251" s="246"/>
      <c r="D251" s="246"/>
      <c r="E251" s="246"/>
      <c r="F251" s="246"/>
      <c r="G251" s="246"/>
      <c r="H251" s="246"/>
      <c r="I251" s="247"/>
      <c r="J251" s="247"/>
      <c r="K251" s="247"/>
      <c r="L251" s="124"/>
      <c r="M251" s="247"/>
      <c r="N251" s="247"/>
      <c r="O251" s="247"/>
      <c r="P251" s="247"/>
      <c r="Q251" s="247"/>
      <c r="R251" s="247"/>
      <c r="S251" s="247"/>
      <c r="T251" s="247"/>
      <c r="U251" s="247"/>
      <c r="V251" s="247"/>
      <c r="W251" s="247"/>
      <c r="X251" s="247"/>
      <c r="Y251" s="247"/>
      <c r="Z251" s="247"/>
      <c r="AA251" s="247"/>
      <c r="AB251" s="247"/>
      <c r="AC251" s="247"/>
      <c r="AD251" s="247"/>
      <c r="AE251" s="247"/>
      <c r="AF251" s="247"/>
      <c r="AG251" s="247"/>
      <c r="AH251" s="247"/>
      <c r="AI251" s="247"/>
      <c r="AJ251" s="247"/>
      <c r="AS251" s="77" t="s">
        <v>927</v>
      </c>
      <c r="AT251" s="77" t="s">
        <v>155</v>
      </c>
      <c r="AU251" s="77" t="s">
        <v>470</v>
      </c>
      <c r="AV251" s="77">
        <v>2021</v>
      </c>
      <c r="AW251" s="77">
        <v>1</v>
      </c>
      <c r="AX251" s="77">
        <v>0</v>
      </c>
      <c r="AY251" s="77">
        <v>0</v>
      </c>
      <c r="AZ251" s="77">
        <v>1.6103012772051604</v>
      </c>
      <c r="BA251" s="77">
        <v>1.6103012772051604</v>
      </c>
      <c r="BB251" s="77">
        <v>0</v>
      </c>
      <c r="BC251" s="77">
        <v>0</v>
      </c>
      <c r="BD251" s="77">
        <v>1.6103012772051604</v>
      </c>
      <c r="BE251" s="77">
        <v>1.6103012772051604</v>
      </c>
      <c r="BF251" s="77">
        <v>0</v>
      </c>
      <c r="BG251" s="77">
        <v>0</v>
      </c>
      <c r="BH251" s="77">
        <v>0</v>
      </c>
      <c r="BI251" s="77">
        <v>0</v>
      </c>
      <c r="BJ251" s="77">
        <v>0</v>
      </c>
      <c r="BK251" s="77">
        <v>0</v>
      </c>
      <c r="BL251" s="77">
        <v>0</v>
      </c>
      <c r="BM251" s="77">
        <v>0</v>
      </c>
      <c r="BN251" s="77">
        <v>1.6103012772051604</v>
      </c>
      <c r="BO251" s="77">
        <v>1.6103012772051604</v>
      </c>
      <c r="BP251" s="77">
        <v>0</v>
      </c>
      <c r="BQ251" s="77">
        <v>0</v>
      </c>
      <c r="BR251" s="77">
        <v>0</v>
      </c>
      <c r="BS251" s="77">
        <v>0</v>
      </c>
      <c r="BT251" s="77">
        <v>0</v>
      </c>
      <c r="BU251" s="77">
        <v>0</v>
      </c>
      <c r="BV251" s="77">
        <v>0</v>
      </c>
      <c r="BW251" s="77">
        <v>0</v>
      </c>
      <c r="BX251" s="77">
        <v>0</v>
      </c>
      <c r="BY251" s="77">
        <v>0</v>
      </c>
      <c r="CT251" s="77" t="s">
        <v>155</v>
      </c>
      <c r="CU251" s="77" t="s">
        <v>428</v>
      </c>
      <c r="CV251" s="77" t="s">
        <v>488</v>
      </c>
      <c r="CW251" s="77">
        <v>2021</v>
      </c>
      <c r="CX251" s="77">
        <v>0</v>
      </c>
      <c r="CY251" s="77">
        <v>0</v>
      </c>
      <c r="CZ251" s="77">
        <v>0</v>
      </c>
      <c r="DA251" s="77">
        <v>0</v>
      </c>
      <c r="DB251" s="77">
        <v>21083.842824224459</v>
      </c>
      <c r="DC251" s="77">
        <v>409.22373582043969</v>
      </c>
      <c r="DD251" s="77">
        <v>13469.08781237873</v>
      </c>
      <c r="DE251" s="77">
        <v>7205.5312760252828</v>
      </c>
      <c r="DF251" s="77">
        <v>1219.5839681183475</v>
      </c>
      <c r="DG251" s="77">
        <v>1219.5839681183475</v>
      </c>
      <c r="DH251" s="77">
        <v>0</v>
      </c>
      <c r="DI251" s="77">
        <v>0</v>
      </c>
      <c r="DJ251" s="77">
        <v>9.8126846572899885E-9</v>
      </c>
      <c r="DL251" s="77">
        <v>0</v>
      </c>
      <c r="DM251" s="77">
        <v>1.196739289223175E-5</v>
      </c>
      <c r="DN251" s="77">
        <v>1.196739289223175E-5</v>
      </c>
      <c r="DO251" s="77">
        <v>0</v>
      </c>
      <c r="DP251" s="77">
        <v>1.196739289223175E-5</v>
      </c>
      <c r="DQ251" s="77">
        <v>1.196739289223175E-5</v>
      </c>
      <c r="DR251" s="77">
        <v>0</v>
      </c>
      <c r="DS251" s="77">
        <v>0</v>
      </c>
      <c r="DT251" s="77">
        <v>0</v>
      </c>
      <c r="DU251" s="77">
        <v>0</v>
      </c>
      <c r="DV251" s="77">
        <v>0</v>
      </c>
      <c r="DW251" s="77">
        <v>0</v>
      </c>
      <c r="GE251" s="77" t="s">
        <v>422</v>
      </c>
      <c r="GF251" s="77" t="s">
        <v>155</v>
      </c>
      <c r="GG251" s="77" t="s">
        <v>424</v>
      </c>
      <c r="GH251" s="77" t="s">
        <v>474</v>
      </c>
      <c r="GI251" s="77">
        <v>2021</v>
      </c>
      <c r="GJ251" s="77" t="s">
        <v>305</v>
      </c>
      <c r="GK251" s="77">
        <v>3.6425060683954041E-2</v>
      </c>
      <c r="GL251" s="77">
        <v>306.60199899999998</v>
      </c>
      <c r="GM251" s="77">
        <v>2021</v>
      </c>
      <c r="GN251" s="77" t="s">
        <v>175</v>
      </c>
      <c r="GO251" s="77">
        <v>0.13250000000000001</v>
      </c>
      <c r="GP251" s="77">
        <v>3</v>
      </c>
      <c r="GQ251" s="77">
        <v>0</v>
      </c>
      <c r="GR251" s="77" t="s">
        <v>423</v>
      </c>
      <c r="GS251" s="77">
        <v>0.1527377521613833</v>
      </c>
      <c r="GT251" s="77">
        <v>5.563481891209119E-3</v>
      </c>
      <c r="GU251" s="77">
        <v>0.1527377521613833</v>
      </c>
      <c r="GV251" s="248">
        <v>5.563481891209119E-3</v>
      </c>
      <c r="GW251" s="248">
        <v>0</v>
      </c>
      <c r="GX251" s="77">
        <v>0</v>
      </c>
      <c r="GY251" s="77">
        <v>0</v>
      </c>
      <c r="GZ251" s="77">
        <v>0</v>
      </c>
    </row>
    <row r="252" spans="3:208" x14ac:dyDescent="0.25">
      <c r="C252" s="246"/>
      <c r="D252" s="246"/>
      <c r="E252" s="246"/>
      <c r="F252" s="246"/>
      <c r="G252" s="246"/>
      <c r="H252" s="246"/>
      <c r="I252" s="247"/>
      <c r="J252" s="247"/>
      <c r="K252" s="247"/>
      <c r="L252" s="124"/>
      <c r="M252" s="247"/>
      <c r="N252" s="247"/>
      <c r="O252" s="247"/>
      <c r="P252" s="247"/>
      <c r="Q252" s="247"/>
      <c r="R252" s="247"/>
      <c r="S252" s="247"/>
      <c r="T252" s="247"/>
      <c r="U252" s="247"/>
      <c r="V252" s="247"/>
      <c r="W252" s="247"/>
      <c r="X252" s="247"/>
      <c r="Y252" s="247"/>
      <c r="Z252" s="247"/>
      <c r="AA252" s="247"/>
      <c r="AB252" s="247"/>
      <c r="AC252" s="247"/>
      <c r="AD252" s="247"/>
      <c r="AE252" s="247"/>
      <c r="AF252" s="247"/>
      <c r="AG252" s="247"/>
      <c r="AH252" s="247"/>
      <c r="AI252" s="247"/>
      <c r="AJ252" s="247"/>
      <c r="AS252" s="77" t="s">
        <v>927</v>
      </c>
      <c r="AT252" s="77" t="s">
        <v>155</v>
      </c>
      <c r="AU252" s="77" t="s">
        <v>470</v>
      </c>
      <c r="AV252" s="77">
        <v>2022</v>
      </c>
      <c r="AW252" s="77">
        <v>0.93457943925233644</v>
      </c>
      <c r="AX252" s="77">
        <v>0</v>
      </c>
      <c r="AY252" s="77">
        <v>0</v>
      </c>
      <c r="AZ252" s="77">
        <v>1.406510675464248</v>
      </c>
      <c r="BA252" s="77">
        <v>1.406510675464248</v>
      </c>
      <c r="BB252" s="77">
        <v>0</v>
      </c>
      <c r="BC252" s="77">
        <v>0</v>
      </c>
      <c r="BD252" s="77">
        <v>1.406510675464248</v>
      </c>
      <c r="BE252" s="77">
        <v>1.406510675464248</v>
      </c>
      <c r="BF252" s="77">
        <v>0</v>
      </c>
      <c r="BG252" s="77">
        <v>0</v>
      </c>
      <c r="BH252" s="77">
        <v>1.8136536551283193</v>
      </c>
      <c r="BI252" s="77">
        <v>1.8136536551283193</v>
      </c>
      <c r="BJ252" s="77">
        <v>0</v>
      </c>
      <c r="BK252" s="77">
        <v>0</v>
      </c>
      <c r="BL252" s="77">
        <v>0</v>
      </c>
      <c r="BM252" s="77">
        <v>0</v>
      </c>
      <c r="BN252" s="77">
        <v>1.314495958377802</v>
      </c>
      <c r="BO252" s="77">
        <v>1.314495958377802</v>
      </c>
      <c r="BP252" s="77">
        <v>1.6950034160077752</v>
      </c>
      <c r="BQ252" s="77">
        <v>0</v>
      </c>
      <c r="BR252" s="77">
        <v>0</v>
      </c>
      <c r="BS252" s="77">
        <v>0</v>
      </c>
      <c r="BT252" s="77">
        <v>0</v>
      </c>
      <c r="BU252" s="77">
        <v>0</v>
      </c>
      <c r="BV252" s="77">
        <v>1.8136536551283193</v>
      </c>
      <c r="BW252" s="77">
        <v>1.6950034160077752</v>
      </c>
      <c r="BX252" s="77">
        <v>1.8136536551283193</v>
      </c>
      <c r="BY252" s="77">
        <v>1.6950034160077752</v>
      </c>
      <c r="CT252" s="77" t="s">
        <v>155</v>
      </c>
      <c r="CU252" s="77" t="s">
        <v>428</v>
      </c>
      <c r="CV252" s="77" t="s">
        <v>488</v>
      </c>
      <c r="CW252" s="77">
        <v>2022</v>
      </c>
      <c r="CX252" s="77">
        <v>0</v>
      </c>
      <c r="CY252" s="77">
        <v>0</v>
      </c>
      <c r="CZ252" s="77">
        <v>0</v>
      </c>
      <c r="DA252" s="77">
        <v>0</v>
      </c>
      <c r="DB252" s="77">
        <v>21083.842824224459</v>
      </c>
      <c r="DC252" s="77">
        <v>409.22373582043969</v>
      </c>
      <c r="DD252" s="77">
        <v>13469.08781237873</v>
      </c>
      <c r="DE252" s="77">
        <v>7205.5312760252828</v>
      </c>
      <c r="DF252" s="77">
        <v>1219.5839681183475</v>
      </c>
      <c r="DG252" s="77">
        <v>1219.5839681183475</v>
      </c>
      <c r="DH252" s="77">
        <v>1219.5839681183475</v>
      </c>
      <c r="DI252" s="77">
        <v>0</v>
      </c>
      <c r="DJ252" s="77">
        <v>9.8126846572899885E-9</v>
      </c>
      <c r="DL252" s="77">
        <v>0</v>
      </c>
      <c r="DM252" s="77">
        <v>1.196739289223175E-5</v>
      </c>
      <c r="DN252" s="77">
        <v>1.196739289223175E-5</v>
      </c>
      <c r="DO252" s="77">
        <v>0</v>
      </c>
      <c r="DP252" s="77">
        <v>1.196739289223175E-5</v>
      </c>
      <c r="DQ252" s="77">
        <v>1.196739289223175E-5</v>
      </c>
      <c r="DR252" s="77">
        <v>0</v>
      </c>
      <c r="DS252" s="77">
        <v>1.196739289223175E-5</v>
      </c>
      <c r="DT252" s="77">
        <v>1.196739289223175E-5</v>
      </c>
      <c r="DU252" s="77">
        <v>0</v>
      </c>
      <c r="DV252" s="77">
        <v>0</v>
      </c>
      <c r="DW252" s="77">
        <v>0</v>
      </c>
      <c r="GE252" s="77" t="s">
        <v>425</v>
      </c>
      <c r="GF252" s="77" t="s">
        <v>155</v>
      </c>
      <c r="GG252" s="77" t="s">
        <v>424</v>
      </c>
      <c r="GH252" s="77" t="s">
        <v>474</v>
      </c>
      <c r="GI252" s="77">
        <v>2021</v>
      </c>
      <c r="GJ252" s="77" t="s">
        <v>301</v>
      </c>
      <c r="GK252" s="77">
        <v>1.5808724525430879E-3</v>
      </c>
      <c r="GL252" s="77">
        <v>306.60199899999998</v>
      </c>
      <c r="GM252" s="77">
        <v>2021</v>
      </c>
      <c r="GN252" s="77" t="s">
        <v>175</v>
      </c>
      <c r="GO252" s="77">
        <v>5.3000000000000005E-2</v>
      </c>
      <c r="GP252" s="77">
        <v>3</v>
      </c>
      <c r="GQ252" s="77">
        <v>0</v>
      </c>
      <c r="GR252" s="77" t="s">
        <v>423</v>
      </c>
      <c r="GS252" s="77">
        <v>5.5966209081309413E-2</v>
      </c>
      <c r="GT252" s="77">
        <v>8.8475438209908853E-5</v>
      </c>
      <c r="GU252" s="77">
        <v>5.5966209081309413E-2</v>
      </c>
      <c r="GV252" s="248">
        <v>8.8475438209908853E-5</v>
      </c>
      <c r="GW252" s="248">
        <v>0</v>
      </c>
      <c r="GX252" s="77">
        <v>0</v>
      </c>
      <c r="GY252" s="77">
        <v>0</v>
      </c>
      <c r="GZ252" s="77">
        <v>0</v>
      </c>
    </row>
    <row r="253" spans="3:208" x14ac:dyDescent="0.25">
      <c r="C253" s="246"/>
      <c r="D253" s="246"/>
      <c r="E253" s="246"/>
      <c r="F253" s="246"/>
      <c r="G253" s="246"/>
      <c r="H253" s="246"/>
      <c r="I253" s="247"/>
      <c r="J253" s="247"/>
      <c r="K253" s="247"/>
      <c r="L253" s="124"/>
      <c r="M253" s="247"/>
      <c r="N253" s="247"/>
      <c r="O253" s="247"/>
      <c r="P253" s="247"/>
      <c r="Q253" s="247"/>
      <c r="R253" s="247"/>
      <c r="S253" s="247"/>
      <c r="T253" s="247"/>
      <c r="U253" s="247"/>
      <c r="V253" s="247"/>
      <c r="W253" s="247"/>
      <c r="X253" s="247"/>
      <c r="Y253" s="247"/>
      <c r="Z253" s="247"/>
      <c r="AA253" s="247"/>
      <c r="AB253" s="247"/>
      <c r="AC253" s="247"/>
      <c r="AD253" s="247"/>
      <c r="AE253" s="247"/>
      <c r="AF253" s="247"/>
      <c r="AG253" s="247"/>
      <c r="AH253" s="247"/>
      <c r="AI253" s="247"/>
      <c r="AJ253" s="247"/>
      <c r="AS253" s="77" t="s">
        <v>927</v>
      </c>
      <c r="AT253" s="77" t="s">
        <v>155</v>
      </c>
      <c r="AU253" s="77" t="s">
        <v>470</v>
      </c>
      <c r="AV253" s="77">
        <v>2023</v>
      </c>
      <c r="AW253" s="77">
        <v>0.87343872827321156</v>
      </c>
      <c r="AX253" s="77">
        <v>0</v>
      </c>
      <c r="AY253" s="77">
        <v>0</v>
      </c>
      <c r="AZ253" s="77">
        <v>0</v>
      </c>
      <c r="BA253" s="77">
        <v>0</v>
      </c>
      <c r="BB253" s="77">
        <v>0</v>
      </c>
      <c r="BC253" s="77">
        <v>0</v>
      </c>
      <c r="BD253" s="77">
        <v>1.4585325149564343</v>
      </c>
      <c r="BE253" s="77">
        <v>1.4585325149564343</v>
      </c>
      <c r="BF253" s="77">
        <v>0</v>
      </c>
      <c r="BG253" s="77">
        <v>0</v>
      </c>
      <c r="BH253" s="77">
        <v>1.880754195945151</v>
      </c>
      <c r="BI253" s="77">
        <v>1.880754195945151</v>
      </c>
      <c r="BJ253" s="77">
        <v>0</v>
      </c>
      <c r="BK253" s="77">
        <v>0</v>
      </c>
      <c r="BL253" s="77">
        <v>1.880754195945151</v>
      </c>
      <c r="BM253" s="77">
        <v>1.880754195945151</v>
      </c>
      <c r="BN253" s="77">
        <v>0</v>
      </c>
      <c r="BO253" s="77">
        <v>1.273938785008677</v>
      </c>
      <c r="BP253" s="77">
        <v>1.6427235531008393</v>
      </c>
      <c r="BQ253" s="77">
        <v>1.6427235531008393</v>
      </c>
      <c r="BR253" s="77">
        <v>0</v>
      </c>
      <c r="BS253" s="77">
        <v>0</v>
      </c>
      <c r="BT253" s="77">
        <v>0</v>
      </c>
      <c r="BU253" s="77">
        <v>0</v>
      </c>
      <c r="BV253" s="77">
        <v>1.880754195945151</v>
      </c>
      <c r="BW253" s="77">
        <v>1.6427235531008393</v>
      </c>
      <c r="BX253" s="77">
        <v>1.880754195945151</v>
      </c>
      <c r="BY253" s="77">
        <v>1.6427235531008393</v>
      </c>
      <c r="CT253" s="77" t="s">
        <v>155</v>
      </c>
      <c r="CU253" s="77" t="s">
        <v>428</v>
      </c>
      <c r="CV253" s="77" t="s">
        <v>488</v>
      </c>
      <c r="CW253" s="77">
        <v>2023</v>
      </c>
      <c r="CX253" s="77">
        <v>0</v>
      </c>
      <c r="CY253" s="77">
        <v>0</v>
      </c>
      <c r="CZ253" s="77">
        <v>0</v>
      </c>
      <c r="DA253" s="77">
        <v>0</v>
      </c>
      <c r="DB253" s="77">
        <v>21835.978114130419</v>
      </c>
      <c r="DC253" s="77">
        <v>428.60232122030669</v>
      </c>
      <c r="DD253" s="77">
        <v>13939.560973457559</v>
      </c>
      <c r="DE253" s="77">
        <v>7467.8148194525538</v>
      </c>
      <c r="DF253" s="77">
        <v>0</v>
      </c>
      <c r="DG253" s="77">
        <v>1263.5534246225102</v>
      </c>
      <c r="DH253" s="77">
        <v>1263.5534246225102</v>
      </c>
      <c r="DI253" s="77">
        <v>1263.5534246225102</v>
      </c>
      <c r="DJ253" s="77">
        <v>9.8126846572899885E-9</v>
      </c>
      <c r="DL253" s="77">
        <v>0</v>
      </c>
      <c r="DM253" s="77">
        <v>0</v>
      </c>
      <c r="DN253" s="77">
        <v>0</v>
      </c>
      <c r="DO253" s="77">
        <v>0</v>
      </c>
      <c r="DP253" s="77">
        <v>1.2398851303459528E-5</v>
      </c>
      <c r="DQ253" s="77">
        <v>1.2398851303459528E-5</v>
      </c>
      <c r="DR253" s="77">
        <v>0</v>
      </c>
      <c r="DS253" s="77">
        <v>1.2398851303459528E-5</v>
      </c>
      <c r="DT253" s="77">
        <v>1.2398851303459528E-5</v>
      </c>
      <c r="DU253" s="77">
        <v>0</v>
      </c>
      <c r="DV253" s="77">
        <v>1.2398851303459528E-5</v>
      </c>
      <c r="DW253" s="77">
        <v>1.2398851303459528E-5</v>
      </c>
      <c r="GE253" s="77" t="s">
        <v>427</v>
      </c>
      <c r="GF253" s="77" t="s">
        <v>155</v>
      </c>
      <c r="GG253" s="77" t="s">
        <v>424</v>
      </c>
      <c r="GH253" s="77" t="s">
        <v>474</v>
      </c>
      <c r="GI253" s="77">
        <v>2021</v>
      </c>
      <c r="GJ253" s="77" t="s">
        <v>303</v>
      </c>
      <c r="GK253" s="77">
        <v>3.9894642198450347E-2</v>
      </c>
      <c r="GL253" s="77">
        <v>306.60199899999998</v>
      </c>
      <c r="GM253" s="77">
        <v>2021</v>
      </c>
      <c r="GN253" s="77" t="s">
        <v>175</v>
      </c>
      <c r="GO253" s="77">
        <v>5.3000000000000005E-2</v>
      </c>
      <c r="GP253" s="77">
        <v>3</v>
      </c>
      <c r="GQ253" s="77">
        <v>0</v>
      </c>
      <c r="GR253" s="77" t="s">
        <v>423</v>
      </c>
      <c r="GS253" s="77">
        <v>5.5966209081309413E-2</v>
      </c>
      <c r="GT253" s="77">
        <v>2.2327518865025014E-3</v>
      </c>
      <c r="GU253" s="77">
        <v>5.5966209081309413E-2</v>
      </c>
      <c r="GV253" s="248">
        <v>2.2327518865025014E-3</v>
      </c>
      <c r="GW253" s="248">
        <v>0</v>
      </c>
      <c r="GX253" s="77">
        <v>0</v>
      </c>
      <c r="GY253" s="77">
        <v>0</v>
      </c>
      <c r="GZ253" s="77">
        <v>0</v>
      </c>
    </row>
    <row r="254" spans="3:208" x14ac:dyDescent="0.25">
      <c r="C254" s="246"/>
      <c r="D254" s="246"/>
      <c r="E254" s="246"/>
      <c r="F254" s="246"/>
      <c r="G254" s="246"/>
      <c r="H254" s="246"/>
      <c r="I254" s="247"/>
      <c r="J254" s="247"/>
      <c r="K254" s="247"/>
      <c r="L254" s="124"/>
      <c r="M254" s="247"/>
      <c r="N254" s="247"/>
      <c r="O254" s="247"/>
      <c r="P254" s="247"/>
      <c r="Q254" s="247"/>
      <c r="R254" s="247"/>
      <c r="S254" s="247"/>
      <c r="T254" s="247"/>
      <c r="U254" s="247"/>
      <c r="V254" s="247"/>
      <c r="W254" s="247"/>
      <c r="X254" s="247"/>
      <c r="Y254" s="247"/>
      <c r="Z254" s="247"/>
      <c r="AA254" s="247"/>
      <c r="AB254" s="247"/>
      <c r="AC254" s="247"/>
      <c r="AD254" s="247"/>
      <c r="AE254" s="247"/>
      <c r="AF254" s="247"/>
      <c r="AG254" s="247"/>
      <c r="AH254" s="247"/>
      <c r="AI254" s="247"/>
      <c r="AJ254" s="247"/>
      <c r="AS254" s="77" t="s">
        <v>927</v>
      </c>
      <c r="AT254" s="77" t="s">
        <v>155</v>
      </c>
      <c r="AU254" s="77" t="s">
        <v>470</v>
      </c>
      <c r="AV254" s="77">
        <v>2024</v>
      </c>
      <c r="AW254" s="77">
        <v>0.81629787689085187</v>
      </c>
      <c r="AX254" s="77">
        <v>0</v>
      </c>
      <c r="AY254" s="77">
        <v>0</v>
      </c>
      <c r="AZ254" s="77">
        <v>0</v>
      </c>
      <c r="BA254" s="77">
        <v>0</v>
      </c>
      <c r="BB254" s="77">
        <v>0</v>
      </c>
      <c r="BC254" s="77">
        <v>0</v>
      </c>
      <c r="BD254" s="77">
        <v>0</v>
      </c>
      <c r="BE254" s="77">
        <v>0</v>
      </c>
      <c r="BF254" s="77">
        <v>0</v>
      </c>
      <c r="BG254" s="77">
        <v>0</v>
      </c>
      <c r="BH254" s="77">
        <v>1.880754195945151</v>
      </c>
      <c r="BI254" s="77">
        <v>1.880754195945151</v>
      </c>
      <c r="BJ254" s="77">
        <v>0</v>
      </c>
      <c r="BK254" s="77">
        <v>0</v>
      </c>
      <c r="BL254" s="77">
        <v>1.880754195945151</v>
      </c>
      <c r="BM254" s="77">
        <v>1.880754195945151</v>
      </c>
      <c r="BN254" s="77">
        <v>0</v>
      </c>
      <c r="BO254" s="77">
        <v>0</v>
      </c>
      <c r="BP254" s="77">
        <v>1.535255657103588</v>
      </c>
      <c r="BQ254" s="77">
        <v>1.535255657103588</v>
      </c>
      <c r="BR254" s="77">
        <v>0</v>
      </c>
      <c r="BS254" s="77">
        <v>0</v>
      </c>
      <c r="BT254" s="77">
        <v>0</v>
      </c>
      <c r="BU254" s="77">
        <v>0</v>
      </c>
      <c r="BV254" s="77">
        <v>1.880754195945151</v>
      </c>
      <c r="BW254" s="77">
        <v>1.535255657103588</v>
      </c>
      <c r="BX254" s="77">
        <v>1.880754195945151</v>
      </c>
      <c r="BY254" s="77">
        <v>1.535255657103588</v>
      </c>
      <c r="CT254" s="77" t="s">
        <v>155</v>
      </c>
      <c r="CU254" s="77" t="s">
        <v>428</v>
      </c>
      <c r="CV254" s="77" t="s">
        <v>488</v>
      </c>
      <c r="CW254" s="77">
        <v>2024</v>
      </c>
      <c r="CX254" s="77">
        <v>0</v>
      </c>
      <c r="CY254" s="77">
        <v>0</v>
      </c>
      <c r="CZ254" s="77">
        <v>0</v>
      </c>
      <c r="DA254" s="77">
        <v>0</v>
      </c>
      <c r="DB254" s="77">
        <v>21835.978114130419</v>
      </c>
      <c r="DC254" s="77">
        <v>428.60232122030669</v>
      </c>
      <c r="DD254" s="77">
        <v>13939.560973457559</v>
      </c>
      <c r="DE254" s="77">
        <v>7467.8148194525538</v>
      </c>
      <c r="DF254" s="77">
        <v>0</v>
      </c>
      <c r="DG254" s="77">
        <v>0</v>
      </c>
      <c r="DH254" s="77">
        <v>1263.5534246225102</v>
      </c>
      <c r="DI254" s="77">
        <v>1263.5534246225102</v>
      </c>
      <c r="DJ254" s="77">
        <v>9.8126846572899885E-9</v>
      </c>
      <c r="DL254" s="77">
        <v>0</v>
      </c>
      <c r="DM254" s="77">
        <v>0</v>
      </c>
      <c r="DN254" s="77">
        <v>0</v>
      </c>
      <c r="DO254" s="77">
        <v>0</v>
      </c>
      <c r="DP254" s="77">
        <v>0</v>
      </c>
      <c r="DQ254" s="77">
        <v>0</v>
      </c>
      <c r="DR254" s="77">
        <v>0</v>
      </c>
      <c r="DS254" s="77">
        <v>1.2398851303459528E-5</v>
      </c>
      <c r="DT254" s="77">
        <v>1.2398851303459528E-5</v>
      </c>
      <c r="DU254" s="77">
        <v>0</v>
      </c>
      <c r="DV254" s="77">
        <v>1.2398851303459528E-5</v>
      </c>
      <c r="DW254" s="77">
        <v>1.2398851303459528E-5</v>
      </c>
      <c r="GE254" s="77" t="s">
        <v>422</v>
      </c>
      <c r="GF254" s="77" t="s">
        <v>155</v>
      </c>
      <c r="GG254" s="77" t="s">
        <v>424</v>
      </c>
      <c r="GH254" s="77" t="s">
        <v>474</v>
      </c>
      <c r="GI254" s="77">
        <v>2022</v>
      </c>
      <c r="GJ254" s="77" t="s">
        <v>305</v>
      </c>
      <c r="GK254" s="77">
        <v>3.6425060683954041E-2</v>
      </c>
      <c r="GL254" s="77">
        <v>306.60199899999998</v>
      </c>
      <c r="GM254" s="77">
        <v>2022</v>
      </c>
      <c r="GN254" s="77" t="s">
        <v>175</v>
      </c>
      <c r="GO254" s="77">
        <v>0.13250000000000001</v>
      </c>
      <c r="GP254" s="77">
        <v>3</v>
      </c>
      <c r="GQ254" s="77">
        <v>0</v>
      </c>
      <c r="GR254" s="77" t="s">
        <v>423</v>
      </c>
      <c r="GS254" s="77">
        <v>0.1527377521613833</v>
      </c>
      <c r="GT254" s="77">
        <v>5.563481891209119E-3</v>
      </c>
      <c r="GU254" s="77">
        <v>0.1527377521613833</v>
      </c>
      <c r="GV254" s="248">
        <v>5.563481891209119E-3</v>
      </c>
      <c r="GW254" s="248">
        <v>0.1527377521613833</v>
      </c>
      <c r="GX254" s="77">
        <v>5.563481891209119E-3</v>
      </c>
      <c r="GY254" s="77">
        <v>0</v>
      </c>
      <c r="GZ254" s="77">
        <v>0</v>
      </c>
    </row>
    <row r="255" spans="3:208" x14ac:dyDescent="0.25">
      <c r="C255" s="246"/>
      <c r="D255" s="246"/>
      <c r="E255" s="246"/>
      <c r="F255" s="246"/>
      <c r="G255" s="246"/>
      <c r="H255" s="246"/>
      <c r="I255" s="247"/>
      <c r="J255" s="247"/>
      <c r="K255" s="247"/>
      <c r="L255" s="124"/>
      <c r="M255" s="247"/>
      <c r="N255" s="247"/>
      <c r="O255" s="247"/>
      <c r="P255" s="247"/>
      <c r="Q255" s="247"/>
      <c r="R255" s="247"/>
      <c r="S255" s="247"/>
      <c r="T255" s="247"/>
      <c r="U255" s="247"/>
      <c r="V255" s="247"/>
      <c r="W255" s="247"/>
      <c r="X255" s="247"/>
      <c r="Y255" s="247"/>
      <c r="Z255" s="247"/>
      <c r="AA255" s="247"/>
      <c r="AB255" s="247"/>
      <c r="AC255" s="247"/>
      <c r="AD255" s="247"/>
      <c r="AE255" s="247"/>
      <c r="AF255" s="247"/>
      <c r="AG255" s="247"/>
      <c r="AH255" s="247"/>
      <c r="AI255" s="247"/>
      <c r="AJ255" s="247"/>
      <c r="AS255" s="77" t="s">
        <v>927</v>
      </c>
      <c r="AT255" s="77" t="s">
        <v>155</v>
      </c>
      <c r="AU255" s="77" t="s">
        <v>470</v>
      </c>
      <c r="AV255" s="77">
        <v>2025</v>
      </c>
      <c r="AW255" s="77">
        <v>0.76289521204752508</v>
      </c>
      <c r="AX255" s="77">
        <v>0</v>
      </c>
      <c r="AY255" s="77">
        <v>0</v>
      </c>
      <c r="AZ255" s="77">
        <v>0</v>
      </c>
      <c r="BA255" s="77">
        <v>0</v>
      </c>
      <c r="BB255" s="77">
        <v>0</v>
      </c>
      <c r="BC255" s="77">
        <v>0</v>
      </c>
      <c r="BD255" s="77">
        <v>0</v>
      </c>
      <c r="BE255" s="77">
        <v>0</v>
      </c>
      <c r="BF255" s="77">
        <v>0</v>
      </c>
      <c r="BG255" s="77">
        <v>0</v>
      </c>
      <c r="BH255" s="77">
        <v>0</v>
      </c>
      <c r="BI255" s="77">
        <v>0</v>
      </c>
      <c r="BJ255" s="77">
        <v>0</v>
      </c>
      <c r="BK255" s="77">
        <v>0</v>
      </c>
      <c r="BL255" s="77">
        <v>1.880754195945151</v>
      </c>
      <c r="BM255" s="77">
        <v>1.880754195945151</v>
      </c>
      <c r="BN255" s="77">
        <v>0</v>
      </c>
      <c r="BO255" s="77">
        <v>0</v>
      </c>
      <c r="BP255" s="77">
        <v>0</v>
      </c>
      <c r="BQ255" s="77">
        <v>1.4348183711248486</v>
      </c>
      <c r="BR255" s="77">
        <v>0</v>
      </c>
      <c r="BS255" s="77">
        <v>0</v>
      </c>
      <c r="BT255" s="77">
        <v>0</v>
      </c>
      <c r="BU255" s="77">
        <v>0</v>
      </c>
      <c r="BV255" s="77">
        <v>0</v>
      </c>
      <c r="BW255" s="77">
        <v>0</v>
      </c>
      <c r="BX255" s="77">
        <v>0</v>
      </c>
      <c r="BY255" s="77">
        <v>0</v>
      </c>
      <c r="CT255" s="77" t="s">
        <v>155</v>
      </c>
      <c r="CU255" s="77" t="s">
        <v>428</v>
      </c>
      <c r="CV255" s="77" t="s">
        <v>488</v>
      </c>
      <c r="CW255" s="77">
        <v>2025</v>
      </c>
      <c r="CX255" s="77">
        <v>0</v>
      </c>
      <c r="CY255" s="77">
        <v>0</v>
      </c>
      <c r="CZ255" s="77">
        <v>0</v>
      </c>
      <c r="DA255" s="77">
        <v>0</v>
      </c>
      <c r="DB255" s="77">
        <v>21835.978114130419</v>
      </c>
      <c r="DC255" s="77">
        <v>428.60232122030669</v>
      </c>
      <c r="DD255" s="77">
        <v>13939.560973457559</v>
      </c>
      <c r="DE255" s="77">
        <v>7467.8148194525538</v>
      </c>
      <c r="DF255" s="77">
        <v>0</v>
      </c>
      <c r="DG255" s="77">
        <v>0</v>
      </c>
      <c r="DH255" s="77">
        <v>0</v>
      </c>
      <c r="DI255" s="77">
        <v>1263.5534246225102</v>
      </c>
      <c r="DJ255" s="77">
        <v>9.8126846572899885E-9</v>
      </c>
      <c r="DL255" s="77">
        <v>0</v>
      </c>
      <c r="DM255" s="77">
        <v>0</v>
      </c>
      <c r="DN255" s="77">
        <v>0</v>
      </c>
      <c r="DO255" s="77">
        <v>0</v>
      </c>
      <c r="DP255" s="77">
        <v>0</v>
      </c>
      <c r="DQ255" s="77">
        <v>0</v>
      </c>
      <c r="DR255" s="77">
        <v>0</v>
      </c>
      <c r="DS255" s="77">
        <v>0</v>
      </c>
      <c r="DT255" s="77">
        <v>0</v>
      </c>
      <c r="DU255" s="77">
        <v>0</v>
      </c>
      <c r="DV255" s="77">
        <v>1.2398851303459528E-5</v>
      </c>
      <c r="DW255" s="77">
        <v>1.2398851303459528E-5</v>
      </c>
      <c r="GE255" s="77" t="s">
        <v>425</v>
      </c>
      <c r="GF255" s="77" t="s">
        <v>155</v>
      </c>
      <c r="GG255" s="77" t="s">
        <v>424</v>
      </c>
      <c r="GH255" s="77" t="s">
        <v>474</v>
      </c>
      <c r="GI255" s="77">
        <v>2022</v>
      </c>
      <c r="GJ255" s="77" t="s">
        <v>301</v>
      </c>
      <c r="GK255" s="77">
        <v>1.5808724525430879E-3</v>
      </c>
      <c r="GL255" s="77">
        <v>306.60199899999998</v>
      </c>
      <c r="GM255" s="77">
        <v>2022</v>
      </c>
      <c r="GN255" s="77" t="s">
        <v>175</v>
      </c>
      <c r="GO255" s="77">
        <v>5.3000000000000005E-2</v>
      </c>
      <c r="GP255" s="77">
        <v>3</v>
      </c>
      <c r="GQ255" s="77">
        <v>0</v>
      </c>
      <c r="GR255" s="77" t="s">
        <v>423</v>
      </c>
      <c r="GS255" s="77">
        <v>5.5966209081309413E-2</v>
      </c>
      <c r="GT255" s="77">
        <v>8.8475438209908853E-5</v>
      </c>
      <c r="GU255" s="77">
        <v>5.5966209081309413E-2</v>
      </c>
      <c r="GV255" s="248">
        <v>8.8475438209908853E-5</v>
      </c>
      <c r="GW255" s="248">
        <v>5.5966209081309413E-2</v>
      </c>
      <c r="GX255" s="77">
        <v>8.8475438209908853E-5</v>
      </c>
      <c r="GY255" s="77">
        <v>0</v>
      </c>
      <c r="GZ255" s="77">
        <v>0</v>
      </c>
    </row>
    <row r="256" spans="3:208" x14ac:dyDescent="0.25">
      <c r="C256" s="246"/>
      <c r="D256" s="246"/>
      <c r="E256" s="246"/>
      <c r="F256" s="246"/>
      <c r="G256" s="246"/>
      <c r="H256" s="246"/>
      <c r="I256" s="247"/>
      <c r="J256" s="247"/>
      <c r="K256" s="247"/>
      <c r="L256" s="124"/>
      <c r="M256" s="247"/>
      <c r="N256" s="247"/>
      <c r="O256" s="247"/>
      <c r="P256" s="247"/>
      <c r="Q256" s="247"/>
      <c r="R256" s="247"/>
      <c r="S256" s="247"/>
      <c r="T256" s="247"/>
      <c r="U256" s="247"/>
      <c r="V256" s="247"/>
      <c r="W256" s="247"/>
      <c r="X256" s="247"/>
      <c r="Y256" s="247"/>
      <c r="Z256" s="247"/>
      <c r="AA256" s="247"/>
      <c r="AB256" s="247"/>
      <c r="AC256" s="247"/>
      <c r="AD256" s="247"/>
      <c r="AE256" s="247"/>
      <c r="AF256" s="247"/>
      <c r="AG256" s="247"/>
      <c r="AH256" s="247"/>
      <c r="AI256" s="247"/>
      <c r="AJ256" s="247"/>
      <c r="AS256" s="77" t="s">
        <v>927</v>
      </c>
      <c r="AT256" s="77" t="s">
        <v>155</v>
      </c>
      <c r="AU256" s="77" t="s">
        <v>471</v>
      </c>
      <c r="AV256" s="77">
        <v>2020</v>
      </c>
      <c r="AW256" s="77">
        <v>1</v>
      </c>
      <c r="AX256" s="77">
        <v>0</v>
      </c>
      <c r="AY256" s="77">
        <v>0</v>
      </c>
      <c r="AZ256" s="77">
        <v>10.721048943300776</v>
      </c>
      <c r="BA256" s="77">
        <v>10.721048943300776</v>
      </c>
      <c r="BB256" s="77">
        <v>0</v>
      </c>
      <c r="BC256" s="77">
        <v>0</v>
      </c>
      <c r="BD256" s="77">
        <v>0</v>
      </c>
      <c r="BE256" s="77">
        <v>0</v>
      </c>
      <c r="BF256" s="77">
        <v>0</v>
      </c>
      <c r="BG256" s="77">
        <v>0</v>
      </c>
      <c r="BH256" s="77">
        <v>0</v>
      </c>
      <c r="BI256" s="77">
        <v>0</v>
      </c>
      <c r="BJ256" s="77">
        <v>0</v>
      </c>
      <c r="BK256" s="77">
        <v>0</v>
      </c>
      <c r="BL256" s="77">
        <v>0</v>
      </c>
      <c r="BM256" s="77">
        <v>0</v>
      </c>
      <c r="BN256" s="77">
        <v>10.721048943300776</v>
      </c>
      <c r="BO256" s="77">
        <v>0</v>
      </c>
      <c r="BP256" s="77">
        <v>0</v>
      </c>
      <c r="BQ256" s="77">
        <v>0</v>
      </c>
      <c r="BR256" s="77">
        <v>0</v>
      </c>
      <c r="BS256" s="77">
        <v>0</v>
      </c>
      <c r="BT256" s="77">
        <v>0</v>
      </c>
      <c r="BU256" s="77">
        <v>0</v>
      </c>
      <c r="BV256" s="77">
        <v>0</v>
      </c>
      <c r="BW256" s="77">
        <v>0</v>
      </c>
      <c r="BX256" s="77">
        <v>0</v>
      </c>
      <c r="BY256" s="77">
        <v>0</v>
      </c>
      <c r="CT256" s="77" t="s">
        <v>155</v>
      </c>
      <c r="CU256" s="77" t="s">
        <v>429</v>
      </c>
      <c r="CV256" s="77" t="s">
        <v>300</v>
      </c>
      <c r="CW256" s="77">
        <v>2020</v>
      </c>
      <c r="CX256" s="77">
        <v>0</v>
      </c>
      <c r="CY256" s="77">
        <v>0</v>
      </c>
      <c r="CZ256" s="77">
        <v>0</v>
      </c>
      <c r="DA256" s="77">
        <v>0</v>
      </c>
      <c r="DB256" s="77">
        <v>14146.1306413326</v>
      </c>
      <c r="DC256" s="77">
        <v>222.22942162783181</v>
      </c>
      <c r="DD256" s="77">
        <v>8585.7228092479945</v>
      </c>
      <c r="DE256" s="77">
        <v>5338.1784104567751</v>
      </c>
      <c r="DF256" s="77">
        <v>813.2107892130557</v>
      </c>
      <c r="DG256" s="77">
        <v>0</v>
      </c>
      <c r="DH256" s="77">
        <v>0</v>
      </c>
      <c r="DI256" s="77">
        <v>0</v>
      </c>
      <c r="DJ256" s="77">
        <v>6.2099599572509853E-6</v>
      </c>
      <c r="DL256" s="77">
        <v>0</v>
      </c>
      <c r="DM256" s="77">
        <v>5.0500064378175471E-3</v>
      </c>
      <c r="DN256" s="77">
        <v>5.0500064378175471E-3</v>
      </c>
      <c r="DO256" s="77">
        <v>0</v>
      </c>
      <c r="DP256" s="77">
        <v>0</v>
      </c>
      <c r="DQ256" s="77">
        <v>0</v>
      </c>
      <c r="DR256" s="77">
        <v>0</v>
      </c>
      <c r="DS256" s="77">
        <v>0</v>
      </c>
      <c r="DT256" s="77">
        <v>0</v>
      </c>
      <c r="DU256" s="77">
        <v>0</v>
      </c>
      <c r="DV256" s="77">
        <v>0</v>
      </c>
      <c r="DW256" s="77">
        <v>0</v>
      </c>
      <c r="GE256" s="77" t="s">
        <v>427</v>
      </c>
      <c r="GF256" s="77" t="s">
        <v>155</v>
      </c>
      <c r="GG256" s="77" t="s">
        <v>424</v>
      </c>
      <c r="GH256" s="77" t="s">
        <v>474</v>
      </c>
      <c r="GI256" s="77">
        <v>2022</v>
      </c>
      <c r="GJ256" s="77" t="s">
        <v>303</v>
      </c>
      <c r="GK256" s="77">
        <v>3.9894642198450347E-2</v>
      </c>
      <c r="GL256" s="77">
        <v>306.60199899999998</v>
      </c>
      <c r="GM256" s="77">
        <v>2022</v>
      </c>
      <c r="GN256" s="77" t="s">
        <v>175</v>
      </c>
      <c r="GO256" s="77">
        <v>5.3000000000000005E-2</v>
      </c>
      <c r="GP256" s="77">
        <v>3</v>
      </c>
      <c r="GQ256" s="77">
        <v>0</v>
      </c>
      <c r="GR256" s="77" t="s">
        <v>423</v>
      </c>
      <c r="GS256" s="77">
        <v>5.5966209081309413E-2</v>
      </c>
      <c r="GT256" s="77">
        <v>2.2327518865025014E-3</v>
      </c>
      <c r="GU256" s="77">
        <v>5.5966209081309413E-2</v>
      </c>
      <c r="GV256" s="248">
        <v>2.2327518865025014E-3</v>
      </c>
      <c r="GW256" s="248">
        <v>5.5966209081309413E-2</v>
      </c>
      <c r="GX256" s="77">
        <v>2.2327518865025014E-3</v>
      </c>
      <c r="GY256" s="77">
        <v>0</v>
      </c>
      <c r="GZ256" s="77">
        <v>0</v>
      </c>
    </row>
    <row r="257" spans="3:208" x14ac:dyDescent="0.25">
      <c r="C257" s="246"/>
      <c r="D257" s="246"/>
      <c r="E257" s="246"/>
      <c r="F257" s="246"/>
      <c r="G257" s="246"/>
      <c r="H257" s="246"/>
      <c r="I257" s="247"/>
      <c r="J257" s="247"/>
      <c r="K257" s="247"/>
      <c r="L257" s="124"/>
      <c r="M257" s="247"/>
      <c r="N257" s="247"/>
      <c r="O257" s="247"/>
      <c r="P257" s="247"/>
      <c r="Q257" s="247"/>
      <c r="R257" s="247"/>
      <c r="S257" s="247"/>
      <c r="T257" s="247"/>
      <c r="U257" s="247"/>
      <c r="V257" s="247"/>
      <c r="W257" s="247"/>
      <c r="X257" s="247"/>
      <c r="Y257" s="247"/>
      <c r="Z257" s="247"/>
      <c r="AA257" s="247"/>
      <c r="AB257" s="247"/>
      <c r="AC257" s="247"/>
      <c r="AD257" s="247"/>
      <c r="AE257" s="247"/>
      <c r="AF257" s="247"/>
      <c r="AG257" s="247"/>
      <c r="AH257" s="247"/>
      <c r="AI257" s="247"/>
      <c r="AJ257" s="247"/>
      <c r="AS257" s="77" t="s">
        <v>927</v>
      </c>
      <c r="AT257" s="77" t="s">
        <v>155</v>
      </c>
      <c r="AU257" s="77" t="s">
        <v>471</v>
      </c>
      <c r="AV257" s="77">
        <v>2021</v>
      </c>
      <c r="AW257" s="77">
        <v>1</v>
      </c>
      <c r="AX257" s="77">
        <v>0</v>
      </c>
      <c r="AY257" s="77">
        <v>0</v>
      </c>
      <c r="AZ257" s="77">
        <v>10.721048943300776</v>
      </c>
      <c r="BA257" s="77">
        <v>10.721048943300776</v>
      </c>
      <c r="BB257" s="77">
        <v>0</v>
      </c>
      <c r="BC257" s="77">
        <v>0</v>
      </c>
      <c r="BD257" s="77">
        <v>10.721048943300776</v>
      </c>
      <c r="BE257" s="77">
        <v>10.721048943300776</v>
      </c>
      <c r="BF257" s="77">
        <v>0</v>
      </c>
      <c r="BG257" s="77">
        <v>0</v>
      </c>
      <c r="BH257" s="77">
        <v>0</v>
      </c>
      <c r="BI257" s="77">
        <v>0</v>
      </c>
      <c r="BJ257" s="77">
        <v>0</v>
      </c>
      <c r="BK257" s="77">
        <v>0</v>
      </c>
      <c r="BL257" s="77">
        <v>0</v>
      </c>
      <c r="BM257" s="77">
        <v>0</v>
      </c>
      <c r="BN257" s="77">
        <v>10.721048943300776</v>
      </c>
      <c r="BO257" s="77">
        <v>10.721048943300776</v>
      </c>
      <c r="BP257" s="77">
        <v>0</v>
      </c>
      <c r="BQ257" s="77">
        <v>0</v>
      </c>
      <c r="BR257" s="77">
        <v>0</v>
      </c>
      <c r="BS257" s="77">
        <v>0</v>
      </c>
      <c r="BT257" s="77">
        <v>0</v>
      </c>
      <c r="BU257" s="77">
        <v>0</v>
      </c>
      <c r="BV257" s="77">
        <v>0</v>
      </c>
      <c r="BW257" s="77">
        <v>0</v>
      </c>
      <c r="BX257" s="77">
        <v>0</v>
      </c>
      <c r="BY257" s="77">
        <v>0</v>
      </c>
      <c r="CT257" s="77" t="s">
        <v>155</v>
      </c>
      <c r="CU257" s="77" t="s">
        <v>429</v>
      </c>
      <c r="CV257" s="77" t="s">
        <v>300</v>
      </c>
      <c r="CW257" s="77">
        <v>2021</v>
      </c>
      <c r="CX257" s="77">
        <v>0</v>
      </c>
      <c r="CY257" s="77">
        <v>0</v>
      </c>
      <c r="CZ257" s="77">
        <v>0</v>
      </c>
      <c r="DA257" s="77">
        <v>0</v>
      </c>
      <c r="DB257" s="77">
        <v>14146.1306413326</v>
      </c>
      <c r="DC257" s="77">
        <v>222.22942162783181</v>
      </c>
      <c r="DD257" s="77">
        <v>8585.7228092479945</v>
      </c>
      <c r="DE257" s="77">
        <v>5338.1784104567751</v>
      </c>
      <c r="DF257" s="77">
        <v>813.2107892130557</v>
      </c>
      <c r="DG257" s="77">
        <v>813.2107892130557</v>
      </c>
      <c r="DH257" s="77">
        <v>0</v>
      </c>
      <c r="DI257" s="77">
        <v>0</v>
      </c>
      <c r="DJ257" s="77">
        <v>6.2099599572509853E-6</v>
      </c>
      <c r="DL257" s="77">
        <v>0</v>
      </c>
      <c r="DM257" s="77">
        <v>5.0500064378175471E-3</v>
      </c>
      <c r="DN257" s="77">
        <v>5.0500064378175471E-3</v>
      </c>
      <c r="DO257" s="77">
        <v>0</v>
      </c>
      <c r="DP257" s="77">
        <v>5.0500064378175471E-3</v>
      </c>
      <c r="DQ257" s="77">
        <v>5.0500064378175471E-3</v>
      </c>
      <c r="DR257" s="77">
        <v>0</v>
      </c>
      <c r="DS257" s="77">
        <v>0</v>
      </c>
      <c r="DT257" s="77">
        <v>0</v>
      </c>
      <c r="DU257" s="77">
        <v>0</v>
      </c>
      <c r="DV257" s="77">
        <v>0</v>
      </c>
      <c r="DW257" s="77">
        <v>0</v>
      </c>
      <c r="GE257" s="77" t="s">
        <v>422</v>
      </c>
      <c r="GF257" s="77" t="s">
        <v>155</v>
      </c>
      <c r="GG257" s="77" t="s">
        <v>424</v>
      </c>
      <c r="GH257" s="77" t="s">
        <v>474</v>
      </c>
      <c r="GI257" s="77">
        <v>2023</v>
      </c>
      <c r="GJ257" s="77" t="s">
        <v>305</v>
      </c>
      <c r="GK257" s="77">
        <v>3.759022461139068E-2</v>
      </c>
      <c r="GL257" s="77">
        <v>306.60199899999998</v>
      </c>
      <c r="GM257" s="77">
        <v>2023</v>
      </c>
      <c r="GN257" s="77" t="s">
        <v>175</v>
      </c>
      <c r="GO257" s="77">
        <v>0.13250000000000001</v>
      </c>
      <c r="GP257" s="77">
        <v>3</v>
      </c>
      <c r="GQ257" s="77">
        <v>0</v>
      </c>
      <c r="GR257" s="77" t="s">
        <v>423</v>
      </c>
      <c r="GS257" s="77">
        <v>0</v>
      </c>
      <c r="GT257" s="77">
        <v>0</v>
      </c>
      <c r="GU257" s="77">
        <v>0.1527377521613833</v>
      </c>
      <c r="GV257" s="248">
        <v>5.7414464103853202E-3</v>
      </c>
      <c r="GW257" s="248">
        <v>0.1527377521613833</v>
      </c>
      <c r="GX257" s="77">
        <v>5.7414464103853202E-3</v>
      </c>
      <c r="GY257" s="77">
        <v>0.1527377521613833</v>
      </c>
      <c r="GZ257" s="77">
        <v>5.7414464103853202E-3</v>
      </c>
    </row>
    <row r="258" spans="3:208" x14ac:dyDescent="0.25">
      <c r="C258" s="246"/>
      <c r="D258" s="246"/>
      <c r="E258" s="246"/>
      <c r="F258" s="246"/>
      <c r="G258" s="246"/>
      <c r="H258" s="246"/>
      <c r="I258" s="247"/>
      <c r="J258" s="247"/>
      <c r="K258" s="247"/>
      <c r="L258" s="124"/>
      <c r="M258" s="247"/>
      <c r="N258" s="247"/>
      <c r="O258" s="247"/>
      <c r="P258" s="247"/>
      <c r="Q258" s="247"/>
      <c r="R258" s="247"/>
      <c r="S258" s="247"/>
      <c r="T258" s="247"/>
      <c r="U258" s="247"/>
      <c r="V258" s="247"/>
      <c r="W258" s="247"/>
      <c r="X258" s="247"/>
      <c r="Y258" s="247"/>
      <c r="Z258" s="247"/>
      <c r="AA258" s="247"/>
      <c r="AB258" s="247"/>
      <c r="AC258" s="247"/>
      <c r="AD258" s="247"/>
      <c r="AE258" s="247"/>
      <c r="AF258" s="247"/>
      <c r="AG258" s="247"/>
      <c r="AH258" s="247"/>
      <c r="AI258" s="247"/>
      <c r="AJ258" s="247"/>
      <c r="AS258" s="77" t="s">
        <v>927</v>
      </c>
      <c r="AT258" s="77" t="s">
        <v>155</v>
      </c>
      <c r="AU258" s="77" t="s">
        <v>471</v>
      </c>
      <c r="AV258" s="77">
        <v>2022</v>
      </c>
      <c r="AW258" s="77">
        <v>0.93457943925233644</v>
      </c>
      <c r="AX258" s="77">
        <v>0</v>
      </c>
      <c r="AY258" s="77">
        <v>0</v>
      </c>
      <c r="AZ258" s="77">
        <v>10.600456773959683</v>
      </c>
      <c r="BA258" s="77">
        <v>10.600456773959683</v>
      </c>
      <c r="BB258" s="77">
        <v>0</v>
      </c>
      <c r="BC258" s="77">
        <v>0</v>
      </c>
      <c r="BD258" s="77">
        <v>10.600456773959683</v>
      </c>
      <c r="BE258" s="77">
        <v>10.600456773959683</v>
      </c>
      <c r="BF258" s="77">
        <v>0</v>
      </c>
      <c r="BG258" s="77">
        <v>0</v>
      </c>
      <c r="BH258" s="77">
        <v>10.579818488580333</v>
      </c>
      <c r="BI258" s="77">
        <v>10.579818488580333</v>
      </c>
      <c r="BJ258" s="77">
        <v>0</v>
      </c>
      <c r="BK258" s="77">
        <v>0</v>
      </c>
      <c r="BL258" s="77">
        <v>0</v>
      </c>
      <c r="BM258" s="77">
        <v>0</v>
      </c>
      <c r="BN258" s="77">
        <v>9.906968947625872</v>
      </c>
      <c r="BO258" s="77">
        <v>9.906968947625872</v>
      </c>
      <c r="BP258" s="77">
        <v>9.8876808304489092</v>
      </c>
      <c r="BQ258" s="77">
        <v>0</v>
      </c>
      <c r="BR258" s="77">
        <v>0</v>
      </c>
      <c r="BS258" s="77">
        <v>0</v>
      </c>
      <c r="BT258" s="77">
        <v>0</v>
      </c>
      <c r="BU258" s="77">
        <v>0</v>
      </c>
      <c r="BV258" s="77">
        <v>10.579818488580333</v>
      </c>
      <c r="BW258" s="77">
        <v>9.8876808304489092</v>
      </c>
      <c r="BX258" s="77">
        <v>10.579818488580333</v>
      </c>
      <c r="BY258" s="77">
        <v>9.8876808304489092</v>
      </c>
      <c r="CT258" s="77" t="s">
        <v>155</v>
      </c>
      <c r="CU258" s="77" t="s">
        <v>429</v>
      </c>
      <c r="CV258" s="77" t="s">
        <v>300</v>
      </c>
      <c r="CW258" s="77">
        <v>2022</v>
      </c>
      <c r="CX258" s="77">
        <v>0</v>
      </c>
      <c r="CY258" s="77">
        <v>0</v>
      </c>
      <c r="CZ258" s="77">
        <v>0</v>
      </c>
      <c r="DA258" s="77">
        <v>0</v>
      </c>
      <c r="DB258" s="77">
        <v>14146.1306413326</v>
      </c>
      <c r="DC258" s="77">
        <v>222.22942162783181</v>
      </c>
      <c r="DD258" s="77">
        <v>8585.7228092479945</v>
      </c>
      <c r="DE258" s="77">
        <v>5338.1784104567751</v>
      </c>
      <c r="DF258" s="77">
        <v>813.2107892130557</v>
      </c>
      <c r="DG258" s="77">
        <v>813.2107892130557</v>
      </c>
      <c r="DH258" s="77">
        <v>813.2107892130557</v>
      </c>
      <c r="DI258" s="77">
        <v>0</v>
      </c>
      <c r="DJ258" s="77">
        <v>6.2099599572509853E-6</v>
      </c>
      <c r="DL258" s="77">
        <v>0</v>
      </c>
      <c r="DM258" s="77">
        <v>5.0500064378175471E-3</v>
      </c>
      <c r="DN258" s="77">
        <v>5.0500064378175471E-3</v>
      </c>
      <c r="DO258" s="77">
        <v>0</v>
      </c>
      <c r="DP258" s="77">
        <v>5.0500064378175471E-3</v>
      </c>
      <c r="DQ258" s="77">
        <v>5.0500064378175471E-3</v>
      </c>
      <c r="DR258" s="77">
        <v>0</v>
      </c>
      <c r="DS258" s="77">
        <v>5.0500064378175471E-3</v>
      </c>
      <c r="DT258" s="77">
        <v>5.0500064378175471E-3</v>
      </c>
      <c r="DU258" s="77">
        <v>0</v>
      </c>
      <c r="DV258" s="77">
        <v>0</v>
      </c>
      <c r="DW258" s="77">
        <v>0</v>
      </c>
      <c r="GE258" s="77" t="s">
        <v>425</v>
      </c>
      <c r="GF258" s="77" t="s">
        <v>155</v>
      </c>
      <c r="GG258" s="77" t="s">
        <v>424</v>
      </c>
      <c r="GH258" s="77" t="s">
        <v>474</v>
      </c>
      <c r="GI258" s="77">
        <v>2023</v>
      </c>
      <c r="GJ258" s="77" t="s">
        <v>301</v>
      </c>
      <c r="GK258" s="77">
        <v>1.631433411568371E-3</v>
      </c>
      <c r="GL258" s="77">
        <v>306.60199899999998</v>
      </c>
      <c r="GM258" s="77">
        <v>2023</v>
      </c>
      <c r="GN258" s="77" t="s">
        <v>175</v>
      </c>
      <c r="GO258" s="77">
        <v>5.3000000000000005E-2</v>
      </c>
      <c r="GP258" s="77">
        <v>3</v>
      </c>
      <c r="GQ258" s="77">
        <v>0</v>
      </c>
      <c r="GR258" s="77" t="s">
        <v>423</v>
      </c>
      <c r="GS258" s="77">
        <v>0</v>
      </c>
      <c r="GT258" s="77">
        <v>0</v>
      </c>
      <c r="GU258" s="77">
        <v>5.5966209081309413E-2</v>
      </c>
      <c r="GV258" s="248">
        <v>9.1305143414069365E-5</v>
      </c>
      <c r="GW258" s="248">
        <v>5.5966209081309413E-2</v>
      </c>
      <c r="GX258" s="77">
        <v>9.1305143414069365E-5</v>
      </c>
      <c r="GY258" s="77">
        <v>5.5966209081309413E-2</v>
      </c>
      <c r="GZ258" s="77">
        <v>9.1305143414069365E-5</v>
      </c>
    </row>
    <row r="259" spans="3:208" x14ac:dyDescent="0.25">
      <c r="C259" s="246"/>
      <c r="D259" s="246"/>
      <c r="E259" s="246"/>
      <c r="F259" s="246"/>
      <c r="G259" s="246"/>
      <c r="H259" s="246"/>
      <c r="I259" s="247"/>
      <c r="J259" s="247"/>
      <c r="K259" s="247"/>
      <c r="L259" s="124"/>
      <c r="M259" s="247"/>
      <c r="N259" s="247"/>
      <c r="O259" s="247"/>
      <c r="P259" s="247"/>
      <c r="Q259" s="247"/>
      <c r="R259" s="247"/>
      <c r="S259" s="247"/>
      <c r="T259" s="247"/>
      <c r="U259" s="247"/>
      <c r="V259" s="247"/>
      <c r="W259" s="247"/>
      <c r="X259" s="247"/>
      <c r="Y259" s="247"/>
      <c r="Z259" s="247"/>
      <c r="AA259" s="247"/>
      <c r="AB259" s="247"/>
      <c r="AC259" s="247"/>
      <c r="AD259" s="247"/>
      <c r="AE259" s="247"/>
      <c r="AF259" s="247"/>
      <c r="AG259" s="247"/>
      <c r="AH259" s="247"/>
      <c r="AI259" s="247"/>
      <c r="AJ259" s="247"/>
      <c r="AS259" s="77" t="s">
        <v>927</v>
      </c>
      <c r="AT259" s="77" t="s">
        <v>155</v>
      </c>
      <c r="AU259" s="77" t="s">
        <v>471</v>
      </c>
      <c r="AV259" s="77">
        <v>2023</v>
      </c>
      <c r="AW259" s="77">
        <v>0.87343872827321156</v>
      </c>
      <c r="AX259" s="77">
        <v>0</v>
      </c>
      <c r="AY259" s="77">
        <v>0</v>
      </c>
      <c r="AZ259" s="77">
        <v>0</v>
      </c>
      <c r="BA259" s="77">
        <v>0</v>
      </c>
      <c r="BB259" s="77">
        <v>0</v>
      </c>
      <c r="BC259" s="77">
        <v>0</v>
      </c>
      <c r="BD259" s="77">
        <v>10.992550055344598</v>
      </c>
      <c r="BE259" s="77">
        <v>10.992550055344598</v>
      </c>
      <c r="BF259" s="77">
        <v>0</v>
      </c>
      <c r="BG259" s="77">
        <v>0</v>
      </c>
      <c r="BH259" s="77">
        <v>10.971147380439877</v>
      </c>
      <c r="BI259" s="77">
        <v>10.971147380439877</v>
      </c>
      <c r="BJ259" s="77">
        <v>0</v>
      </c>
      <c r="BK259" s="77">
        <v>0</v>
      </c>
      <c r="BL259" s="77">
        <v>10.971147380439877</v>
      </c>
      <c r="BM259" s="77">
        <v>10.971147380439877</v>
      </c>
      <c r="BN259" s="77">
        <v>0</v>
      </c>
      <c r="BO259" s="77">
        <v>9.601318940819807</v>
      </c>
      <c r="BP259" s="77">
        <v>9.5826250156693824</v>
      </c>
      <c r="BQ259" s="77">
        <v>9.5826250156693824</v>
      </c>
      <c r="BR259" s="77">
        <v>0</v>
      </c>
      <c r="BS259" s="77">
        <v>0</v>
      </c>
      <c r="BT259" s="77">
        <v>0</v>
      </c>
      <c r="BU259" s="77">
        <v>0</v>
      </c>
      <c r="BV259" s="77">
        <v>10.971147380439877</v>
      </c>
      <c r="BW259" s="77">
        <v>9.5826250156693824</v>
      </c>
      <c r="BX259" s="77">
        <v>10.971147380439877</v>
      </c>
      <c r="BY259" s="77">
        <v>9.5826250156693824</v>
      </c>
      <c r="CT259" s="77" t="s">
        <v>155</v>
      </c>
      <c r="CU259" s="77" t="s">
        <v>429</v>
      </c>
      <c r="CV259" s="77" t="s">
        <v>300</v>
      </c>
      <c r="CW259" s="77">
        <v>2023</v>
      </c>
      <c r="CX259" s="77">
        <v>0</v>
      </c>
      <c r="CY259" s="77">
        <v>0</v>
      </c>
      <c r="CZ259" s="77">
        <v>0</v>
      </c>
      <c r="DA259" s="77">
        <v>0</v>
      </c>
      <c r="DB259" s="77">
        <v>14664.63755643671</v>
      </c>
      <c r="DC259" s="77">
        <v>233.23007680794049</v>
      </c>
      <c r="DD259" s="77">
        <v>8896.5159934286439</v>
      </c>
      <c r="DE259" s="77">
        <v>5534.8914862001247</v>
      </c>
      <c r="DF259" s="77">
        <v>0</v>
      </c>
      <c r="DG259" s="77">
        <v>843.29420601054778</v>
      </c>
      <c r="DH259" s="77">
        <v>843.29420601054778</v>
      </c>
      <c r="DI259" s="77">
        <v>843.29420601054778</v>
      </c>
      <c r="DJ259" s="77">
        <v>6.2099599572509853E-6</v>
      </c>
      <c r="DL259" s="77">
        <v>0</v>
      </c>
      <c r="DM259" s="77">
        <v>0</v>
      </c>
      <c r="DN259" s="77">
        <v>0</v>
      </c>
      <c r="DO259" s="77">
        <v>0</v>
      </c>
      <c r="DP259" s="77">
        <v>5.2368232515072654E-3</v>
      </c>
      <c r="DQ259" s="77">
        <v>5.2368232515072654E-3</v>
      </c>
      <c r="DR259" s="77">
        <v>0</v>
      </c>
      <c r="DS259" s="77">
        <v>5.2368232515072654E-3</v>
      </c>
      <c r="DT259" s="77">
        <v>5.2368232515072654E-3</v>
      </c>
      <c r="DU259" s="77">
        <v>0</v>
      </c>
      <c r="DV259" s="77">
        <v>5.2368232515072654E-3</v>
      </c>
      <c r="DW259" s="77">
        <v>5.2368232515072654E-3</v>
      </c>
      <c r="GE259" s="77" t="s">
        <v>427</v>
      </c>
      <c r="GF259" s="77" t="s">
        <v>155</v>
      </c>
      <c r="GG259" s="77" t="s">
        <v>424</v>
      </c>
      <c r="GH259" s="77" t="s">
        <v>474</v>
      </c>
      <c r="GI259" s="77">
        <v>2023</v>
      </c>
      <c r="GJ259" s="77" t="s">
        <v>303</v>
      </c>
      <c r="GK259" s="77">
        <v>4.11866110140175E-2</v>
      </c>
      <c r="GL259" s="77">
        <v>306.60199899999998</v>
      </c>
      <c r="GM259" s="77">
        <v>2023</v>
      </c>
      <c r="GN259" s="77" t="s">
        <v>175</v>
      </c>
      <c r="GO259" s="77">
        <v>5.3000000000000005E-2</v>
      </c>
      <c r="GP259" s="77">
        <v>3</v>
      </c>
      <c r="GQ259" s="77">
        <v>0</v>
      </c>
      <c r="GR259" s="77" t="s">
        <v>423</v>
      </c>
      <c r="GS259" s="77">
        <v>0</v>
      </c>
      <c r="GT259" s="77">
        <v>0</v>
      </c>
      <c r="GU259" s="77">
        <v>5.5966209081309413E-2</v>
      </c>
      <c r="GV259" s="248">
        <v>2.3050584833610647E-3</v>
      </c>
      <c r="GW259" s="248">
        <v>5.5966209081309413E-2</v>
      </c>
      <c r="GX259" s="77">
        <v>2.3050584833610647E-3</v>
      </c>
      <c r="GY259" s="77">
        <v>5.5966209081309413E-2</v>
      </c>
      <c r="GZ259" s="77">
        <v>2.3050584833610647E-3</v>
      </c>
    </row>
    <row r="260" spans="3:208" x14ac:dyDescent="0.25">
      <c r="C260" s="246"/>
      <c r="D260" s="246"/>
      <c r="E260" s="246"/>
      <c r="F260" s="246"/>
      <c r="G260" s="246"/>
      <c r="H260" s="246"/>
      <c r="I260" s="247"/>
      <c r="J260" s="247"/>
      <c r="K260" s="247"/>
      <c r="L260" s="124"/>
      <c r="M260" s="247"/>
      <c r="N260" s="247"/>
      <c r="O260" s="247"/>
      <c r="P260" s="247"/>
      <c r="Q260" s="247"/>
      <c r="R260" s="247"/>
      <c r="S260" s="247"/>
      <c r="T260" s="247"/>
      <c r="U260" s="247"/>
      <c r="V260" s="247"/>
      <c r="W260" s="247"/>
      <c r="X260" s="247"/>
      <c r="Y260" s="247"/>
      <c r="Z260" s="247"/>
      <c r="AA260" s="247"/>
      <c r="AB260" s="247"/>
      <c r="AC260" s="247"/>
      <c r="AD260" s="247"/>
      <c r="AE260" s="247"/>
      <c r="AF260" s="247"/>
      <c r="AG260" s="247"/>
      <c r="AH260" s="247"/>
      <c r="AI260" s="247"/>
      <c r="AJ260" s="247"/>
      <c r="AS260" s="77" t="s">
        <v>927</v>
      </c>
      <c r="AT260" s="77" t="s">
        <v>155</v>
      </c>
      <c r="AU260" s="77" t="s">
        <v>471</v>
      </c>
      <c r="AV260" s="77">
        <v>2024</v>
      </c>
      <c r="AW260" s="77">
        <v>0.81629787689085187</v>
      </c>
      <c r="AX260" s="77">
        <v>0</v>
      </c>
      <c r="AY260" s="77">
        <v>0</v>
      </c>
      <c r="AZ260" s="77">
        <v>0</v>
      </c>
      <c r="BA260" s="77">
        <v>0</v>
      </c>
      <c r="BB260" s="77">
        <v>0</v>
      </c>
      <c r="BC260" s="77">
        <v>0</v>
      </c>
      <c r="BD260" s="77">
        <v>0</v>
      </c>
      <c r="BE260" s="77">
        <v>0</v>
      </c>
      <c r="BF260" s="77">
        <v>0</v>
      </c>
      <c r="BG260" s="77">
        <v>0</v>
      </c>
      <c r="BH260" s="77">
        <v>10.971147380439877</v>
      </c>
      <c r="BI260" s="77">
        <v>10.971147380439877</v>
      </c>
      <c r="BJ260" s="77">
        <v>0</v>
      </c>
      <c r="BK260" s="77">
        <v>0</v>
      </c>
      <c r="BL260" s="77">
        <v>10.971147380439877</v>
      </c>
      <c r="BM260" s="77">
        <v>10.971147380439877</v>
      </c>
      <c r="BN260" s="77">
        <v>0</v>
      </c>
      <c r="BO260" s="77">
        <v>0</v>
      </c>
      <c r="BP260" s="77">
        <v>8.9557243137097036</v>
      </c>
      <c r="BQ260" s="77">
        <v>8.9557243137097036</v>
      </c>
      <c r="BR260" s="77">
        <v>0</v>
      </c>
      <c r="BS260" s="77">
        <v>0</v>
      </c>
      <c r="BT260" s="77">
        <v>0</v>
      </c>
      <c r="BU260" s="77">
        <v>0</v>
      </c>
      <c r="BV260" s="77">
        <v>10.971147380439877</v>
      </c>
      <c r="BW260" s="77">
        <v>8.9557243137097036</v>
      </c>
      <c r="BX260" s="77">
        <v>10.971147380439877</v>
      </c>
      <c r="BY260" s="77">
        <v>8.9557243137097036</v>
      </c>
      <c r="CT260" s="77" t="s">
        <v>155</v>
      </c>
      <c r="CU260" s="77" t="s">
        <v>429</v>
      </c>
      <c r="CV260" s="77" t="s">
        <v>300</v>
      </c>
      <c r="CW260" s="77">
        <v>2024</v>
      </c>
      <c r="CX260" s="77">
        <v>0</v>
      </c>
      <c r="CY260" s="77">
        <v>0</v>
      </c>
      <c r="CZ260" s="77">
        <v>0</v>
      </c>
      <c r="DA260" s="77">
        <v>0</v>
      </c>
      <c r="DB260" s="77">
        <v>14664.63755643671</v>
      </c>
      <c r="DC260" s="77">
        <v>233.23007680794049</v>
      </c>
      <c r="DD260" s="77">
        <v>8896.5159934286439</v>
      </c>
      <c r="DE260" s="77">
        <v>5534.8914862001247</v>
      </c>
      <c r="DF260" s="77">
        <v>0</v>
      </c>
      <c r="DG260" s="77">
        <v>0</v>
      </c>
      <c r="DH260" s="77">
        <v>843.29420601054778</v>
      </c>
      <c r="DI260" s="77">
        <v>843.29420601054778</v>
      </c>
      <c r="DJ260" s="77">
        <v>6.2099599572509853E-6</v>
      </c>
      <c r="DL260" s="77">
        <v>0</v>
      </c>
      <c r="DM260" s="77">
        <v>0</v>
      </c>
      <c r="DN260" s="77">
        <v>0</v>
      </c>
      <c r="DO260" s="77">
        <v>0</v>
      </c>
      <c r="DP260" s="77">
        <v>0</v>
      </c>
      <c r="DQ260" s="77">
        <v>0</v>
      </c>
      <c r="DR260" s="77">
        <v>0</v>
      </c>
      <c r="DS260" s="77">
        <v>5.2368232515072654E-3</v>
      </c>
      <c r="DT260" s="77">
        <v>5.2368232515072654E-3</v>
      </c>
      <c r="DU260" s="77">
        <v>0</v>
      </c>
      <c r="DV260" s="77">
        <v>5.2368232515072654E-3</v>
      </c>
      <c r="DW260" s="77">
        <v>5.2368232515072654E-3</v>
      </c>
      <c r="GE260" s="77" t="s">
        <v>422</v>
      </c>
      <c r="GF260" s="77" t="s">
        <v>155</v>
      </c>
      <c r="GG260" s="77" t="s">
        <v>424</v>
      </c>
      <c r="GH260" s="77" t="s">
        <v>474</v>
      </c>
      <c r="GI260" s="77">
        <v>2024</v>
      </c>
      <c r="GJ260" s="77" t="s">
        <v>305</v>
      </c>
      <c r="GK260" s="77">
        <v>3.759022461139068E-2</v>
      </c>
      <c r="GL260" s="77">
        <v>306.60199899999998</v>
      </c>
      <c r="GM260" s="77">
        <v>2024</v>
      </c>
      <c r="GN260" s="77" t="s">
        <v>175</v>
      </c>
      <c r="GO260" s="77">
        <v>0.13250000000000001</v>
      </c>
      <c r="GP260" s="77">
        <v>3</v>
      </c>
      <c r="GQ260" s="77">
        <v>0</v>
      </c>
      <c r="GR260" s="77" t="s">
        <v>423</v>
      </c>
      <c r="GS260" s="77">
        <v>0</v>
      </c>
      <c r="GT260" s="77">
        <v>0</v>
      </c>
      <c r="GU260" s="77">
        <v>0</v>
      </c>
      <c r="GV260" s="248">
        <v>0</v>
      </c>
      <c r="GW260" s="248">
        <v>0.1527377521613833</v>
      </c>
      <c r="GX260" s="77">
        <v>5.7414464103853202E-3</v>
      </c>
      <c r="GY260" s="77">
        <v>0.1527377521613833</v>
      </c>
      <c r="GZ260" s="77">
        <v>5.7414464103853202E-3</v>
      </c>
    </row>
    <row r="261" spans="3:208" x14ac:dyDescent="0.25">
      <c r="C261" s="246"/>
      <c r="D261" s="246"/>
      <c r="E261" s="246"/>
      <c r="F261" s="246"/>
      <c r="G261" s="246"/>
      <c r="H261" s="246"/>
      <c r="I261" s="247"/>
      <c r="J261" s="247"/>
      <c r="K261" s="247"/>
      <c r="L261" s="124"/>
      <c r="M261" s="247"/>
      <c r="N261" s="247"/>
      <c r="O261" s="247"/>
      <c r="P261" s="247"/>
      <c r="Q261" s="247"/>
      <c r="R261" s="247"/>
      <c r="S261" s="247"/>
      <c r="T261" s="247"/>
      <c r="U261" s="247"/>
      <c r="V261" s="247"/>
      <c r="W261" s="247"/>
      <c r="X261" s="247"/>
      <c r="Y261" s="247"/>
      <c r="Z261" s="247"/>
      <c r="AA261" s="247"/>
      <c r="AB261" s="247"/>
      <c r="AC261" s="247"/>
      <c r="AD261" s="247"/>
      <c r="AE261" s="247"/>
      <c r="AF261" s="247"/>
      <c r="AG261" s="247"/>
      <c r="AH261" s="247"/>
      <c r="AI261" s="247"/>
      <c r="AJ261" s="247"/>
      <c r="AS261" s="77" t="s">
        <v>927</v>
      </c>
      <c r="AT261" s="77" t="s">
        <v>155</v>
      </c>
      <c r="AU261" s="77" t="s">
        <v>471</v>
      </c>
      <c r="AV261" s="77">
        <v>2025</v>
      </c>
      <c r="AW261" s="77">
        <v>0.76289521204752508</v>
      </c>
      <c r="AX261" s="77">
        <v>0</v>
      </c>
      <c r="AY261" s="77">
        <v>0</v>
      </c>
      <c r="AZ261" s="77">
        <v>0</v>
      </c>
      <c r="BA261" s="77">
        <v>0</v>
      </c>
      <c r="BB261" s="77">
        <v>0</v>
      </c>
      <c r="BC261" s="77">
        <v>0</v>
      </c>
      <c r="BD261" s="77">
        <v>0</v>
      </c>
      <c r="BE261" s="77">
        <v>0</v>
      </c>
      <c r="BF261" s="77">
        <v>0</v>
      </c>
      <c r="BG261" s="77">
        <v>0</v>
      </c>
      <c r="BH261" s="77">
        <v>0</v>
      </c>
      <c r="BI261" s="77">
        <v>0</v>
      </c>
      <c r="BJ261" s="77">
        <v>0</v>
      </c>
      <c r="BK261" s="77">
        <v>0</v>
      </c>
      <c r="BL261" s="77">
        <v>10.971147380439877</v>
      </c>
      <c r="BM261" s="77">
        <v>10.971147380439877</v>
      </c>
      <c r="BN261" s="77">
        <v>0</v>
      </c>
      <c r="BO261" s="77">
        <v>0</v>
      </c>
      <c r="BP261" s="77">
        <v>0</v>
      </c>
      <c r="BQ261" s="77">
        <v>8.3698358072053303</v>
      </c>
      <c r="BR261" s="77">
        <v>0</v>
      </c>
      <c r="BS261" s="77">
        <v>0</v>
      </c>
      <c r="BT261" s="77">
        <v>0</v>
      </c>
      <c r="BU261" s="77">
        <v>0</v>
      </c>
      <c r="BV261" s="77">
        <v>0</v>
      </c>
      <c r="BW261" s="77">
        <v>0</v>
      </c>
      <c r="BX261" s="77">
        <v>0</v>
      </c>
      <c r="BY261" s="77">
        <v>0</v>
      </c>
      <c r="CT261" s="77" t="s">
        <v>155</v>
      </c>
      <c r="CU261" s="77" t="s">
        <v>429</v>
      </c>
      <c r="CV261" s="77" t="s">
        <v>300</v>
      </c>
      <c r="CW261" s="77">
        <v>2025</v>
      </c>
      <c r="CX261" s="77">
        <v>0</v>
      </c>
      <c r="CY261" s="77">
        <v>0</v>
      </c>
      <c r="CZ261" s="77">
        <v>0</v>
      </c>
      <c r="DA261" s="77">
        <v>0</v>
      </c>
      <c r="DB261" s="77">
        <v>14664.63755643671</v>
      </c>
      <c r="DC261" s="77">
        <v>233.23007680794049</v>
      </c>
      <c r="DD261" s="77">
        <v>8896.5159934286439</v>
      </c>
      <c r="DE261" s="77">
        <v>5534.8914862001247</v>
      </c>
      <c r="DF261" s="77">
        <v>0</v>
      </c>
      <c r="DG261" s="77">
        <v>0</v>
      </c>
      <c r="DH261" s="77">
        <v>0</v>
      </c>
      <c r="DI261" s="77">
        <v>843.29420601054778</v>
      </c>
      <c r="DJ261" s="77">
        <v>6.2099599572509853E-6</v>
      </c>
      <c r="DL261" s="77">
        <v>0</v>
      </c>
      <c r="DM261" s="77">
        <v>0</v>
      </c>
      <c r="DN261" s="77">
        <v>0</v>
      </c>
      <c r="DO261" s="77">
        <v>0</v>
      </c>
      <c r="DP261" s="77">
        <v>0</v>
      </c>
      <c r="DQ261" s="77">
        <v>0</v>
      </c>
      <c r="DR261" s="77">
        <v>0</v>
      </c>
      <c r="DS261" s="77">
        <v>0</v>
      </c>
      <c r="DT261" s="77">
        <v>0</v>
      </c>
      <c r="DU261" s="77">
        <v>0</v>
      </c>
      <c r="DV261" s="77">
        <v>5.2368232515072654E-3</v>
      </c>
      <c r="DW261" s="77">
        <v>5.2368232515072654E-3</v>
      </c>
      <c r="GE261" s="77" t="s">
        <v>425</v>
      </c>
      <c r="GF261" s="77" t="s">
        <v>155</v>
      </c>
      <c r="GG261" s="77" t="s">
        <v>424</v>
      </c>
      <c r="GH261" s="77" t="s">
        <v>474</v>
      </c>
      <c r="GI261" s="77">
        <v>2024</v>
      </c>
      <c r="GJ261" s="77" t="s">
        <v>301</v>
      </c>
      <c r="GK261" s="77">
        <v>1.631433411568371E-3</v>
      </c>
      <c r="GL261" s="77">
        <v>306.60199899999998</v>
      </c>
      <c r="GM261" s="77">
        <v>2024</v>
      </c>
      <c r="GN261" s="77" t="s">
        <v>175</v>
      </c>
      <c r="GO261" s="77">
        <v>5.3000000000000005E-2</v>
      </c>
      <c r="GP261" s="77">
        <v>3</v>
      </c>
      <c r="GQ261" s="77">
        <v>0</v>
      </c>
      <c r="GR261" s="77" t="s">
        <v>423</v>
      </c>
      <c r="GS261" s="77">
        <v>0</v>
      </c>
      <c r="GT261" s="77">
        <v>0</v>
      </c>
      <c r="GU261" s="77">
        <v>0</v>
      </c>
      <c r="GV261" s="248">
        <v>0</v>
      </c>
      <c r="GW261" s="248">
        <v>5.5966209081309413E-2</v>
      </c>
      <c r="GX261" s="77">
        <v>9.1305143414069365E-5</v>
      </c>
      <c r="GY261" s="77">
        <v>5.5966209081309413E-2</v>
      </c>
      <c r="GZ261" s="77">
        <v>9.1305143414069365E-5</v>
      </c>
    </row>
    <row r="262" spans="3:208" x14ac:dyDescent="0.25">
      <c r="C262" s="246"/>
      <c r="D262" s="246"/>
      <c r="E262" s="246"/>
      <c r="F262" s="246"/>
      <c r="G262" s="246"/>
      <c r="H262" s="246"/>
      <c r="I262" s="247"/>
      <c r="J262" s="247"/>
      <c r="K262" s="247"/>
      <c r="L262" s="124"/>
      <c r="M262" s="247"/>
      <c r="N262" s="247"/>
      <c r="O262" s="247"/>
      <c r="P262" s="247"/>
      <c r="Q262" s="247"/>
      <c r="R262" s="247"/>
      <c r="S262" s="247"/>
      <c r="T262" s="247"/>
      <c r="U262" s="247"/>
      <c r="V262" s="247"/>
      <c r="W262" s="247"/>
      <c r="X262" s="247"/>
      <c r="Y262" s="247"/>
      <c r="Z262" s="247"/>
      <c r="AA262" s="247"/>
      <c r="AB262" s="247"/>
      <c r="AC262" s="247"/>
      <c r="AD262" s="247"/>
      <c r="AE262" s="247"/>
      <c r="AF262" s="247"/>
      <c r="AG262" s="247"/>
      <c r="AH262" s="247"/>
      <c r="AI262" s="247"/>
      <c r="AJ262" s="247"/>
      <c r="AS262" s="77" t="s">
        <v>927</v>
      </c>
      <c r="AT262" s="77" t="s">
        <v>155</v>
      </c>
      <c r="AU262" s="77" t="s">
        <v>472</v>
      </c>
      <c r="AV262" s="77">
        <v>2020</v>
      </c>
      <c r="AW262" s="77">
        <v>1</v>
      </c>
      <c r="AX262" s="77">
        <v>0</v>
      </c>
      <c r="AY262" s="77">
        <v>0</v>
      </c>
      <c r="AZ262" s="77">
        <v>5.9115926408058632</v>
      </c>
      <c r="BA262" s="77">
        <v>5.9115926408058632</v>
      </c>
      <c r="BB262" s="77">
        <v>0</v>
      </c>
      <c r="BC262" s="77">
        <v>0</v>
      </c>
      <c r="BD262" s="77">
        <v>0</v>
      </c>
      <c r="BE262" s="77">
        <v>0</v>
      </c>
      <c r="BF262" s="77">
        <v>0</v>
      </c>
      <c r="BG262" s="77">
        <v>0</v>
      </c>
      <c r="BH262" s="77">
        <v>0</v>
      </c>
      <c r="BI262" s="77">
        <v>0</v>
      </c>
      <c r="BJ262" s="77">
        <v>0</v>
      </c>
      <c r="BK262" s="77">
        <v>0</v>
      </c>
      <c r="BL262" s="77">
        <v>0</v>
      </c>
      <c r="BM262" s="77">
        <v>0</v>
      </c>
      <c r="BN262" s="77">
        <v>5.9115926408058632</v>
      </c>
      <c r="BO262" s="77">
        <v>0</v>
      </c>
      <c r="BP262" s="77">
        <v>0</v>
      </c>
      <c r="BQ262" s="77">
        <v>0</v>
      </c>
      <c r="BR262" s="77">
        <v>0</v>
      </c>
      <c r="BS262" s="77">
        <v>0</v>
      </c>
      <c r="BT262" s="77">
        <v>0</v>
      </c>
      <c r="BU262" s="77">
        <v>0</v>
      </c>
      <c r="BV262" s="77">
        <v>0</v>
      </c>
      <c r="BW262" s="77">
        <v>0</v>
      </c>
      <c r="BX262" s="77">
        <v>0</v>
      </c>
      <c r="BY262" s="77">
        <v>0</v>
      </c>
      <c r="CT262" s="77" t="s">
        <v>155</v>
      </c>
      <c r="CU262" s="77" t="s">
        <v>429</v>
      </c>
      <c r="CV262" s="77" t="s">
        <v>432</v>
      </c>
      <c r="CW262" s="77">
        <v>2020</v>
      </c>
      <c r="CX262" s="77">
        <v>0</v>
      </c>
      <c r="CY262" s="77">
        <v>0</v>
      </c>
      <c r="CZ262" s="77">
        <v>0</v>
      </c>
      <c r="DA262" s="77">
        <v>0</v>
      </c>
      <c r="DB262" s="77">
        <v>8807.9522308758369</v>
      </c>
      <c r="DC262" s="77">
        <v>222.2294216278321</v>
      </c>
      <c r="DD262" s="77">
        <v>8585.7228092480054</v>
      </c>
      <c r="DE262" s="77">
        <v>0</v>
      </c>
      <c r="DF262" s="77">
        <v>514.45318018010039</v>
      </c>
      <c r="DG262" s="77">
        <v>0</v>
      </c>
      <c r="DH262" s="77">
        <v>0</v>
      </c>
      <c r="DI262" s="77">
        <v>0</v>
      </c>
      <c r="DJ262" s="77">
        <v>5.6754813388954832E-6</v>
      </c>
      <c r="DL262" s="77">
        <v>0</v>
      </c>
      <c r="DM262" s="77">
        <v>2.9197694238475955E-3</v>
      </c>
      <c r="DN262" s="77">
        <v>2.9197694238475955E-3</v>
      </c>
      <c r="DO262" s="77">
        <v>0</v>
      </c>
      <c r="DP262" s="77">
        <v>0</v>
      </c>
      <c r="DQ262" s="77">
        <v>0</v>
      </c>
      <c r="DR262" s="77">
        <v>0</v>
      </c>
      <c r="DS262" s="77">
        <v>0</v>
      </c>
      <c r="DT262" s="77">
        <v>0</v>
      </c>
      <c r="DU262" s="77">
        <v>0</v>
      </c>
      <c r="DV262" s="77">
        <v>0</v>
      </c>
      <c r="DW262" s="77">
        <v>0</v>
      </c>
      <c r="GE262" s="77" t="s">
        <v>427</v>
      </c>
      <c r="GF262" s="77" t="s">
        <v>155</v>
      </c>
      <c r="GG262" s="77" t="s">
        <v>424</v>
      </c>
      <c r="GH262" s="77" t="s">
        <v>474</v>
      </c>
      <c r="GI262" s="77">
        <v>2024</v>
      </c>
      <c r="GJ262" s="77" t="s">
        <v>303</v>
      </c>
      <c r="GK262" s="77">
        <v>4.11866110140175E-2</v>
      </c>
      <c r="GL262" s="77">
        <v>306.60199899999998</v>
      </c>
      <c r="GM262" s="77">
        <v>2024</v>
      </c>
      <c r="GN262" s="77" t="s">
        <v>175</v>
      </c>
      <c r="GO262" s="77">
        <v>5.3000000000000005E-2</v>
      </c>
      <c r="GP262" s="77">
        <v>3</v>
      </c>
      <c r="GQ262" s="77">
        <v>0</v>
      </c>
      <c r="GR262" s="77" t="s">
        <v>423</v>
      </c>
      <c r="GS262" s="77">
        <v>0</v>
      </c>
      <c r="GT262" s="77">
        <v>0</v>
      </c>
      <c r="GU262" s="77">
        <v>0</v>
      </c>
      <c r="GV262" s="248">
        <v>0</v>
      </c>
      <c r="GW262" s="248">
        <v>5.5966209081309413E-2</v>
      </c>
      <c r="GX262" s="77">
        <v>2.3050584833610647E-3</v>
      </c>
      <c r="GY262" s="77">
        <v>5.5966209081309413E-2</v>
      </c>
      <c r="GZ262" s="77">
        <v>2.3050584833610647E-3</v>
      </c>
    </row>
    <row r="263" spans="3:208" x14ac:dyDescent="0.25">
      <c r="C263" s="246"/>
      <c r="D263" s="246"/>
      <c r="E263" s="246"/>
      <c r="F263" s="246"/>
      <c r="G263" s="246"/>
      <c r="H263" s="246"/>
      <c r="I263" s="247"/>
      <c r="J263" s="247"/>
      <c r="K263" s="247"/>
      <c r="L263" s="124"/>
      <c r="M263" s="247"/>
      <c r="N263" s="247"/>
      <c r="O263" s="247"/>
      <c r="P263" s="247"/>
      <c r="Q263" s="247"/>
      <c r="R263" s="247"/>
      <c r="S263" s="247"/>
      <c r="T263" s="247"/>
      <c r="U263" s="247"/>
      <c r="V263" s="247"/>
      <c r="W263" s="247"/>
      <c r="X263" s="247"/>
      <c r="Y263" s="247"/>
      <c r="Z263" s="247"/>
      <c r="AA263" s="247"/>
      <c r="AB263" s="247"/>
      <c r="AC263" s="247"/>
      <c r="AD263" s="247"/>
      <c r="AE263" s="247"/>
      <c r="AF263" s="247"/>
      <c r="AG263" s="247"/>
      <c r="AH263" s="247"/>
      <c r="AI263" s="247"/>
      <c r="AJ263" s="247"/>
      <c r="AS263" s="77" t="s">
        <v>927</v>
      </c>
      <c r="AT263" s="77" t="s">
        <v>155</v>
      </c>
      <c r="AU263" s="77" t="s">
        <v>472</v>
      </c>
      <c r="AV263" s="77">
        <v>2021</v>
      </c>
      <c r="AW263" s="77">
        <v>1</v>
      </c>
      <c r="AX263" s="77">
        <v>0</v>
      </c>
      <c r="AY263" s="77">
        <v>0</v>
      </c>
      <c r="AZ263" s="77">
        <v>5.9115926408058632</v>
      </c>
      <c r="BA263" s="77">
        <v>5.9115926408058632</v>
      </c>
      <c r="BB263" s="77">
        <v>0</v>
      </c>
      <c r="BC263" s="77">
        <v>0</v>
      </c>
      <c r="BD263" s="77">
        <v>5.9115926408058632</v>
      </c>
      <c r="BE263" s="77">
        <v>5.9115926408058632</v>
      </c>
      <c r="BF263" s="77">
        <v>0</v>
      </c>
      <c r="BG263" s="77">
        <v>0</v>
      </c>
      <c r="BH263" s="77">
        <v>0</v>
      </c>
      <c r="BI263" s="77">
        <v>0</v>
      </c>
      <c r="BJ263" s="77">
        <v>0</v>
      </c>
      <c r="BK263" s="77">
        <v>0</v>
      </c>
      <c r="BL263" s="77">
        <v>0</v>
      </c>
      <c r="BM263" s="77">
        <v>0</v>
      </c>
      <c r="BN263" s="77">
        <v>5.9115926408058632</v>
      </c>
      <c r="BO263" s="77">
        <v>5.9115926408058632</v>
      </c>
      <c r="BP263" s="77">
        <v>0</v>
      </c>
      <c r="BQ263" s="77">
        <v>0</v>
      </c>
      <c r="BR263" s="77">
        <v>0</v>
      </c>
      <c r="BS263" s="77">
        <v>0</v>
      </c>
      <c r="BT263" s="77">
        <v>0</v>
      </c>
      <c r="BU263" s="77">
        <v>0</v>
      </c>
      <c r="BV263" s="77">
        <v>0</v>
      </c>
      <c r="BW263" s="77">
        <v>0</v>
      </c>
      <c r="BX263" s="77">
        <v>0</v>
      </c>
      <c r="BY263" s="77">
        <v>0</v>
      </c>
      <c r="CT263" s="77" t="s">
        <v>155</v>
      </c>
      <c r="CU263" s="77" t="s">
        <v>429</v>
      </c>
      <c r="CV263" s="77" t="s">
        <v>432</v>
      </c>
      <c r="CW263" s="77">
        <v>2021</v>
      </c>
      <c r="CX263" s="77">
        <v>0</v>
      </c>
      <c r="CY263" s="77">
        <v>0</v>
      </c>
      <c r="CZ263" s="77">
        <v>0</v>
      </c>
      <c r="DA263" s="77">
        <v>0</v>
      </c>
      <c r="DB263" s="77">
        <v>8807.9522308758369</v>
      </c>
      <c r="DC263" s="77">
        <v>222.2294216278321</v>
      </c>
      <c r="DD263" s="77">
        <v>8585.7228092480054</v>
      </c>
      <c r="DE263" s="77">
        <v>0</v>
      </c>
      <c r="DF263" s="77">
        <v>514.45318018010039</v>
      </c>
      <c r="DG263" s="77">
        <v>514.45318018010039</v>
      </c>
      <c r="DH263" s="77">
        <v>0</v>
      </c>
      <c r="DI263" s="77">
        <v>0</v>
      </c>
      <c r="DJ263" s="77">
        <v>5.6754813388954832E-6</v>
      </c>
      <c r="DL263" s="77">
        <v>0</v>
      </c>
      <c r="DM263" s="77">
        <v>2.9197694238475955E-3</v>
      </c>
      <c r="DN263" s="77">
        <v>2.9197694238475955E-3</v>
      </c>
      <c r="DO263" s="77">
        <v>0</v>
      </c>
      <c r="DP263" s="77">
        <v>2.9197694238475955E-3</v>
      </c>
      <c r="DQ263" s="77">
        <v>2.9197694238475955E-3</v>
      </c>
      <c r="DR263" s="77">
        <v>0</v>
      </c>
      <c r="DS263" s="77">
        <v>0</v>
      </c>
      <c r="DT263" s="77">
        <v>0</v>
      </c>
      <c r="DU263" s="77">
        <v>0</v>
      </c>
      <c r="DV263" s="77">
        <v>0</v>
      </c>
      <c r="DW263" s="77">
        <v>0</v>
      </c>
      <c r="GE263" s="77" t="s">
        <v>422</v>
      </c>
      <c r="GF263" s="77" t="s">
        <v>155</v>
      </c>
      <c r="GG263" s="77" t="s">
        <v>424</v>
      </c>
      <c r="GH263" s="77" t="s">
        <v>474</v>
      </c>
      <c r="GI263" s="77">
        <v>2025</v>
      </c>
      <c r="GJ263" s="77" t="s">
        <v>305</v>
      </c>
      <c r="GK263" s="77">
        <v>3.759022461139068E-2</v>
      </c>
      <c r="GL263" s="77">
        <v>306.60199899999998</v>
      </c>
      <c r="GM263" s="77">
        <v>2025</v>
      </c>
      <c r="GN263" s="77" t="s">
        <v>175</v>
      </c>
      <c r="GO263" s="77">
        <v>0.13250000000000001</v>
      </c>
      <c r="GP263" s="77">
        <v>3</v>
      </c>
      <c r="GQ263" s="77">
        <v>0</v>
      </c>
      <c r="GR263" s="77" t="s">
        <v>423</v>
      </c>
      <c r="GS263" s="77">
        <v>0</v>
      </c>
      <c r="GT263" s="77">
        <v>0</v>
      </c>
      <c r="GU263" s="77">
        <v>0</v>
      </c>
      <c r="GV263" s="248">
        <v>0</v>
      </c>
      <c r="GW263" s="248">
        <v>0</v>
      </c>
      <c r="GX263" s="77">
        <v>0</v>
      </c>
      <c r="GY263" s="77">
        <v>0.1527377521613833</v>
      </c>
      <c r="GZ263" s="77">
        <v>5.7414464103853202E-3</v>
      </c>
    </row>
    <row r="264" spans="3:208" x14ac:dyDescent="0.25">
      <c r="C264" s="246"/>
      <c r="D264" s="246"/>
      <c r="E264" s="246"/>
      <c r="F264" s="246"/>
      <c r="G264" s="246"/>
      <c r="H264" s="246"/>
      <c r="I264" s="247"/>
      <c r="J264" s="247"/>
      <c r="K264" s="247"/>
      <c r="L264" s="124"/>
      <c r="M264" s="247"/>
      <c r="N264" s="247"/>
      <c r="O264" s="247"/>
      <c r="P264" s="247"/>
      <c r="Q264" s="247"/>
      <c r="R264" s="247"/>
      <c r="S264" s="247"/>
      <c r="T264" s="247"/>
      <c r="U264" s="247"/>
      <c r="V264" s="247"/>
      <c r="W264" s="247"/>
      <c r="X264" s="247"/>
      <c r="Y264" s="247"/>
      <c r="Z264" s="247"/>
      <c r="AA264" s="247"/>
      <c r="AB264" s="247"/>
      <c r="AC264" s="247"/>
      <c r="AD264" s="247"/>
      <c r="AE264" s="247"/>
      <c r="AF264" s="247"/>
      <c r="AG264" s="247"/>
      <c r="AH264" s="247"/>
      <c r="AI264" s="247"/>
      <c r="AJ264" s="247"/>
      <c r="AS264" s="77" t="s">
        <v>927</v>
      </c>
      <c r="AT264" s="77" t="s">
        <v>155</v>
      </c>
      <c r="AU264" s="77" t="s">
        <v>472</v>
      </c>
      <c r="AV264" s="77">
        <v>2022</v>
      </c>
      <c r="AW264" s="77">
        <v>0.93457943925233644</v>
      </c>
      <c r="AX264" s="77">
        <v>0</v>
      </c>
      <c r="AY264" s="77">
        <v>0</v>
      </c>
      <c r="AZ264" s="77">
        <v>5.7263379071911542</v>
      </c>
      <c r="BA264" s="77">
        <v>5.7263379071911542</v>
      </c>
      <c r="BB264" s="77">
        <v>0</v>
      </c>
      <c r="BC264" s="77">
        <v>0</v>
      </c>
      <c r="BD264" s="77">
        <v>5.7263379071911542</v>
      </c>
      <c r="BE264" s="77">
        <v>5.7263379071911542</v>
      </c>
      <c r="BF264" s="77">
        <v>0</v>
      </c>
      <c r="BG264" s="77">
        <v>0</v>
      </c>
      <c r="BH264" s="77">
        <v>5.9466847600180088</v>
      </c>
      <c r="BI264" s="77">
        <v>5.9466847600180088</v>
      </c>
      <c r="BJ264" s="77">
        <v>0</v>
      </c>
      <c r="BK264" s="77">
        <v>0</v>
      </c>
      <c r="BL264" s="77">
        <v>0</v>
      </c>
      <c r="BM264" s="77">
        <v>0</v>
      </c>
      <c r="BN264" s="77">
        <v>5.351717670272107</v>
      </c>
      <c r="BO264" s="77">
        <v>5.351717670272107</v>
      </c>
      <c r="BP264" s="77">
        <v>5.5576493084280454</v>
      </c>
      <c r="BQ264" s="77">
        <v>0</v>
      </c>
      <c r="BR264" s="77">
        <v>0</v>
      </c>
      <c r="BS264" s="77">
        <v>0</v>
      </c>
      <c r="BT264" s="77">
        <v>0</v>
      </c>
      <c r="BU264" s="77">
        <v>0</v>
      </c>
      <c r="BV264" s="77">
        <v>5.9466847600180088</v>
      </c>
      <c r="BW264" s="77">
        <v>5.5576493084280454</v>
      </c>
      <c r="BX264" s="77">
        <v>5.9466847600180088</v>
      </c>
      <c r="BY264" s="77">
        <v>5.5576493084280454</v>
      </c>
      <c r="CT264" s="77" t="s">
        <v>155</v>
      </c>
      <c r="CU264" s="77" t="s">
        <v>429</v>
      </c>
      <c r="CV264" s="77" t="s">
        <v>432</v>
      </c>
      <c r="CW264" s="77">
        <v>2022</v>
      </c>
      <c r="CX264" s="77">
        <v>0</v>
      </c>
      <c r="CY264" s="77">
        <v>0</v>
      </c>
      <c r="CZ264" s="77">
        <v>0</v>
      </c>
      <c r="DA264" s="77">
        <v>0</v>
      </c>
      <c r="DB264" s="77">
        <v>8807.9522308758369</v>
      </c>
      <c r="DC264" s="77">
        <v>222.2294216278321</v>
      </c>
      <c r="DD264" s="77">
        <v>8585.7228092480054</v>
      </c>
      <c r="DE264" s="77">
        <v>0</v>
      </c>
      <c r="DF264" s="77">
        <v>514.45318018010039</v>
      </c>
      <c r="DG264" s="77">
        <v>514.45318018010039</v>
      </c>
      <c r="DH264" s="77">
        <v>514.45318018010039</v>
      </c>
      <c r="DI264" s="77">
        <v>0</v>
      </c>
      <c r="DJ264" s="77">
        <v>5.6754813388954832E-6</v>
      </c>
      <c r="DL264" s="77">
        <v>0</v>
      </c>
      <c r="DM264" s="77">
        <v>2.9197694238475955E-3</v>
      </c>
      <c r="DN264" s="77">
        <v>2.9197694238475955E-3</v>
      </c>
      <c r="DO264" s="77">
        <v>0</v>
      </c>
      <c r="DP264" s="77">
        <v>2.9197694238475955E-3</v>
      </c>
      <c r="DQ264" s="77">
        <v>2.9197694238475955E-3</v>
      </c>
      <c r="DR264" s="77">
        <v>0</v>
      </c>
      <c r="DS264" s="77">
        <v>2.9197694238475955E-3</v>
      </c>
      <c r="DT264" s="77">
        <v>2.9197694238475955E-3</v>
      </c>
      <c r="DU264" s="77">
        <v>0</v>
      </c>
      <c r="DV264" s="77">
        <v>0</v>
      </c>
      <c r="DW264" s="77">
        <v>0</v>
      </c>
      <c r="GE264" s="77" t="s">
        <v>425</v>
      </c>
      <c r="GF264" s="77" t="s">
        <v>155</v>
      </c>
      <c r="GG264" s="77" t="s">
        <v>424</v>
      </c>
      <c r="GH264" s="77" t="s">
        <v>474</v>
      </c>
      <c r="GI264" s="77">
        <v>2025</v>
      </c>
      <c r="GJ264" s="77" t="s">
        <v>301</v>
      </c>
      <c r="GK264" s="77">
        <v>1.631433411568371E-3</v>
      </c>
      <c r="GL264" s="77">
        <v>306.60199899999998</v>
      </c>
      <c r="GM264" s="77">
        <v>2025</v>
      </c>
      <c r="GN264" s="77" t="s">
        <v>175</v>
      </c>
      <c r="GO264" s="77">
        <v>5.3000000000000005E-2</v>
      </c>
      <c r="GP264" s="77">
        <v>3</v>
      </c>
      <c r="GQ264" s="77">
        <v>0</v>
      </c>
      <c r="GR264" s="77" t="s">
        <v>423</v>
      </c>
      <c r="GS264" s="77">
        <v>0</v>
      </c>
      <c r="GT264" s="77">
        <v>0</v>
      </c>
      <c r="GU264" s="77">
        <v>0</v>
      </c>
      <c r="GV264" s="248">
        <v>0</v>
      </c>
      <c r="GW264" s="248">
        <v>0</v>
      </c>
      <c r="GX264" s="77">
        <v>0</v>
      </c>
      <c r="GY264" s="77">
        <v>5.5966209081309413E-2</v>
      </c>
      <c r="GZ264" s="77">
        <v>9.1305143414069365E-5</v>
      </c>
    </row>
    <row r="265" spans="3:208" x14ac:dyDescent="0.25">
      <c r="C265" s="246"/>
      <c r="D265" s="246"/>
      <c r="E265" s="246"/>
      <c r="F265" s="246"/>
      <c r="G265" s="246"/>
      <c r="H265" s="246"/>
      <c r="I265" s="247"/>
      <c r="J265" s="247"/>
      <c r="K265" s="247"/>
      <c r="L265" s="124"/>
      <c r="M265" s="247"/>
      <c r="N265" s="247"/>
      <c r="O265" s="247"/>
      <c r="P265" s="247"/>
      <c r="Q265" s="247"/>
      <c r="R265" s="247"/>
      <c r="S265" s="247"/>
      <c r="T265" s="247"/>
      <c r="U265" s="247"/>
      <c r="V265" s="247"/>
      <c r="W265" s="247"/>
      <c r="X265" s="247"/>
      <c r="Y265" s="247"/>
      <c r="Z265" s="247"/>
      <c r="AA265" s="247"/>
      <c r="AB265" s="247"/>
      <c r="AC265" s="247"/>
      <c r="AD265" s="247"/>
      <c r="AE265" s="247"/>
      <c r="AF265" s="247"/>
      <c r="AG265" s="247"/>
      <c r="AH265" s="247"/>
      <c r="AI265" s="247"/>
      <c r="AJ265" s="247"/>
      <c r="AS265" s="77" t="s">
        <v>927</v>
      </c>
      <c r="AT265" s="77" t="s">
        <v>155</v>
      </c>
      <c r="AU265" s="77" t="s">
        <v>472</v>
      </c>
      <c r="AV265" s="77">
        <v>2023</v>
      </c>
      <c r="AW265" s="77">
        <v>0.87343872827321156</v>
      </c>
      <c r="AX265" s="77">
        <v>0</v>
      </c>
      <c r="AY265" s="77">
        <v>0</v>
      </c>
      <c r="AZ265" s="77">
        <v>0</v>
      </c>
      <c r="BA265" s="77">
        <v>0</v>
      </c>
      <c r="BB265" s="77">
        <v>0</v>
      </c>
      <c r="BC265" s="77">
        <v>0</v>
      </c>
      <c r="BD265" s="77">
        <v>5.9381178925855993</v>
      </c>
      <c r="BE265" s="77">
        <v>5.9381178925855993</v>
      </c>
      <c r="BF265" s="77">
        <v>0</v>
      </c>
      <c r="BG265" s="77">
        <v>0</v>
      </c>
      <c r="BH265" s="77">
        <v>6.1666246506250024</v>
      </c>
      <c r="BI265" s="77">
        <v>6.1666246506250024</v>
      </c>
      <c r="BJ265" s="77">
        <v>0</v>
      </c>
      <c r="BK265" s="77">
        <v>0</v>
      </c>
      <c r="BL265" s="77">
        <v>6.1666246506250024</v>
      </c>
      <c r="BM265" s="77">
        <v>6.1666246506250024</v>
      </c>
      <c r="BN265" s="77">
        <v>0</v>
      </c>
      <c r="BO265" s="77">
        <v>5.1865821404363688</v>
      </c>
      <c r="BP265" s="77">
        <v>5.3861687925801398</v>
      </c>
      <c r="BQ265" s="77">
        <v>5.3861687925801398</v>
      </c>
      <c r="BR265" s="77">
        <v>0</v>
      </c>
      <c r="BS265" s="77">
        <v>0</v>
      </c>
      <c r="BT265" s="77">
        <v>0</v>
      </c>
      <c r="BU265" s="77">
        <v>0</v>
      </c>
      <c r="BV265" s="77">
        <v>6.1666246506250024</v>
      </c>
      <c r="BW265" s="77">
        <v>5.3861687925801398</v>
      </c>
      <c r="BX265" s="77">
        <v>6.1666246506250024</v>
      </c>
      <c r="BY265" s="77">
        <v>5.3861687925801398</v>
      </c>
      <c r="CT265" s="77" t="s">
        <v>155</v>
      </c>
      <c r="CU265" s="77" t="s">
        <v>429</v>
      </c>
      <c r="CV265" s="77" t="s">
        <v>432</v>
      </c>
      <c r="CW265" s="77">
        <v>2023</v>
      </c>
      <c r="CX265" s="77">
        <v>0</v>
      </c>
      <c r="CY265" s="77">
        <v>0</v>
      </c>
      <c r="CZ265" s="77">
        <v>0</v>
      </c>
      <c r="DA265" s="77">
        <v>0</v>
      </c>
      <c r="DB265" s="77">
        <v>9129.746070236597</v>
      </c>
      <c r="DC265" s="77">
        <v>233.2300768079408</v>
      </c>
      <c r="DD265" s="77">
        <v>8896.5159934286567</v>
      </c>
      <c r="DE265" s="77">
        <v>0</v>
      </c>
      <c r="DF265" s="77">
        <v>0</v>
      </c>
      <c r="DG265" s="77">
        <v>533.52731185151299</v>
      </c>
      <c r="DH265" s="77">
        <v>533.52731185151299</v>
      </c>
      <c r="DI265" s="77">
        <v>533.52731185151299</v>
      </c>
      <c r="DJ265" s="77">
        <v>5.6754813388954832E-6</v>
      </c>
      <c r="DL265" s="77">
        <v>0</v>
      </c>
      <c r="DM265" s="77">
        <v>0</v>
      </c>
      <c r="DN265" s="77">
        <v>0</v>
      </c>
      <c r="DO265" s="77">
        <v>0</v>
      </c>
      <c r="DP265" s="77">
        <v>3.028024302204333E-3</v>
      </c>
      <c r="DQ265" s="77">
        <v>3.028024302204333E-3</v>
      </c>
      <c r="DR265" s="77">
        <v>0</v>
      </c>
      <c r="DS265" s="77">
        <v>3.028024302204333E-3</v>
      </c>
      <c r="DT265" s="77">
        <v>3.028024302204333E-3</v>
      </c>
      <c r="DU265" s="77">
        <v>0</v>
      </c>
      <c r="DV265" s="77">
        <v>3.028024302204333E-3</v>
      </c>
      <c r="DW265" s="77">
        <v>3.028024302204333E-3</v>
      </c>
      <c r="GE265" s="77" t="s">
        <v>427</v>
      </c>
      <c r="GF265" s="77" t="s">
        <v>155</v>
      </c>
      <c r="GG265" s="77" t="s">
        <v>424</v>
      </c>
      <c r="GH265" s="77" t="s">
        <v>474</v>
      </c>
      <c r="GI265" s="77">
        <v>2025</v>
      </c>
      <c r="GJ265" s="77" t="s">
        <v>303</v>
      </c>
      <c r="GK265" s="77">
        <v>4.11866110140175E-2</v>
      </c>
      <c r="GL265" s="77">
        <v>306.60199899999998</v>
      </c>
      <c r="GM265" s="77">
        <v>2025</v>
      </c>
      <c r="GN265" s="77" t="s">
        <v>175</v>
      </c>
      <c r="GO265" s="77">
        <v>5.3000000000000005E-2</v>
      </c>
      <c r="GP265" s="77">
        <v>3</v>
      </c>
      <c r="GQ265" s="77">
        <v>0</v>
      </c>
      <c r="GR265" s="77" t="s">
        <v>423</v>
      </c>
      <c r="GS265" s="77">
        <v>0</v>
      </c>
      <c r="GT265" s="77">
        <v>0</v>
      </c>
      <c r="GU265" s="77">
        <v>0</v>
      </c>
      <c r="GV265" s="248">
        <v>0</v>
      </c>
      <c r="GW265" s="248">
        <v>0</v>
      </c>
      <c r="GX265" s="77">
        <v>0</v>
      </c>
      <c r="GY265" s="77">
        <v>5.5966209081309413E-2</v>
      </c>
      <c r="GZ265" s="77">
        <v>2.3050584833610647E-3</v>
      </c>
    </row>
    <row r="266" spans="3:208" x14ac:dyDescent="0.25">
      <c r="C266" s="246"/>
      <c r="D266" s="246"/>
      <c r="E266" s="246"/>
      <c r="F266" s="246"/>
      <c r="G266" s="246"/>
      <c r="H266" s="246"/>
      <c r="I266" s="247"/>
      <c r="J266" s="247"/>
      <c r="K266" s="247"/>
      <c r="L266" s="124"/>
      <c r="M266" s="247"/>
      <c r="N266" s="247"/>
      <c r="O266" s="247"/>
      <c r="P266" s="247"/>
      <c r="Q266" s="247"/>
      <c r="R266" s="247"/>
      <c r="S266" s="247"/>
      <c r="T266" s="247"/>
      <c r="U266" s="247"/>
      <c r="V266" s="247"/>
      <c r="W266" s="247"/>
      <c r="X266" s="247"/>
      <c r="Y266" s="247"/>
      <c r="Z266" s="247"/>
      <c r="AA266" s="247"/>
      <c r="AB266" s="247"/>
      <c r="AC266" s="247"/>
      <c r="AD266" s="247"/>
      <c r="AE266" s="247"/>
      <c r="AF266" s="247"/>
      <c r="AG266" s="247"/>
      <c r="AH266" s="247"/>
      <c r="AI266" s="247"/>
      <c r="AJ266" s="247"/>
      <c r="AS266" s="77" t="s">
        <v>927</v>
      </c>
      <c r="AT266" s="77" t="s">
        <v>155</v>
      </c>
      <c r="AU266" s="77" t="s">
        <v>472</v>
      </c>
      <c r="AV266" s="77">
        <v>2024</v>
      </c>
      <c r="AW266" s="77">
        <v>0.81629787689085187</v>
      </c>
      <c r="AX266" s="77">
        <v>0</v>
      </c>
      <c r="AY266" s="77">
        <v>0</v>
      </c>
      <c r="AZ266" s="77">
        <v>0</v>
      </c>
      <c r="BA266" s="77">
        <v>0</v>
      </c>
      <c r="BB266" s="77">
        <v>0</v>
      </c>
      <c r="BC266" s="77">
        <v>0</v>
      </c>
      <c r="BD266" s="77">
        <v>0</v>
      </c>
      <c r="BE266" s="77">
        <v>0</v>
      </c>
      <c r="BF266" s="77">
        <v>0</v>
      </c>
      <c r="BG266" s="77">
        <v>0</v>
      </c>
      <c r="BH266" s="77">
        <v>6.1666246506250024</v>
      </c>
      <c r="BI266" s="77">
        <v>6.1666246506250024</v>
      </c>
      <c r="BJ266" s="77">
        <v>0</v>
      </c>
      <c r="BK266" s="77">
        <v>0</v>
      </c>
      <c r="BL266" s="77">
        <v>6.1666246506250024</v>
      </c>
      <c r="BM266" s="77">
        <v>6.1666246506250024</v>
      </c>
      <c r="BN266" s="77">
        <v>0</v>
      </c>
      <c r="BO266" s="77">
        <v>0</v>
      </c>
      <c r="BP266" s="77">
        <v>5.0338026098879807</v>
      </c>
      <c r="BQ266" s="77">
        <v>5.0338026098879807</v>
      </c>
      <c r="BR266" s="77">
        <v>0</v>
      </c>
      <c r="BS266" s="77">
        <v>0</v>
      </c>
      <c r="BT266" s="77">
        <v>0</v>
      </c>
      <c r="BU266" s="77">
        <v>0</v>
      </c>
      <c r="BV266" s="77">
        <v>6.1666246506250024</v>
      </c>
      <c r="BW266" s="77">
        <v>5.0338026098879807</v>
      </c>
      <c r="BX266" s="77">
        <v>6.1666246506250024</v>
      </c>
      <c r="BY266" s="77">
        <v>5.0338026098879807</v>
      </c>
      <c r="CT266" s="77" t="s">
        <v>155</v>
      </c>
      <c r="CU266" s="77" t="s">
        <v>429</v>
      </c>
      <c r="CV266" s="77" t="s">
        <v>432</v>
      </c>
      <c r="CW266" s="77">
        <v>2024</v>
      </c>
      <c r="CX266" s="77">
        <v>0</v>
      </c>
      <c r="CY266" s="77">
        <v>0</v>
      </c>
      <c r="CZ266" s="77">
        <v>0</v>
      </c>
      <c r="DA266" s="77">
        <v>0</v>
      </c>
      <c r="DB266" s="77">
        <v>9129.746070236597</v>
      </c>
      <c r="DC266" s="77">
        <v>233.2300768079408</v>
      </c>
      <c r="DD266" s="77">
        <v>8896.5159934286567</v>
      </c>
      <c r="DE266" s="77">
        <v>0</v>
      </c>
      <c r="DF266" s="77">
        <v>0</v>
      </c>
      <c r="DG266" s="77">
        <v>0</v>
      </c>
      <c r="DH266" s="77">
        <v>533.52731185151299</v>
      </c>
      <c r="DI266" s="77">
        <v>533.52731185151299</v>
      </c>
      <c r="DJ266" s="77">
        <v>5.6754813388954832E-6</v>
      </c>
      <c r="DL266" s="77">
        <v>0</v>
      </c>
      <c r="DM266" s="77">
        <v>0</v>
      </c>
      <c r="DN266" s="77">
        <v>0</v>
      </c>
      <c r="DO266" s="77">
        <v>0</v>
      </c>
      <c r="DP266" s="77">
        <v>0</v>
      </c>
      <c r="DQ266" s="77">
        <v>0</v>
      </c>
      <c r="DR266" s="77">
        <v>0</v>
      </c>
      <c r="DS266" s="77">
        <v>3.028024302204333E-3</v>
      </c>
      <c r="DT266" s="77">
        <v>3.028024302204333E-3</v>
      </c>
      <c r="DU266" s="77">
        <v>0</v>
      </c>
      <c r="DV266" s="77">
        <v>3.028024302204333E-3</v>
      </c>
      <c r="DW266" s="77">
        <v>3.028024302204333E-3</v>
      </c>
      <c r="GE266" s="77" t="s">
        <v>422</v>
      </c>
      <c r="GF266" s="77" t="s">
        <v>155</v>
      </c>
      <c r="GG266" s="77" t="s">
        <v>424</v>
      </c>
      <c r="GH266" s="77" t="s">
        <v>481</v>
      </c>
      <c r="GI266" s="77">
        <v>2021</v>
      </c>
      <c r="GJ266" s="77" t="s">
        <v>305</v>
      </c>
      <c r="GK266" s="77">
        <v>409.22373582044048</v>
      </c>
      <c r="GL266" s="77">
        <v>306.60199899999998</v>
      </c>
      <c r="GM266" s="77">
        <v>2021</v>
      </c>
      <c r="GN266" s="77" t="s">
        <v>175</v>
      </c>
      <c r="GO266" s="77">
        <v>0.13250000000000001</v>
      </c>
      <c r="GP266" s="77">
        <v>3</v>
      </c>
      <c r="GQ266" s="77">
        <v>0</v>
      </c>
      <c r="GR266" s="77" t="s">
        <v>423</v>
      </c>
      <c r="GS266" s="77">
        <v>0.1527377521613833</v>
      </c>
      <c r="GT266" s="77">
        <v>62.50391354029783</v>
      </c>
      <c r="GU266" s="77">
        <v>0.1527377521613833</v>
      </c>
      <c r="GV266" s="248">
        <v>62.50391354029783</v>
      </c>
      <c r="GW266" s="248">
        <v>0</v>
      </c>
      <c r="GX266" s="77">
        <v>0</v>
      </c>
      <c r="GY266" s="77">
        <v>0</v>
      </c>
      <c r="GZ266" s="77">
        <v>0</v>
      </c>
    </row>
    <row r="267" spans="3:208" x14ac:dyDescent="0.25">
      <c r="C267" s="246"/>
      <c r="D267" s="246"/>
      <c r="E267" s="246"/>
      <c r="F267" s="246"/>
      <c r="G267" s="246"/>
      <c r="H267" s="246"/>
      <c r="I267" s="247"/>
      <c r="J267" s="247"/>
      <c r="K267" s="247"/>
      <c r="L267" s="124"/>
      <c r="M267" s="247"/>
      <c r="N267" s="247"/>
      <c r="O267" s="247"/>
      <c r="P267" s="247"/>
      <c r="Q267" s="247"/>
      <c r="R267" s="247"/>
      <c r="S267" s="247"/>
      <c r="T267" s="247"/>
      <c r="U267" s="247"/>
      <c r="V267" s="247"/>
      <c r="W267" s="247"/>
      <c r="X267" s="247"/>
      <c r="Y267" s="247"/>
      <c r="Z267" s="247"/>
      <c r="AA267" s="247"/>
      <c r="AB267" s="247"/>
      <c r="AC267" s="247"/>
      <c r="AD267" s="247"/>
      <c r="AE267" s="247"/>
      <c r="AF267" s="247"/>
      <c r="AG267" s="247"/>
      <c r="AH267" s="247"/>
      <c r="AI267" s="247"/>
      <c r="AJ267" s="247"/>
      <c r="AS267" s="77" t="s">
        <v>927</v>
      </c>
      <c r="AT267" s="77" t="s">
        <v>155</v>
      </c>
      <c r="AU267" s="77" t="s">
        <v>472</v>
      </c>
      <c r="AV267" s="77">
        <v>2025</v>
      </c>
      <c r="AW267" s="77">
        <v>0.76289521204752508</v>
      </c>
      <c r="AX267" s="77">
        <v>0</v>
      </c>
      <c r="AY267" s="77">
        <v>0</v>
      </c>
      <c r="AZ267" s="77">
        <v>0</v>
      </c>
      <c r="BA267" s="77">
        <v>0</v>
      </c>
      <c r="BB267" s="77">
        <v>0</v>
      </c>
      <c r="BC267" s="77">
        <v>0</v>
      </c>
      <c r="BD267" s="77">
        <v>0</v>
      </c>
      <c r="BE267" s="77">
        <v>0</v>
      </c>
      <c r="BF267" s="77">
        <v>0</v>
      </c>
      <c r="BG267" s="77">
        <v>0</v>
      </c>
      <c r="BH267" s="77">
        <v>0</v>
      </c>
      <c r="BI267" s="77">
        <v>0</v>
      </c>
      <c r="BJ267" s="77">
        <v>0</v>
      </c>
      <c r="BK267" s="77">
        <v>0</v>
      </c>
      <c r="BL267" s="77">
        <v>6.1666246506250024</v>
      </c>
      <c r="BM267" s="77">
        <v>6.1666246506250024</v>
      </c>
      <c r="BN267" s="77">
        <v>0</v>
      </c>
      <c r="BO267" s="77">
        <v>0</v>
      </c>
      <c r="BP267" s="77">
        <v>0</v>
      </c>
      <c r="BQ267" s="77">
        <v>4.7044884204560562</v>
      </c>
      <c r="BR267" s="77">
        <v>0</v>
      </c>
      <c r="BS267" s="77">
        <v>0</v>
      </c>
      <c r="BT267" s="77">
        <v>0</v>
      </c>
      <c r="BU267" s="77">
        <v>0</v>
      </c>
      <c r="BV267" s="77">
        <v>0</v>
      </c>
      <c r="BW267" s="77">
        <v>0</v>
      </c>
      <c r="BX267" s="77">
        <v>0</v>
      </c>
      <c r="BY267" s="77">
        <v>0</v>
      </c>
      <c r="CT267" s="77" t="s">
        <v>155</v>
      </c>
      <c r="CU267" s="77" t="s">
        <v>429</v>
      </c>
      <c r="CV267" s="77" t="s">
        <v>432</v>
      </c>
      <c r="CW267" s="77">
        <v>2025</v>
      </c>
      <c r="CX267" s="77">
        <v>0</v>
      </c>
      <c r="CY267" s="77">
        <v>0</v>
      </c>
      <c r="CZ267" s="77">
        <v>0</v>
      </c>
      <c r="DA267" s="77">
        <v>0</v>
      </c>
      <c r="DB267" s="77">
        <v>9129.746070236597</v>
      </c>
      <c r="DC267" s="77">
        <v>233.2300768079408</v>
      </c>
      <c r="DD267" s="77">
        <v>8896.5159934286567</v>
      </c>
      <c r="DE267" s="77">
        <v>0</v>
      </c>
      <c r="DF267" s="77">
        <v>0</v>
      </c>
      <c r="DG267" s="77">
        <v>0</v>
      </c>
      <c r="DH267" s="77">
        <v>0</v>
      </c>
      <c r="DI267" s="77">
        <v>533.52731185151299</v>
      </c>
      <c r="DJ267" s="77">
        <v>5.6754813388954832E-6</v>
      </c>
      <c r="DL267" s="77">
        <v>0</v>
      </c>
      <c r="DM267" s="77">
        <v>0</v>
      </c>
      <c r="DN267" s="77">
        <v>0</v>
      </c>
      <c r="DO267" s="77">
        <v>0</v>
      </c>
      <c r="DP267" s="77">
        <v>0</v>
      </c>
      <c r="DQ267" s="77">
        <v>0</v>
      </c>
      <c r="DR267" s="77">
        <v>0</v>
      </c>
      <c r="DS267" s="77">
        <v>0</v>
      </c>
      <c r="DT267" s="77">
        <v>0</v>
      </c>
      <c r="DU267" s="77">
        <v>0</v>
      </c>
      <c r="DV267" s="77">
        <v>3.028024302204333E-3</v>
      </c>
      <c r="DW267" s="77">
        <v>3.028024302204333E-3</v>
      </c>
      <c r="GE267" s="77" t="s">
        <v>425</v>
      </c>
      <c r="GF267" s="77" t="s">
        <v>155</v>
      </c>
      <c r="GG267" s="77" t="s">
        <v>424</v>
      </c>
      <c r="GH267" s="77" t="s">
        <v>481</v>
      </c>
      <c r="GI267" s="77">
        <v>2021</v>
      </c>
      <c r="GJ267" s="77" t="s">
        <v>301</v>
      </c>
      <c r="GK267" s="77">
        <v>13469.08781237861</v>
      </c>
      <c r="GL267" s="77">
        <v>306.60199899999998</v>
      </c>
      <c r="GM267" s="77">
        <v>2021</v>
      </c>
      <c r="GN267" s="77" t="s">
        <v>175</v>
      </c>
      <c r="GO267" s="77">
        <v>5.3000000000000005E-2</v>
      </c>
      <c r="GP267" s="77">
        <v>3</v>
      </c>
      <c r="GQ267" s="77">
        <v>0</v>
      </c>
      <c r="GR267" s="77" t="s">
        <v>423</v>
      </c>
      <c r="GS267" s="77">
        <v>5.5966209081309413E-2</v>
      </c>
      <c r="GT267" s="77">
        <v>753.81378464209763</v>
      </c>
      <c r="GU267" s="77">
        <v>5.5966209081309413E-2</v>
      </c>
      <c r="GV267" s="248">
        <v>753.81378464209763</v>
      </c>
      <c r="GW267" s="248">
        <v>0</v>
      </c>
      <c r="GX267" s="77">
        <v>0</v>
      </c>
      <c r="GY267" s="77">
        <v>0</v>
      </c>
      <c r="GZ267" s="77">
        <v>0</v>
      </c>
    </row>
    <row r="268" spans="3:208" x14ac:dyDescent="0.25">
      <c r="C268" s="246"/>
      <c r="D268" s="246"/>
      <c r="E268" s="246"/>
      <c r="F268" s="246"/>
      <c r="G268" s="246"/>
      <c r="H268" s="246"/>
      <c r="I268" s="247"/>
      <c r="J268" s="247"/>
      <c r="K268" s="247"/>
      <c r="L268" s="124"/>
      <c r="M268" s="247"/>
      <c r="N268" s="247"/>
      <c r="O268" s="247"/>
      <c r="P268" s="247"/>
      <c r="Q268" s="247"/>
      <c r="R268" s="247"/>
      <c r="S268" s="247"/>
      <c r="T268" s="247"/>
      <c r="U268" s="247"/>
      <c r="V268" s="247"/>
      <c r="W268" s="247"/>
      <c r="X268" s="247"/>
      <c r="Y268" s="247"/>
      <c r="Z268" s="247"/>
      <c r="AA268" s="247"/>
      <c r="AB268" s="247"/>
      <c r="AC268" s="247"/>
      <c r="AD268" s="247"/>
      <c r="AE268" s="247"/>
      <c r="AF268" s="247"/>
      <c r="AG268" s="247"/>
      <c r="AH268" s="247"/>
      <c r="AI268" s="247"/>
      <c r="AJ268" s="247"/>
      <c r="AS268" s="77" t="s">
        <v>927</v>
      </c>
      <c r="AT268" s="77" t="s">
        <v>155</v>
      </c>
      <c r="AU268" s="77" t="s">
        <v>473</v>
      </c>
      <c r="AV268" s="77">
        <v>2020</v>
      </c>
      <c r="AW268" s="77">
        <v>1</v>
      </c>
      <c r="AX268" s="77">
        <v>0</v>
      </c>
      <c r="AY268" s="77">
        <v>0</v>
      </c>
      <c r="AZ268" s="77">
        <v>3.2057635126200958</v>
      </c>
      <c r="BA268" s="77">
        <v>3.2057635126200958</v>
      </c>
      <c r="BB268" s="77">
        <v>0</v>
      </c>
      <c r="BC268" s="77">
        <v>0</v>
      </c>
      <c r="BD268" s="77">
        <v>0</v>
      </c>
      <c r="BE268" s="77">
        <v>0</v>
      </c>
      <c r="BF268" s="77">
        <v>0</v>
      </c>
      <c r="BG268" s="77">
        <v>0</v>
      </c>
      <c r="BH268" s="77">
        <v>0</v>
      </c>
      <c r="BI268" s="77">
        <v>0</v>
      </c>
      <c r="BJ268" s="77">
        <v>0</v>
      </c>
      <c r="BK268" s="77">
        <v>0</v>
      </c>
      <c r="BL268" s="77">
        <v>0</v>
      </c>
      <c r="BM268" s="77">
        <v>0</v>
      </c>
      <c r="BN268" s="77">
        <v>3.2057635126200958</v>
      </c>
      <c r="BO268" s="77">
        <v>0</v>
      </c>
      <c r="BP268" s="77">
        <v>0</v>
      </c>
      <c r="BQ268" s="77">
        <v>0</v>
      </c>
      <c r="BR268" s="77">
        <v>0</v>
      </c>
      <c r="BS268" s="77">
        <v>0</v>
      </c>
      <c r="BT268" s="77">
        <v>0</v>
      </c>
      <c r="BU268" s="77">
        <v>0</v>
      </c>
      <c r="BV268" s="77">
        <v>0</v>
      </c>
      <c r="BW268" s="77">
        <v>0</v>
      </c>
      <c r="BX268" s="77">
        <v>0</v>
      </c>
      <c r="BY268" s="77">
        <v>0</v>
      </c>
      <c r="CT268" s="77" t="s">
        <v>155</v>
      </c>
      <c r="CU268" s="77" t="s">
        <v>429</v>
      </c>
      <c r="CV268" s="77" t="s">
        <v>439</v>
      </c>
      <c r="CW268" s="77">
        <v>2020</v>
      </c>
      <c r="CX268" s="77">
        <v>0</v>
      </c>
      <c r="CY268" s="77">
        <v>0</v>
      </c>
      <c r="CZ268" s="77">
        <v>0</v>
      </c>
      <c r="DA268" s="77">
        <v>0</v>
      </c>
      <c r="DB268" s="77">
        <v>5.2405583313015427</v>
      </c>
      <c r="DC268" s="77">
        <v>0.69641821681223259</v>
      </c>
      <c r="DD268" s="77">
        <v>2.941964152281018</v>
      </c>
      <c r="DE268" s="77">
        <v>1.6021759622082901</v>
      </c>
      <c r="DF268" s="77">
        <v>0.36068764874241321</v>
      </c>
      <c r="DG268" s="77">
        <v>0</v>
      </c>
      <c r="DH268" s="77">
        <v>0</v>
      </c>
      <c r="DI268" s="77">
        <v>0</v>
      </c>
      <c r="DJ268" s="77">
        <v>3.5447865227514528E-5</v>
      </c>
      <c r="DL268" s="77">
        <v>0</v>
      </c>
      <c r="DM268" s="77">
        <v>1.2785607161850164E-5</v>
      </c>
      <c r="DN268" s="77">
        <v>1.2785607161850164E-5</v>
      </c>
      <c r="DO268" s="77">
        <v>0</v>
      </c>
      <c r="DP268" s="77">
        <v>0</v>
      </c>
      <c r="DQ268" s="77">
        <v>0</v>
      </c>
      <c r="DR268" s="77">
        <v>0</v>
      </c>
      <c r="DS268" s="77">
        <v>0</v>
      </c>
      <c r="DT268" s="77">
        <v>0</v>
      </c>
      <c r="DU268" s="77">
        <v>0</v>
      </c>
      <c r="DV268" s="77">
        <v>0</v>
      </c>
      <c r="DW268" s="77">
        <v>0</v>
      </c>
      <c r="GE268" s="77" t="s">
        <v>427</v>
      </c>
      <c r="GF268" s="77" t="s">
        <v>155</v>
      </c>
      <c r="GG268" s="77" t="s">
        <v>424</v>
      </c>
      <c r="GH268" s="77" t="s">
        <v>481</v>
      </c>
      <c r="GI268" s="77">
        <v>2021</v>
      </c>
      <c r="GJ268" s="77" t="s">
        <v>303</v>
      </c>
      <c r="GK268" s="77">
        <v>7205.5312760250581</v>
      </c>
      <c r="GL268" s="77">
        <v>306.60199899999998</v>
      </c>
      <c r="GM268" s="77">
        <v>2021</v>
      </c>
      <c r="GN268" s="77" t="s">
        <v>175</v>
      </c>
      <c r="GO268" s="77">
        <v>5.3000000000000005E-2</v>
      </c>
      <c r="GP268" s="77">
        <v>3</v>
      </c>
      <c r="GQ268" s="77">
        <v>0</v>
      </c>
      <c r="GR268" s="77" t="s">
        <v>423</v>
      </c>
      <c r="GS268" s="77">
        <v>5.5966209081309413E-2</v>
      </c>
      <c r="GT268" s="77">
        <v>403.2662699359326</v>
      </c>
      <c r="GU268" s="77">
        <v>5.5966209081309413E-2</v>
      </c>
      <c r="GV268" s="248">
        <v>403.2662699359326</v>
      </c>
      <c r="GW268" s="248">
        <v>0</v>
      </c>
      <c r="GX268" s="77">
        <v>0</v>
      </c>
      <c r="GY268" s="77">
        <v>0</v>
      </c>
      <c r="GZ268" s="77">
        <v>0</v>
      </c>
    </row>
    <row r="269" spans="3:208" x14ac:dyDescent="0.25">
      <c r="C269" s="246"/>
      <c r="D269" s="246"/>
      <c r="E269" s="246"/>
      <c r="F269" s="246"/>
      <c r="G269" s="246"/>
      <c r="H269" s="246"/>
      <c r="I269" s="247"/>
      <c r="J269" s="247"/>
      <c r="K269" s="247"/>
      <c r="L269" s="124"/>
      <c r="M269" s="247"/>
      <c r="N269" s="247"/>
      <c r="O269" s="247"/>
      <c r="P269" s="247"/>
      <c r="Q269" s="247"/>
      <c r="R269" s="247"/>
      <c r="S269" s="247"/>
      <c r="T269" s="247"/>
      <c r="U269" s="247"/>
      <c r="V269" s="247"/>
      <c r="W269" s="247"/>
      <c r="X269" s="247"/>
      <c r="Y269" s="247"/>
      <c r="Z269" s="247"/>
      <c r="AA269" s="247"/>
      <c r="AB269" s="247"/>
      <c r="AC269" s="247"/>
      <c r="AD269" s="247"/>
      <c r="AE269" s="247"/>
      <c r="AF269" s="247"/>
      <c r="AG269" s="247"/>
      <c r="AH269" s="247"/>
      <c r="AI269" s="247"/>
      <c r="AJ269" s="247"/>
      <c r="AS269" s="77" t="s">
        <v>927</v>
      </c>
      <c r="AT269" s="77" t="s">
        <v>155</v>
      </c>
      <c r="AU269" s="77" t="s">
        <v>473</v>
      </c>
      <c r="AV269" s="77">
        <v>2021</v>
      </c>
      <c r="AW269" s="77">
        <v>1</v>
      </c>
      <c r="AX269" s="77">
        <v>0</v>
      </c>
      <c r="AY269" s="77">
        <v>0</v>
      </c>
      <c r="AZ269" s="77">
        <v>3.2057635126200958</v>
      </c>
      <c r="BA269" s="77">
        <v>3.2057635126200958</v>
      </c>
      <c r="BB269" s="77">
        <v>0</v>
      </c>
      <c r="BC269" s="77">
        <v>0</v>
      </c>
      <c r="BD269" s="77">
        <v>3.2057635126200958</v>
      </c>
      <c r="BE269" s="77">
        <v>3.2057635126200958</v>
      </c>
      <c r="BF269" s="77">
        <v>0</v>
      </c>
      <c r="BG269" s="77">
        <v>0</v>
      </c>
      <c r="BH269" s="77">
        <v>0</v>
      </c>
      <c r="BI269" s="77">
        <v>0</v>
      </c>
      <c r="BJ269" s="77">
        <v>0</v>
      </c>
      <c r="BK269" s="77">
        <v>0</v>
      </c>
      <c r="BL269" s="77">
        <v>0</v>
      </c>
      <c r="BM269" s="77">
        <v>0</v>
      </c>
      <c r="BN269" s="77">
        <v>3.2057635126200958</v>
      </c>
      <c r="BO269" s="77">
        <v>3.2057635126200958</v>
      </c>
      <c r="BP269" s="77">
        <v>0</v>
      </c>
      <c r="BQ269" s="77">
        <v>0</v>
      </c>
      <c r="BR269" s="77">
        <v>0</v>
      </c>
      <c r="BS269" s="77">
        <v>0</v>
      </c>
      <c r="BT269" s="77">
        <v>0</v>
      </c>
      <c r="BU269" s="77">
        <v>0</v>
      </c>
      <c r="BV269" s="77">
        <v>0</v>
      </c>
      <c r="BW269" s="77">
        <v>0</v>
      </c>
      <c r="BX269" s="77">
        <v>0</v>
      </c>
      <c r="BY269" s="77">
        <v>0</v>
      </c>
      <c r="CT269" s="77" t="s">
        <v>155</v>
      </c>
      <c r="CU269" s="77" t="s">
        <v>429</v>
      </c>
      <c r="CV269" s="77" t="s">
        <v>439</v>
      </c>
      <c r="CW269" s="77">
        <v>2021</v>
      </c>
      <c r="CX269" s="77">
        <v>0</v>
      </c>
      <c r="CY269" s="77">
        <v>0</v>
      </c>
      <c r="CZ269" s="77">
        <v>0</v>
      </c>
      <c r="DA269" s="77">
        <v>0</v>
      </c>
      <c r="DB269" s="77">
        <v>5.2405583313015427</v>
      </c>
      <c r="DC269" s="77">
        <v>0.69641821681223259</v>
      </c>
      <c r="DD269" s="77">
        <v>2.941964152281018</v>
      </c>
      <c r="DE269" s="77">
        <v>1.6021759622082901</v>
      </c>
      <c r="DF269" s="77">
        <v>0.36068764874241321</v>
      </c>
      <c r="DG269" s="77">
        <v>0.36068764874241321</v>
      </c>
      <c r="DH269" s="77">
        <v>0</v>
      </c>
      <c r="DI269" s="77">
        <v>0</v>
      </c>
      <c r="DJ269" s="77">
        <v>3.5447865227514528E-5</v>
      </c>
      <c r="DL269" s="77">
        <v>0</v>
      </c>
      <c r="DM269" s="77">
        <v>1.2785607161850164E-5</v>
      </c>
      <c r="DN269" s="77">
        <v>1.2785607161850164E-5</v>
      </c>
      <c r="DO269" s="77">
        <v>0</v>
      </c>
      <c r="DP269" s="77">
        <v>1.2785607161850164E-5</v>
      </c>
      <c r="DQ269" s="77">
        <v>1.2785607161850164E-5</v>
      </c>
      <c r="DR269" s="77">
        <v>0</v>
      </c>
      <c r="DS269" s="77">
        <v>0</v>
      </c>
      <c r="DT269" s="77">
        <v>0</v>
      </c>
      <c r="DU269" s="77">
        <v>0</v>
      </c>
      <c r="DV269" s="77">
        <v>0</v>
      </c>
      <c r="DW269" s="77">
        <v>0</v>
      </c>
      <c r="GE269" s="77" t="s">
        <v>422</v>
      </c>
      <c r="GF269" s="77" t="s">
        <v>155</v>
      </c>
      <c r="GG269" s="77" t="s">
        <v>424</v>
      </c>
      <c r="GH269" s="77" t="s">
        <v>481</v>
      </c>
      <c r="GI269" s="77">
        <v>2022</v>
      </c>
      <c r="GJ269" s="77" t="s">
        <v>305</v>
      </c>
      <c r="GK269" s="77">
        <v>409.22373582044048</v>
      </c>
      <c r="GL269" s="77">
        <v>306.60199899999998</v>
      </c>
      <c r="GM269" s="77">
        <v>2022</v>
      </c>
      <c r="GN269" s="77" t="s">
        <v>175</v>
      </c>
      <c r="GO269" s="77">
        <v>0.13250000000000001</v>
      </c>
      <c r="GP269" s="77">
        <v>3</v>
      </c>
      <c r="GQ269" s="77">
        <v>0</v>
      </c>
      <c r="GR269" s="77" t="s">
        <v>423</v>
      </c>
      <c r="GS269" s="77">
        <v>0.1527377521613833</v>
      </c>
      <c r="GT269" s="77">
        <v>62.50391354029783</v>
      </c>
      <c r="GU269" s="77">
        <v>0.1527377521613833</v>
      </c>
      <c r="GV269" s="248">
        <v>62.50391354029783</v>
      </c>
      <c r="GW269" s="248">
        <v>0.1527377521613833</v>
      </c>
      <c r="GX269" s="77">
        <v>62.50391354029783</v>
      </c>
      <c r="GY269" s="77">
        <v>0</v>
      </c>
      <c r="GZ269" s="77">
        <v>0</v>
      </c>
    </row>
    <row r="270" spans="3:208" x14ac:dyDescent="0.25">
      <c r="C270" s="246"/>
      <c r="D270" s="246"/>
      <c r="E270" s="246"/>
      <c r="F270" s="246"/>
      <c r="G270" s="246"/>
      <c r="H270" s="246"/>
      <c r="I270" s="247"/>
      <c r="J270" s="247"/>
      <c r="K270" s="247"/>
      <c r="L270" s="124"/>
      <c r="M270" s="247"/>
      <c r="N270" s="247"/>
      <c r="O270" s="247"/>
      <c r="P270" s="247"/>
      <c r="Q270" s="247"/>
      <c r="R270" s="247"/>
      <c r="S270" s="247"/>
      <c r="T270" s="247"/>
      <c r="U270" s="247"/>
      <c r="V270" s="247"/>
      <c r="W270" s="247"/>
      <c r="X270" s="247"/>
      <c r="Y270" s="247"/>
      <c r="Z270" s="247"/>
      <c r="AA270" s="247"/>
      <c r="AB270" s="247"/>
      <c r="AC270" s="247"/>
      <c r="AD270" s="247"/>
      <c r="AE270" s="247"/>
      <c r="AF270" s="247"/>
      <c r="AG270" s="247"/>
      <c r="AH270" s="247"/>
      <c r="AI270" s="247"/>
      <c r="AJ270" s="247"/>
      <c r="AS270" s="77" t="s">
        <v>927</v>
      </c>
      <c r="AT270" s="77" t="s">
        <v>155</v>
      </c>
      <c r="AU270" s="77" t="s">
        <v>473</v>
      </c>
      <c r="AV270" s="77">
        <v>2022</v>
      </c>
      <c r="AW270" s="77">
        <v>0.93457943925233644</v>
      </c>
      <c r="AX270" s="77">
        <v>0</v>
      </c>
      <c r="AY270" s="77">
        <v>0</v>
      </c>
      <c r="AZ270" s="77">
        <v>3.2147006297802774</v>
      </c>
      <c r="BA270" s="77">
        <v>3.2147006297802774</v>
      </c>
      <c r="BB270" s="77">
        <v>0</v>
      </c>
      <c r="BC270" s="77">
        <v>0</v>
      </c>
      <c r="BD270" s="77">
        <v>3.2147006297802774</v>
      </c>
      <c r="BE270" s="77">
        <v>3.2147006297802774</v>
      </c>
      <c r="BF270" s="77">
        <v>0</v>
      </c>
      <c r="BG270" s="77">
        <v>0</v>
      </c>
      <c r="BH270" s="77">
        <v>3.0799536263330713</v>
      </c>
      <c r="BI270" s="77">
        <v>3.0799536263330713</v>
      </c>
      <c r="BJ270" s="77">
        <v>0</v>
      </c>
      <c r="BK270" s="77">
        <v>0</v>
      </c>
      <c r="BL270" s="77">
        <v>0</v>
      </c>
      <c r="BM270" s="77">
        <v>0</v>
      </c>
      <c r="BN270" s="77">
        <v>3.0043931119441845</v>
      </c>
      <c r="BO270" s="77">
        <v>3.0043931119441845</v>
      </c>
      <c r="BP270" s="77">
        <v>2.878461333021562</v>
      </c>
      <c r="BQ270" s="77">
        <v>0</v>
      </c>
      <c r="BR270" s="77">
        <v>0</v>
      </c>
      <c r="BS270" s="77">
        <v>0</v>
      </c>
      <c r="BT270" s="77">
        <v>0</v>
      </c>
      <c r="BU270" s="77">
        <v>0</v>
      </c>
      <c r="BV270" s="77">
        <v>3.0799536263330713</v>
      </c>
      <c r="BW270" s="77">
        <v>2.878461333021562</v>
      </c>
      <c r="BX270" s="77">
        <v>3.0799536263330713</v>
      </c>
      <c r="BY270" s="77">
        <v>2.878461333021562</v>
      </c>
      <c r="CT270" s="77" t="s">
        <v>155</v>
      </c>
      <c r="CU270" s="77" t="s">
        <v>429</v>
      </c>
      <c r="CV270" s="77" t="s">
        <v>439</v>
      </c>
      <c r="CW270" s="77">
        <v>2022</v>
      </c>
      <c r="CX270" s="77">
        <v>0</v>
      </c>
      <c r="CY270" s="77">
        <v>0</v>
      </c>
      <c r="CZ270" s="77">
        <v>0</v>
      </c>
      <c r="DA270" s="77">
        <v>0</v>
      </c>
      <c r="DB270" s="77">
        <v>5.2405583313015427</v>
      </c>
      <c r="DC270" s="77">
        <v>0.69641821681223259</v>
      </c>
      <c r="DD270" s="77">
        <v>2.941964152281018</v>
      </c>
      <c r="DE270" s="77">
        <v>1.6021759622082901</v>
      </c>
      <c r="DF270" s="77">
        <v>0.36068764874241321</v>
      </c>
      <c r="DG270" s="77">
        <v>0.36068764874241321</v>
      </c>
      <c r="DH270" s="77">
        <v>0.36068764874241321</v>
      </c>
      <c r="DI270" s="77">
        <v>0</v>
      </c>
      <c r="DJ270" s="77">
        <v>3.5447865227514528E-5</v>
      </c>
      <c r="DL270" s="77">
        <v>0</v>
      </c>
      <c r="DM270" s="77">
        <v>1.2785607161850164E-5</v>
      </c>
      <c r="DN270" s="77">
        <v>1.2785607161850164E-5</v>
      </c>
      <c r="DO270" s="77">
        <v>0</v>
      </c>
      <c r="DP270" s="77">
        <v>1.2785607161850164E-5</v>
      </c>
      <c r="DQ270" s="77">
        <v>1.2785607161850164E-5</v>
      </c>
      <c r="DR270" s="77">
        <v>0</v>
      </c>
      <c r="DS270" s="77">
        <v>1.2785607161850164E-5</v>
      </c>
      <c r="DT270" s="77">
        <v>1.2785607161850164E-5</v>
      </c>
      <c r="DU270" s="77">
        <v>0</v>
      </c>
      <c r="DV270" s="77">
        <v>0</v>
      </c>
      <c r="DW270" s="77">
        <v>0</v>
      </c>
      <c r="GE270" s="77" t="s">
        <v>425</v>
      </c>
      <c r="GF270" s="77" t="s">
        <v>155</v>
      </c>
      <c r="GG270" s="77" t="s">
        <v>424</v>
      </c>
      <c r="GH270" s="77" t="s">
        <v>481</v>
      </c>
      <c r="GI270" s="77">
        <v>2022</v>
      </c>
      <c r="GJ270" s="77" t="s">
        <v>301</v>
      </c>
      <c r="GK270" s="77">
        <v>13469.08781237861</v>
      </c>
      <c r="GL270" s="77">
        <v>306.60199899999998</v>
      </c>
      <c r="GM270" s="77">
        <v>2022</v>
      </c>
      <c r="GN270" s="77" t="s">
        <v>175</v>
      </c>
      <c r="GO270" s="77">
        <v>5.3000000000000005E-2</v>
      </c>
      <c r="GP270" s="77">
        <v>3</v>
      </c>
      <c r="GQ270" s="77">
        <v>0</v>
      </c>
      <c r="GR270" s="77" t="s">
        <v>423</v>
      </c>
      <c r="GS270" s="77">
        <v>5.5966209081309413E-2</v>
      </c>
      <c r="GT270" s="77">
        <v>753.81378464209763</v>
      </c>
      <c r="GU270" s="77">
        <v>5.5966209081309413E-2</v>
      </c>
      <c r="GV270" s="248">
        <v>753.81378464209763</v>
      </c>
      <c r="GW270" s="248">
        <v>5.5966209081309413E-2</v>
      </c>
      <c r="GX270" s="77">
        <v>753.81378464209763</v>
      </c>
      <c r="GY270" s="77">
        <v>0</v>
      </c>
      <c r="GZ270" s="77">
        <v>0</v>
      </c>
    </row>
    <row r="271" spans="3:208" x14ac:dyDescent="0.25">
      <c r="C271" s="246"/>
      <c r="D271" s="246"/>
      <c r="E271" s="246"/>
      <c r="F271" s="246"/>
      <c r="G271" s="246"/>
      <c r="H271" s="246"/>
      <c r="I271" s="247"/>
      <c r="J271" s="247"/>
      <c r="K271" s="247"/>
      <c r="L271" s="124"/>
      <c r="M271" s="247"/>
      <c r="N271" s="247"/>
      <c r="O271" s="247"/>
      <c r="P271" s="247"/>
      <c r="Q271" s="247"/>
      <c r="R271" s="247"/>
      <c r="S271" s="247"/>
      <c r="T271" s="247"/>
      <c r="U271" s="247"/>
      <c r="V271" s="247"/>
      <c r="W271" s="247"/>
      <c r="X271" s="247"/>
      <c r="Y271" s="247"/>
      <c r="Z271" s="247"/>
      <c r="AA271" s="247"/>
      <c r="AB271" s="247"/>
      <c r="AC271" s="247"/>
      <c r="AD271" s="247"/>
      <c r="AE271" s="247"/>
      <c r="AF271" s="247"/>
      <c r="AG271" s="247"/>
      <c r="AH271" s="247"/>
      <c r="AI271" s="247"/>
      <c r="AJ271" s="247"/>
      <c r="AS271" s="77" t="s">
        <v>927</v>
      </c>
      <c r="AT271" s="77" t="s">
        <v>155</v>
      </c>
      <c r="AU271" s="77" t="s">
        <v>473</v>
      </c>
      <c r="AV271" s="77">
        <v>2023</v>
      </c>
      <c r="AW271" s="77">
        <v>0.87343872827321156</v>
      </c>
      <c r="AX271" s="77">
        <v>0</v>
      </c>
      <c r="AY271" s="77">
        <v>0</v>
      </c>
      <c r="AZ271" s="77">
        <v>0</v>
      </c>
      <c r="BA271" s="77">
        <v>0</v>
      </c>
      <c r="BB271" s="77">
        <v>0</v>
      </c>
      <c r="BC271" s="77">
        <v>0</v>
      </c>
      <c r="BD271" s="77">
        <v>3.3336043410043272</v>
      </c>
      <c r="BE271" s="77">
        <v>3.3336043410043272</v>
      </c>
      <c r="BF271" s="77">
        <v>0</v>
      </c>
      <c r="BG271" s="77">
        <v>0</v>
      </c>
      <c r="BH271" s="77">
        <v>3.1938667787104693</v>
      </c>
      <c r="BI271" s="77">
        <v>3.1938667787104693</v>
      </c>
      <c r="BJ271" s="77">
        <v>0</v>
      </c>
      <c r="BK271" s="77">
        <v>0</v>
      </c>
      <c r="BL271" s="77">
        <v>3.1938667787104693</v>
      </c>
      <c r="BM271" s="77">
        <v>3.1938667787104693</v>
      </c>
      <c r="BN271" s="77">
        <v>0</v>
      </c>
      <c r="BO271" s="77">
        <v>2.911699136172877</v>
      </c>
      <c r="BP271" s="77">
        <v>2.789646937470931</v>
      </c>
      <c r="BQ271" s="77">
        <v>2.789646937470931</v>
      </c>
      <c r="BR271" s="77">
        <v>0</v>
      </c>
      <c r="BS271" s="77">
        <v>0</v>
      </c>
      <c r="BT271" s="77">
        <v>0</v>
      </c>
      <c r="BU271" s="77">
        <v>0</v>
      </c>
      <c r="BV271" s="77">
        <v>3.1938667787104693</v>
      </c>
      <c r="BW271" s="77">
        <v>2.789646937470931</v>
      </c>
      <c r="BX271" s="77">
        <v>3.1938667787104693</v>
      </c>
      <c r="BY271" s="77">
        <v>2.789646937470931</v>
      </c>
      <c r="CT271" s="77" t="s">
        <v>155</v>
      </c>
      <c r="CU271" s="77" t="s">
        <v>429</v>
      </c>
      <c r="CV271" s="77" t="s">
        <v>439</v>
      </c>
      <c r="CW271" s="77">
        <v>2023</v>
      </c>
      <c r="CX271" s="77">
        <v>0</v>
      </c>
      <c r="CY271" s="77">
        <v>0</v>
      </c>
      <c r="CZ271" s="77">
        <v>0</v>
      </c>
      <c r="DA271" s="77">
        <v>0</v>
      </c>
      <c r="DB271" s="77">
        <v>5.4750346070077676</v>
      </c>
      <c r="DC271" s="77">
        <v>0.71896016785821359</v>
      </c>
      <c r="DD271" s="77">
        <v>3.0714971986151052</v>
      </c>
      <c r="DE271" s="77">
        <v>1.684577240534447</v>
      </c>
      <c r="DF271" s="77">
        <v>0</v>
      </c>
      <c r="DG271" s="77">
        <v>0.37599181639994961</v>
      </c>
      <c r="DH271" s="77">
        <v>0.37599181639994961</v>
      </c>
      <c r="DI271" s="77">
        <v>0.37599181639994961</v>
      </c>
      <c r="DJ271" s="77">
        <v>3.5447865227514528E-5</v>
      </c>
      <c r="DL271" s="77">
        <v>0</v>
      </c>
      <c r="DM271" s="77">
        <v>0</v>
      </c>
      <c r="DN271" s="77">
        <v>0</v>
      </c>
      <c r="DO271" s="77">
        <v>0</v>
      </c>
      <c r="DP271" s="77">
        <v>1.3328107234393801E-5</v>
      </c>
      <c r="DQ271" s="77">
        <v>1.3328107234393801E-5</v>
      </c>
      <c r="DR271" s="77">
        <v>0</v>
      </c>
      <c r="DS271" s="77">
        <v>1.3328107234393801E-5</v>
      </c>
      <c r="DT271" s="77">
        <v>1.3328107234393801E-5</v>
      </c>
      <c r="DU271" s="77">
        <v>0</v>
      </c>
      <c r="DV271" s="77">
        <v>1.3328107234393801E-5</v>
      </c>
      <c r="DW271" s="77">
        <v>1.3328107234393801E-5</v>
      </c>
      <c r="GE271" s="77" t="s">
        <v>427</v>
      </c>
      <c r="GF271" s="77" t="s">
        <v>155</v>
      </c>
      <c r="GG271" s="77" t="s">
        <v>424</v>
      </c>
      <c r="GH271" s="77" t="s">
        <v>481</v>
      </c>
      <c r="GI271" s="77">
        <v>2022</v>
      </c>
      <c r="GJ271" s="77" t="s">
        <v>303</v>
      </c>
      <c r="GK271" s="77">
        <v>7205.5312760250581</v>
      </c>
      <c r="GL271" s="77">
        <v>306.60199899999998</v>
      </c>
      <c r="GM271" s="77">
        <v>2022</v>
      </c>
      <c r="GN271" s="77" t="s">
        <v>175</v>
      </c>
      <c r="GO271" s="77">
        <v>5.3000000000000005E-2</v>
      </c>
      <c r="GP271" s="77">
        <v>3</v>
      </c>
      <c r="GQ271" s="77">
        <v>0</v>
      </c>
      <c r="GR271" s="77" t="s">
        <v>423</v>
      </c>
      <c r="GS271" s="77">
        <v>5.5966209081309413E-2</v>
      </c>
      <c r="GT271" s="77">
        <v>403.2662699359326</v>
      </c>
      <c r="GU271" s="77">
        <v>5.5966209081309413E-2</v>
      </c>
      <c r="GV271" s="248">
        <v>403.2662699359326</v>
      </c>
      <c r="GW271" s="248">
        <v>5.5966209081309413E-2</v>
      </c>
      <c r="GX271" s="77">
        <v>403.2662699359326</v>
      </c>
      <c r="GY271" s="77">
        <v>0</v>
      </c>
      <c r="GZ271" s="77">
        <v>0</v>
      </c>
    </row>
    <row r="272" spans="3:208" x14ac:dyDescent="0.25">
      <c r="C272" s="246"/>
      <c r="D272" s="246"/>
      <c r="E272" s="246"/>
      <c r="F272" s="246"/>
      <c r="G272" s="246"/>
      <c r="H272" s="246"/>
      <c r="I272" s="247"/>
      <c r="J272" s="247"/>
      <c r="K272" s="247"/>
      <c r="L272" s="124"/>
      <c r="M272" s="247"/>
      <c r="N272" s="247"/>
      <c r="O272" s="247"/>
      <c r="P272" s="247"/>
      <c r="Q272" s="247"/>
      <c r="R272" s="247"/>
      <c r="S272" s="247"/>
      <c r="T272" s="247"/>
      <c r="U272" s="247"/>
      <c r="V272" s="247"/>
      <c r="W272" s="247"/>
      <c r="X272" s="247"/>
      <c r="Y272" s="247"/>
      <c r="Z272" s="247"/>
      <c r="AA272" s="247"/>
      <c r="AB272" s="247"/>
      <c r="AC272" s="247"/>
      <c r="AD272" s="247"/>
      <c r="AE272" s="247"/>
      <c r="AF272" s="247"/>
      <c r="AG272" s="247"/>
      <c r="AH272" s="247"/>
      <c r="AI272" s="247"/>
      <c r="AJ272" s="247"/>
      <c r="AS272" s="77" t="s">
        <v>927</v>
      </c>
      <c r="AT272" s="77" t="s">
        <v>155</v>
      </c>
      <c r="AU272" s="77" t="s">
        <v>473</v>
      </c>
      <c r="AV272" s="77">
        <v>2024</v>
      </c>
      <c r="AW272" s="77">
        <v>0.81629787689085187</v>
      </c>
      <c r="AX272" s="77">
        <v>0</v>
      </c>
      <c r="AY272" s="77">
        <v>0</v>
      </c>
      <c r="AZ272" s="77">
        <v>0</v>
      </c>
      <c r="BA272" s="77">
        <v>0</v>
      </c>
      <c r="BB272" s="77">
        <v>0</v>
      </c>
      <c r="BC272" s="77">
        <v>0</v>
      </c>
      <c r="BD272" s="77">
        <v>0</v>
      </c>
      <c r="BE272" s="77">
        <v>0</v>
      </c>
      <c r="BF272" s="77">
        <v>0</v>
      </c>
      <c r="BG272" s="77">
        <v>0</v>
      </c>
      <c r="BH272" s="77">
        <v>3.1938667787104693</v>
      </c>
      <c r="BI272" s="77">
        <v>3.1938667787104693</v>
      </c>
      <c r="BJ272" s="77">
        <v>0</v>
      </c>
      <c r="BK272" s="77">
        <v>0</v>
      </c>
      <c r="BL272" s="77">
        <v>3.1938667787104693</v>
      </c>
      <c r="BM272" s="77">
        <v>3.1938667787104693</v>
      </c>
      <c r="BN272" s="77">
        <v>0</v>
      </c>
      <c r="BO272" s="77">
        <v>0</v>
      </c>
      <c r="BP272" s="77">
        <v>2.6071466705335804</v>
      </c>
      <c r="BQ272" s="77">
        <v>2.6071466705335804</v>
      </c>
      <c r="BR272" s="77">
        <v>0</v>
      </c>
      <c r="BS272" s="77">
        <v>0</v>
      </c>
      <c r="BT272" s="77">
        <v>0</v>
      </c>
      <c r="BU272" s="77">
        <v>0</v>
      </c>
      <c r="BV272" s="77">
        <v>3.1938667787104693</v>
      </c>
      <c r="BW272" s="77">
        <v>2.6071466705335804</v>
      </c>
      <c r="BX272" s="77">
        <v>3.1938667787104693</v>
      </c>
      <c r="BY272" s="77">
        <v>2.6071466705335804</v>
      </c>
      <c r="CT272" s="77" t="s">
        <v>155</v>
      </c>
      <c r="CU272" s="77" t="s">
        <v>429</v>
      </c>
      <c r="CV272" s="77" t="s">
        <v>439</v>
      </c>
      <c r="CW272" s="77">
        <v>2024</v>
      </c>
      <c r="CX272" s="77">
        <v>0</v>
      </c>
      <c r="CY272" s="77">
        <v>0</v>
      </c>
      <c r="CZ272" s="77">
        <v>0</v>
      </c>
      <c r="DA272" s="77">
        <v>0</v>
      </c>
      <c r="DB272" s="77">
        <v>5.4750346070077676</v>
      </c>
      <c r="DC272" s="77">
        <v>0.71896016785821359</v>
      </c>
      <c r="DD272" s="77">
        <v>3.0714971986151052</v>
      </c>
      <c r="DE272" s="77">
        <v>1.684577240534447</v>
      </c>
      <c r="DF272" s="77">
        <v>0</v>
      </c>
      <c r="DG272" s="77">
        <v>0</v>
      </c>
      <c r="DH272" s="77">
        <v>0.37599181639994961</v>
      </c>
      <c r="DI272" s="77">
        <v>0.37599181639994961</v>
      </c>
      <c r="DJ272" s="77">
        <v>3.5447865227514528E-5</v>
      </c>
      <c r="DL272" s="77">
        <v>0</v>
      </c>
      <c r="DM272" s="77">
        <v>0</v>
      </c>
      <c r="DN272" s="77">
        <v>0</v>
      </c>
      <c r="DO272" s="77">
        <v>0</v>
      </c>
      <c r="DP272" s="77">
        <v>0</v>
      </c>
      <c r="DQ272" s="77">
        <v>0</v>
      </c>
      <c r="DR272" s="77">
        <v>0</v>
      </c>
      <c r="DS272" s="77">
        <v>1.3328107234393801E-5</v>
      </c>
      <c r="DT272" s="77">
        <v>1.3328107234393801E-5</v>
      </c>
      <c r="DU272" s="77">
        <v>0</v>
      </c>
      <c r="DV272" s="77">
        <v>1.3328107234393801E-5</v>
      </c>
      <c r="DW272" s="77">
        <v>1.3328107234393801E-5</v>
      </c>
      <c r="GE272" s="77" t="s">
        <v>422</v>
      </c>
      <c r="GF272" s="77" t="s">
        <v>155</v>
      </c>
      <c r="GG272" s="77" t="s">
        <v>424</v>
      </c>
      <c r="GH272" s="77" t="s">
        <v>481</v>
      </c>
      <c r="GI272" s="77">
        <v>2023</v>
      </c>
      <c r="GJ272" s="77" t="s">
        <v>305</v>
      </c>
      <c r="GK272" s="77">
        <v>428.60232122030828</v>
      </c>
      <c r="GL272" s="77">
        <v>306.60199899999998</v>
      </c>
      <c r="GM272" s="77">
        <v>2023</v>
      </c>
      <c r="GN272" s="77" t="s">
        <v>175</v>
      </c>
      <c r="GO272" s="77">
        <v>0.13250000000000001</v>
      </c>
      <c r="GP272" s="77">
        <v>3</v>
      </c>
      <c r="GQ272" s="77">
        <v>0</v>
      </c>
      <c r="GR272" s="77" t="s">
        <v>423</v>
      </c>
      <c r="GS272" s="77">
        <v>0</v>
      </c>
      <c r="GT272" s="77">
        <v>0</v>
      </c>
      <c r="GU272" s="77">
        <v>0.1527377521613833</v>
      </c>
      <c r="GV272" s="248">
        <v>65.463755114341041</v>
      </c>
      <c r="GW272" s="248">
        <v>0.1527377521613833</v>
      </c>
      <c r="GX272" s="77">
        <v>65.463755114341041</v>
      </c>
      <c r="GY272" s="77">
        <v>0.1527377521613833</v>
      </c>
      <c r="GZ272" s="77">
        <v>65.463755114341041</v>
      </c>
    </row>
    <row r="273" spans="3:208" x14ac:dyDescent="0.25">
      <c r="C273" s="246"/>
      <c r="D273" s="246"/>
      <c r="E273" s="246"/>
      <c r="F273" s="246"/>
      <c r="G273" s="246"/>
      <c r="H273" s="246"/>
      <c r="I273" s="247"/>
      <c r="J273" s="247"/>
      <c r="K273" s="247"/>
      <c r="L273" s="124"/>
      <c r="M273" s="247"/>
      <c r="N273" s="247"/>
      <c r="O273" s="247"/>
      <c r="P273" s="247"/>
      <c r="Q273" s="247"/>
      <c r="R273" s="247"/>
      <c r="S273" s="247"/>
      <c r="T273" s="247"/>
      <c r="U273" s="247"/>
      <c r="V273" s="247"/>
      <c r="W273" s="247"/>
      <c r="X273" s="247"/>
      <c r="Y273" s="247"/>
      <c r="Z273" s="247"/>
      <c r="AA273" s="247"/>
      <c r="AB273" s="247"/>
      <c r="AC273" s="247"/>
      <c r="AD273" s="247"/>
      <c r="AE273" s="247"/>
      <c r="AF273" s="247"/>
      <c r="AG273" s="247"/>
      <c r="AH273" s="247"/>
      <c r="AI273" s="247"/>
      <c r="AJ273" s="247"/>
      <c r="AS273" s="77" t="s">
        <v>927</v>
      </c>
      <c r="AT273" s="77" t="s">
        <v>155</v>
      </c>
      <c r="AU273" s="77" t="s">
        <v>473</v>
      </c>
      <c r="AV273" s="77">
        <v>2025</v>
      </c>
      <c r="AW273" s="77">
        <v>0.76289521204752508</v>
      </c>
      <c r="AX273" s="77">
        <v>0</v>
      </c>
      <c r="AY273" s="77">
        <v>0</v>
      </c>
      <c r="AZ273" s="77">
        <v>0</v>
      </c>
      <c r="BA273" s="77">
        <v>0</v>
      </c>
      <c r="BB273" s="77">
        <v>0</v>
      </c>
      <c r="BC273" s="77">
        <v>0</v>
      </c>
      <c r="BD273" s="77">
        <v>0</v>
      </c>
      <c r="BE273" s="77">
        <v>0</v>
      </c>
      <c r="BF273" s="77">
        <v>0</v>
      </c>
      <c r="BG273" s="77">
        <v>0</v>
      </c>
      <c r="BH273" s="77">
        <v>0</v>
      </c>
      <c r="BI273" s="77">
        <v>0</v>
      </c>
      <c r="BJ273" s="77">
        <v>0</v>
      </c>
      <c r="BK273" s="77">
        <v>0</v>
      </c>
      <c r="BL273" s="77">
        <v>3.1938667787104693</v>
      </c>
      <c r="BM273" s="77">
        <v>3.1938667787104693</v>
      </c>
      <c r="BN273" s="77">
        <v>0</v>
      </c>
      <c r="BO273" s="77">
        <v>0</v>
      </c>
      <c r="BP273" s="77">
        <v>0</v>
      </c>
      <c r="BQ273" s="77">
        <v>2.4365856733958693</v>
      </c>
      <c r="BR273" s="77">
        <v>0</v>
      </c>
      <c r="BS273" s="77">
        <v>0</v>
      </c>
      <c r="BT273" s="77">
        <v>0</v>
      </c>
      <c r="BU273" s="77">
        <v>0</v>
      </c>
      <c r="BV273" s="77">
        <v>0</v>
      </c>
      <c r="BW273" s="77">
        <v>0</v>
      </c>
      <c r="BX273" s="77">
        <v>0</v>
      </c>
      <c r="BY273" s="77">
        <v>0</v>
      </c>
      <c r="CT273" s="77" t="s">
        <v>155</v>
      </c>
      <c r="CU273" s="77" t="s">
        <v>429</v>
      </c>
      <c r="CV273" s="77" t="s">
        <v>439</v>
      </c>
      <c r="CW273" s="77">
        <v>2025</v>
      </c>
      <c r="CX273" s="77">
        <v>0</v>
      </c>
      <c r="CY273" s="77">
        <v>0</v>
      </c>
      <c r="CZ273" s="77">
        <v>0</v>
      </c>
      <c r="DA273" s="77">
        <v>0</v>
      </c>
      <c r="DB273" s="77">
        <v>5.4750346070077676</v>
      </c>
      <c r="DC273" s="77">
        <v>0.71896016785821359</v>
      </c>
      <c r="DD273" s="77">
        <v>3.0714971986151052</v>
      </c>
      <c r="DE273" s="77">
        <v>1.684577240534447</v>
      </c>
      <c r="DF273" s="77">
        <v>0</v>
      </c>
      <c r="DG273" s="77">
        <v>0</v>
      </c>
      <c r="DH273" s="77">
        <v>0</v>
      </c>
      <c r="DI273" s="77">
        <v>0.37599181639994961</v>
      </c>
      <c r="DJ273" s="77">
        <v>3.5447865227514528E-5</v>
      </c>
      <c r="DL273" s="77">
        <v>0</v>
      </c>
      <c r="DM273" s="77">
        <v>0</v>
      </c>
      <c r="DN273" s="77">
        <v>0</v>
      </c>
      <c r="DO273" s="77">
        <v>0</v>
      </c>
      <c r="DP273" s="77">
        <v>0</v>
      </c>
      <c r="DQ273" s="77">
        <v>0</v>
      </c>
      <c r="DR273" s="77">
        <v>0</v>
      </c>
      <c r="DS273" s="77">
        <v>0</v>
      </c>
      <c r="DT273" s="77">
        <v>0</v>
      </c>
      <c r="DU273" s="77">
        <v>0</v>
      </c>
      <c r="DV273" s="77">
        <v>1.3328107234393801E-5</v>
      </c>
      <c r="DW273" s="77">
        <v>1.3328107234393801E-5</v>
      </c>
      <c r="GE273" s="77" t="s">
        <v>425</v>
      </c>
      <c r="GF273" s="77" t="s">
        <v>155</v>
      </c>
      <c r="GG273" s="77" t="s">
        <v>424</v>
      </c>
      <c r="GH273" s="77" t="s">
        <v>481</v>
      </c>
      <c r="GI273" s="77">
        <v>2023</v>
      </c>
      <c r="GJ273" s="77" t="s">
        <v>301</v>
      </c>
      <c r="GK273" s="77">
        <v>13939.56097345711</v>
      </c>
      <c r="GL273" s="77">
        <v>306.60199899999998</v>
      </c>
      <c r="GM273" s="77">
        <v>2023</v>
      </c>
      <c r="GN273" s="77" t="s">
        <v>175</v>
      </c>
      <c r="GO273" s="77">
        <v>5.3000000000000005E-2</v>
      </c>
      <c r="GP273" s="77">
        <v>3</v>
      </c>
      <c r="GQ273" s="77">
        <v>0</v>
      </c>
      <c r="GR273" s="77" t="s">
        <v>423</v>
      </c>
      <c r="GS273" s="77">
        <v>0</v>
      </c>
      <c r="GT273" s="77">
        <v>0</v>
      </c>
      <c r="GU273" s="77">
        <v>5.5966209081309413E-2</v>
      </c>
      <c r="GV273" s="248">
        <v>780.14438394216154</v>
      </c>
      <c r="GW273" s="248">
        <v>5.5966209081309413E-2</v>
      </c>
      <c r="GX273" s="77">
        <v>780.14438394216154</v>
      </c>
      <c r="GY273" s="77">
        <v>5.5966209081309413E-2</v>
      </c>
      <c r="GZ273" s="77">
        <v>780.14438394216154</v>
      </c>
    </row>
    <row r="274" spans="3:208" x14ac:dyDescent="0.25">
      <c r="C274" s="246"/>
      <c r="D274" s="246"/>
      <c r="E274" s="246"/>
      <c r="F274" s="246"/>
      <c r="G274" s="246"/>
      <c r="H274" s="246"/>
      <c r="I274" s="247"/>
      <c r="J274" s="247"/>
      <c r="K274" s="247"/>
      <c r="L274" s="124"/>
      <c r="M274" s="247"/>
      <c r="N274" s="247"/>
      <c r="O274" s="247"/>
      <c r="P274" s="247"/>
      <c r="Q274" s="247"/>
      <c r="R274" s="247"/>
      <c r="S274" s="247"/>
      <c r="T274" s="247"/>
      <c r="U274" s="247"/>
      <c r="V274" s="247"/>
      <c r="W274" s="247"/>
      <c r="X274" s="247"/>
      <c r="Y274" s="247"/>
      <c r="Z274" s="247"/>
      <c r="AA274" s="247"/>
      <c r="AB274" s="247"/>
      <c r="AC274" s="247"/>
      <c r="AD274" s="247"/>
      <c r="AE274" s="247"/>
      <c r="AF274" s="247"/>
      <c r="AG274" s="247"/>
      <c r="AH274" s="247"/>
      <c r="AI274" s="247"/>
      <c r="AJ274" s="247"/>
      <c r="AS274" s="77" t="s">
        <v>927</v>
      </c>
      <c r="AT274" s="77" t="s">
        <v>155</v>
      </c>
      <c r="AU274" s="77" t="s">
        <v>475</v>
      </c>
      <c r="AV274" s="77">
        <v>2020</v>
      </c>
      <c r="AW274" s="77">
        <v>1</v>
      </c>
      <c r="AX274" s="77">
        <v>0</v>
      </c>
      <c r="AY274" s="77">
        <v>0</v>
      </c>
      <c r="AZ274" s="77">
        <v>1.6701860595156157</v>
      </c>
      <c r="BA274" s="77">
        <v>1.6701860595156157</v>
      </c>
      <c r="BB274" s="77">
        <v>0</v>
      </c>
      <c r="BC274" s="77">
        <v>0</v>
      </c>
      <c r="BD274" s="77">
        <v>0</v>
      </c>
      <c r="BE274" s="77">
        <v>0</v>
      </c>
      <c r="BF274" s="77">
        <v>0</v>
      </c>
      <c r="BG274" s="77">
        <v>0</v>
      </c>
      <c r="BH274" s="77">
        <v>0</v>
      </c>
      <c r="BI274" s="77">
        <v>0</v>
      </c>
      <c r="BJ274" s="77">
        <v>0</v>
      </c>
      <c r="BK274" s="77">
        <v>0</v>
      </c>
      <c r="BL274" s="77">
        <v>0</v>
      </c>
      <c r="BM274" s="77">
        <v>0</v>
      </c>
      <c r="BN274" s="77">
        <v>1.6701860595156157</v>
      </c>
      <c r="BO274" s="77">
        <v>0</v>
      </c>
      <c r="BP274" s="77">
        <v>0</v>
      </c>
      <c r="BQ274" s="77">
        <v>0</v>
      </c>
      <c r="BR274" s="77">
        <v>0</v>
      </c>
      <c r="BS274" s="77">
        <v>0</v>
      </c>
      <c r="BT274" s="77">
        <v>0</v>
      </c>
      <c r="BU274" s="77">
        <v>0</v>
      </c>
      <c r="BV274" s="77">
        <v>0</v>
      </c>
      <c r="BW274" s="77">
        <v>0</v>
      </c>
      <c r="BX274" s="77">
        <v>0</v>
      </c>
      <c r="BY274" s="77">
        <v>0</v>
      </c>
      <c r="CT274" s="77" t="s">
        <v>155</v>
      </c>
      <c r="CU274" s="77" t="s">
        <v>429</v>
      </c>
      <c r="CV274" s="77" t="s">
        <v>446</v>
      </c>
      <c r="CW274" s="77">
        <v>2020</v>
      </c>
      <c r="CX274" s="77">
        <v>0</v>
      </c>
      <c r="CY274" s="77">
        <v>0</v>
      </c>
      <c r="CZ274" s="77">
        <v>0</v>
      </c>
      <c r="DA274" s="77">
        <v>0</v>
      </c>
      <c r="DB274" s="77">
        <v>7.7900575334948541E-2</v>
      </c>
      <c r="DC274" s="77">
        <v>3.6425060683954492E-2</v>
      </c>
      <c r="DD274" s="77">
        <v>1.5808724525432441E-3</v>
      </c>
      <c r="DE274" s="77">
        <v>3.9894642198450757E-2</v>
      </c>
      <c r="DF274" s="77">
        <v>7.8847092159216297E-3</v>
      </c>
      <c r="DG274" s="77">
        <v>0</v>
      </c>
      <c r="DH274" s="77">
        <v>0</v>
      </c>
      <c r="DI274" s="77">
        <v>0</v>
      </c>
      <c r="DJ274" s="77">
        <v>2.1309895440522718E-3</v>
      </c>
      <c r="DL274" s="77">
        <v>0</v>
      </c>
      <c r="DM274" s="77">
        <v>1.680223289702158E-5</v>
      </c>
      <c r="DN274" s="77">
        <v>1.680223289702158E-5</v>
      </c>
      <c r="DO274" s="77">
        <v>0</v>
      </c>
      <c r="DP274" s="77">
        <v>0</v>
      </c>
      <c r="DQ274" s="77">
        <v>0</v>
      </c>
      <c r="DR274" s="77">
        <v>0</v>
      </c>
      <c r="DS274" s="77">
        <v>0</v>
      </c>
      <c r="DT274" s="77">
        <v>0</v>
      </c>
      <c r="DU274" s="77">
        <v>0</v>
      </c>
      <c r="DV274" s="77">
        <v>0</v>
      </c>
      <c r="DW274" s="77">
        <v>0</v>
      </c>
      <c r="GE274" s="77" t="s">
        <v>427</v>
      </c>
      <c r="GF274" s="77" t="s">
        <v>155</v>
      </c>
      <c r="GG274" s="77" t="s">
        <v>424</v>
      </c>
      <c r="GH274" s="77" t="s">
        <v>481</v>
      </c>
      <c r="GI274" s="77">
        <v>2023</v>
      </c>
      <c r="GJ274" s="77" t="s">
        <v>303</v>
      </c>
      <c r="GK274" s="77">
        <v>7467.8148194521082</v>
      </c>
      <c r="GL274" s="77">
        <v>306.60199899999998</v>
      </c>
      <c r="GM274" s="77">
        <v>2023</v>
      </c>
      <c r="GN274" s="77" t="s">
        <v>175</v>
      </c>
      <c r="GO274" s="77">
        <v>5.3000000000000005E-2</v>
      </c>
      <c r="GP274" s="77">
        <v>3</v>
      </c>
      <c r="GQ274" s="77">
        <v>0</v>
      </c>
      <c r="GR274" s="77" t="s">
        <v>423</v>
      </c>
      <c r="GS274" s="77">
        <v>0</v>
      </c>
      <c r="GT274" s="77">
        <v>0</v>
      </c>
      <c r="GU274" s="77">
        <v>5.5966209081309413E-2</v>
      </c>
      <c r="GV274" s="248">
        <v>417.94528556595759</v>
      </c>
      <c r="GW274" s="248">
        <v>5.5966209081309413E-2</v>
      </c>
      <c r="GX274" s="77">
        <v>417.94528556595759</v>
      </c>
      <c r="GY274" s="77">
        <v>5.5966209081309413E-2</v>
      </c>
      <c r="GZ274" s="77">
        <v>417.94528556595759</v>
      </c>
    </row>
    <row r="275" spans="3:208" x14ac:dyDescent="0.25">
      <c r="C275" s="246"/>
      <c r="D275" s="246"/>
      <c r="E275" s="246"/>
      <c r="F275" s="246"/>
      <c r="G275" s="246"/>
      <c r="H275" s="246"/>
      <c r="I275" s="247"/>
      <c r="J275" s="247"/>
      <c r="K275" s="247"/>
      <c r="L275" s="124"/>
      <c r="M275" s="247"/>
      <c r="N275" s="247"/>
      <c r="O275" s="247"/>
      <c r="P275" s="247"/>
      <c r="Q275" s="247"/>
      <c r="R275" s="247"/>
      <c r="S275" s="247"/>
      <c r="T275" s="247"/>
      <c r="U275" s="247"/>
      <c r="V275" s="247"/>
      <c r="W275" s="247"/>
      <c r="X275" s="247"/>
      <c r="Y275" s="247"/>
      <c r="Z275" s="247"/>
      <c r="AA275" s="247"/>
      <c r="AB275" s="247"/>
      <c r="AC275" s="247"/>
      <c r="AD275" s="247"/>
      <c r="AE275" s="247"/>
      <c r="AF275" s="247"/>
      <c r="AG275" s="247"/>
      <c r="AH275" s="247"/>
      <c r="AI275" s="247"/>
      <c r="AJ275" s="247"/>
      <c r="AS275" s="77" t="s">
        <v>927</v>
      </c>
      <c r="AT275" s="77" t="s">
        <v>155</v>
      </c>
      <c r="AU275" s="77" t="s">
        <v>475</v>
      </c>
      <c r="AV275" s="77">
        <v>2021</v>
      </c>
      <c r="AW275" s="77">
        <v>1</v>
      </c>
      <c r="AX275" s="77">
        <v>0</v>
      </c>
      <c r="AY275" s="77">
        <v>0</v>
      </c>
      <c r="AZ275" s="77">
        <v>1.6701860595156157</v>
      </c>
      <c r="BA275" s="77">
        <v>1.6701860595156157</v>
      </c>
      <c r="BB275" s="77">
        <v>0</v>
      </c>
      <c r="BC275" s="77">
        <v>0</v>
      </c>
      <c r="BD275" s="77">
        <v>1.6701860595156157</v>
      </c>
      <c r="BE275" s="77">
        <v>1.6701860595156157</v>
      </c>
      <c r="BF275" s="77">
        <v>0</v>
      </c>
      <c r="BG275" s="77">
        <v>0</v>
      </c>
      <c r="BH275" s="77">
        <v>0</v>
      </c>
      <c r="BI275" s="77">
        <v>0</v>
      </c>
      <c r="BJ275" s="77">
        <v>0</v>
      </c>
      <c r="BK275" s="77">
        <v>0</v>
      </c>
      <c r="BL275" s="77">
        <v>0</v>
      </c>
      <c r="BM275" s="77">
        <v>0</v>
      </c>
      <c r="BN275" s="77">
        <v>1.6701860595156157</v>
      </c>
      <c r="BO275" s="77">
        <v>1.6701860595156157</v>
      </c>
      <c r="BP275" s="77">
        <v>0</v>
      </c>
      <c r="BQ275" s="77">
        <v>0</v>
      </c>
      <c r="BR275" s="77">
        <v>0</v>
      </c>
      <c r="BS275" s="77">
        <v>0</v>
      </c>
      <c r="BT275" s="77">
        <v>0</v>
      </c>
      <c r="BU275" s="77">
        <v>0</v>
      </c>
      <c r="BV275" s="77">
        <v>0</v>
      </c>
      <c r="BW275" s="77">
        <v>0</v>
      </c>
      <c r="BX275" s="77">
        <v>0</v>
      </c>
      <c r="BY275" s="77">
        <v>0</v>
      </c>
      <c r="CT275" s="77" t="s">
        <v>155</v>
      </c>
      <c r="CU275" s="77" t="s">
        <v>429</v>
      </c>
      <c r="CV275" s="77" t="s">
        <v>446</v>
      </c>
      <c r="CW275" s="77">
        <v>2021</v>
      </c>
      <c r="CX275" s="77">
        <v>0</v>
      </c>
      <c r="CY275" s="77">
        <v>0</v>
      </c>
      <c r="CZ275" s="77">
        <v>0</v>
      </c>
      <c r="DA275" s="77">
        <v>0</v>
      </c>
      <c r="DB275" s="77">
        <v>7.7900575334948541E-2</v>
      </c>
      <c r="DC275" s="77">
        <v>3.6425060683954492E-2</v>
      </c>
      <c r="DD275" s="77">
        <v>1.5808724525432441E-3</v>
      </c>
      <c r="DE275" s="77">
        <v>3.9894642198450757E-2</v>
      </c>
      <c r="DF275" s="77">
        <v>7.8847092159216297E-3</v>
      </c>
      <c r="DG275" s="77">
        <v>7.8847092159216297E-3</v>
      </c>
      <c r="DH275" s="77">
        <v>0</v>
      </c>
      <c r="DI275" s="77">
        <v>0</v>
      </c>
      <c r="DJ275" s="77">
        <v>2.1309895440522718E-3</v>
      </c>
      <c r="DL275" s="77">
        <v>0</v>
      </c>
      <c r="DM275" s="77">
        <v>1.680223289702158E-5</v>
      </c>
      <c r="DN275" s="77">
        <v>1.680223289702158E-5</v>
      </c>
      <c r="DO275" s="77">
        <v>0</v>
      </c>
      <c r="DP275" s="77">
        <v>1.680223289702158E-5</v>
      </c>
      <c r="DQ275" s="77">
        <v>1.680223289702158E-5</v>
      </c>
      <c r="DR275" s="77">
        <v>0</v>
      </c>
      <c r="DS275" s="77">
        <v>0</v>
      </c>
      <c r="DT275" s="77">
        <v>0</v>
      </c>
      <c r="DU275" s="77">
        <v>0</v>
      </c>
      <c r="DV275" s="77">
        <v>0</v>
      </c>
      <c r="DW275" s="77">
        <v>0</v>
      </c>
      <c r="GE275" s="77" t="s">
        <v>422</v>
      </c>
      <c r="GF275" s="77" t="s">
        <v>155</v>
      </c>
      <c r="GG275" s="77" t="s">
        <v>424</v>
      </c>
      <c r="GH275" s="77" t="s">
        <v>481</v>
      </c>
      <c r="GI275" s="77">
        <v>2024</v>
      </c>
      <c r="GJ275" s="77" t="s">
        <v>305</v>
      </c>
      <c r="GK275" s="77">
        <v>428.60232122030828</v>
      </c>
      <c r="GL275" s="77">
        <v>306.60199899999998</v>
      </c>
      <c r="GM275" s="77">
        <v>2024</v>
      </c>
      <c r="GN275" s="77" t="s">
        <v>175</v>
      </c>
      <c r="GO275" s="77">
        <v>0.13250000000000001</v>
      </c>
      <c r="GP275" s="77">
        <v>3</v>
      </c>
      <c r="GQ275" s="77">
        <v>0</v>
      </c>
      <c r="GR275" s="77" t="s">
        <v>423</v>
      </c>
      <c r="GS275" s="77">
        <v>0</v>
      </c>
      <c r="GT275" s="77">
        <v>0</v>
      </c>
      <c r="GU275" s="77">
        <v>0</v>
      </c>
      <c r="GV275" s="248">
        <v>0</v>
      </c>
      <c r="GW275" s="248">
        <v>0.1527377521613833</v>
      </c>
      <c r="GX275" s="77">
        <v>65.463755114341041</v>
      </c>
      <c r="GY275" s="77">
        <v>0.1527377521613833</v>
      </c>
      <c r="GZ275" s="77">
        <v>65.463755114341041</v>
      </c>
    </row>
    <row r="276" spans="3:208" x14ac:dyDescent="0.25">
      <c r="C276" s="246"/>
      <c r="D276" s="246"/>
      <c r="E276" s="246"/>
      <c r="F276" s="246"/>
      <c r="G276" s="246"/>
      <c r="H276" s="246"/>
      <c r="I276" s="247"/>
      <c r="J276" s="247"/>
      <c r="K276" s="247"/>
      <c r="L276" s="124"/>
      <c r="M276" s="247"/>
      <c r="N276" s="247"/>
      <c r="O276" s="247"/>
      <c r="P276" s="247"/>
      <c r="Q276" s="247"/>
      <c r="R276" s="247"/>
      <c r="S276" s="247"/>
      <c r="T276" s="247"/>
      <c r="U276" s="247"/>
      <c r="V276" s="247"/>
      <c r="W276" s="247"/>
      <c r="X276" s="247"/>
      <c r="Y276" s="247"/>
      <c r="Z276" s="247"/>
      <c r="AA276" s="247"/>
      <c r="AB276" s="247"/>
      <c r="AC276" s="247"/>
      <c r="AD276" s="247"/>
      <c r="AE276" s="247"/>
      <c r="AF276" s="247"/>
      <c r="AG276" s="247"/>
      <c r="AH276" s="247"/>
      <c r="AI276" s="247"/>
      <c r="AJ276" s="247"/>
      <c r="AS276" s="77" t="s">
        <v>927</v>
      </c>
      <c r="AT276" s="77" t="s">
        <v>155</v>
      </c>
      <c r="AU276" s="77" t="s">
        <v>475</v>
      </c>
      <c r="AV276" s="77">
        <v>2022</v>
      </c>
      <c r="AW276" s="77">
        <v>0.93457943925233644</v>
      </c>
      <c r="AX276" s="77">
        <v>0</v>
      </c>
      <c r="AY276" s="77">
        <v>0</v>
      </c>
      <c r="AZ276" s="77">
        <v>1.6997706277204292</v>
      </c>
      <c r="BA276" s="77">
        <v>1.6997706277204292</v>
      </c>
      <c r="BB276" s="77">
        <v>0</v>
      </c>
      <c r="BC276" s="77">
        <v>0</v>
      </c>
      <c r="BD276" s="77">
        <v>1.6997706277204292</v>
      </c>
      <c r="BE276" s="77">
        <v>1.6997706277204292</v>
      </c>
      <c r="BF276" s="77">
        <v>0</v>
      </c>
      <c r="BG276" s="77">
        <v>0</v>
      </c>
      <c r="BH276" s="77">
        <v>1.6128548291150204</v>
      </c>
      <c r="BI276" s="77">
        <v>1.6128548291150204</v>
      </c>
      <c r="BJ276" s="77">
        <v>0</v>
      </c>
      <c r="BK276" s="77">
        <v>0</v>
      </c>
      <c r="BL276" s="77">
        <v>0</v>
      </c>
      <c r="BM276" s="77">
        <v>0</v>
      </c>
      <c r="BN276" s="77">
        <v>1.5885706801125505</v>
      </c>
      <c r="BO276" s="77">
        <v>1.5885706801125505</v>
      </c>
      <c r="BP276" s="77">
        <v>1.5073409617897386</v>
      </c>
      <c r="BQ276" s="77">
        <v>0</v>
      </c>
      <c r="BR276" s="77">
        <v>0</v>
      </c>
      <c r="BS276" s="77">
        <v>0</v>
      </c>
      <c r="BT276" s="77">
        <v>0</v>
      </c>
      <c r="BU276" s="77">
        <v>0</v>
      </c>
      <c r="BV276" s="77">
        <v>1.6128548291150204</v>
      </c>
      <c r="BW276" s="77">
        <v>1.5073409617897386</v>
      </c>
      <c r="BX276" s="77">
        <v>1.6128548291150204</v>
      </c>
      <c r="BY276" s="77">
        <v>1.5073409617897386</v>
      </c>
      <c r="CT276" s="77" t="s">
        <v>155</v>
      </c>
      <c r="CU276" s="77" t="s">
        <v>429</v>
      </c>
      <c r="CV276" s="77" t="s">
        <v>446</v>
      </c>
      <c r="CW276" s="77">
        <v>2022</v>
      </c>
      <c r="CX276" s="77">
        <v>0</v>
      </c>
      <c r="CY276" s="77">
        <v>0</v>
      </c>
      <c r="CZ276" s="77">
        <v>0</v>
      </c>
      <c r="DA276" s="77">
        <v>0</v>
      </c>
      <c r="DB276" s="77">
        <v>7.7900575334948541E-2</v>
      </c>
      <c r="DC276" s="77">
        <v>3.6425060683954492E-2</v>
      </c>
      <c r="DD276" s="77">
        <v>1.5808724525432441E-3</v>
      </c>
      <c r="DE276" s="77">
        <v>3.9894642198450757E-2</v>
      </c>
      <c r="DF276" s="77">
        <v>7.8847092159216297E-3</v>
      </c>
      <c r="DG276" s="77">
        <v>7.8847092159216297E-3</v>
      </c>
      <c r="DH276" s="77">
        <v>7.8847092159216297E-3</v>
      </c>
      <c r="DI276" s="77">
        <v>0</v>
      </c>
      <c r="DJ276" s="77">
        <v>2.1309895440522718E-3</v>
      </c>
      <c r="DL276" s="77">
        <v>0</v>
      </c>
      <c r="DM276" s="77">
        <v>1.680223289702158E-5</v>
      </c>
      <c r="DN276" s="77">
        <v>1.680223289702158E-5</v>
      </c>
      <c r="DO276" s="77">
        <v>0</v>
      </c>
      <c r="DP276" s="77">
        <v>1.680223289702158E-5</v>
      </c>
      <c r="DQ276" s="77">
        <v>1.680223289702158E-5</v>
      </c>
      <c r="DR276" s="77">
        <v>0</v>
      </c>
      <c r="DS276" s="77">
        <v>1.680223289702158E-5</v>
      </c>
      <c r="DT276" s="77">
        <v>1.680223289702158E-5</v>
      </c>
      <c r="DU276" s="77">
        <v>0</v>
      </c>
      <c r="DV276" s="77">
        <v>0</v>
      </c>
      <c r="DW276" s="77">
        <v>0</v>
      </c>
      <c r="GE276" s="77" t="s">
        <v>425</v>
      </c>
      <c r="GF276" s="77" t="s">
        <v>155</v>
      </c>
      <c r="GG276" s="77" t="s">
        <v>424</v>
      </c>
      <c r="GH276" s="77" t="s">
        <v>481</v>
      </c>
      <c r="GI276" s="77">
        <v>2024</v>
      </c>
      <c r="GJ276" s="77" t="s">
        <v>301</v>
      </c>
      <c r="GK276" s="77">
        <v>13939.56097345711</v>
      </c>
      <c r="GL276" s="77">
        <v>306.60199899999998</v>
      </c>
      <c r="GM276" s="77">
        <v>2024</v>
      </c>
      <c r="GN276" s="77" t="s">
        <v>175</v>
      </c>
      <c r="GO276" s="77">
        <v>5.3000000000000005E-2</v>
      </c>
      <c r="GP276" s="77">
        <v>3</v>
      </c>
      <c r="GQ276" s="77">
        <v>0</v>
      </c>
      <c r="GR276" s="77" t="s">
        <v>423</v>
      </c>
      <c r="GS276" s="77">
        <v>0</v>
      </c>
      <c r="GT276" s="77">
        <v>0</v>
      </c>
      <c r="GU276" s="77">
        <v>0</v>
      </c>
      <c r="GV276" s="248">
        <v>0</v>
      </c>
      <c r="GW276" s="248">
        <v>5.5966209081309413E-2</v>
      </c>
      <c r="GX276" s="77">
        <v>780.14438394216154</v>
      </c>
      <c r="GY276" s="77">
        <v>5.5966209081309413E-2</v>
      </c>
      <c r="GZ276" s="77">
        <v>780.14438394216154</v>
      </c>
    </row>
    <row r="277" spans="3:208" x14ac:dyDescent="0.25">
      <c r="C277" s="246"/>
      <c r="D277" s="246"/>
      <c r="E277" s="246"/>
      <c r="F277" s="246"/>
      <c r="G277" s="246"/>
      <c r="H277" s="246"/>
      <c r="I277" s="247"/>
      <c r="J277" s="247"/>
      <c r="K277" s="247"/>
      <c r="L277" s="124"/>
      <c r="M277" s="247"/>
      <c r="N277" s="247"/>
      <c r="O277" s="247"/>
      <c r="P277" s="247"/>
      <c r="Q277" s="247"/>
      <c r="R277" s="247"/>
      <c r="S277" s="247"/>
      <c r="T277" s="247"/>
      <c r="U277" s="247"/>
      <c r="V277" s="247"/>
      <c r="W277" s="247"/>
      <c r="X277" s="247"/>
      <c r="Y277" s="247"/>
      <c r="Z277" s="247"/>
      <c r="AA277" s="247"/>
      <c r="AB277" s="247"/>
      <c r="AC277" s="247"/>
      <c r="AD277" s="247"/>
      <c r="AE277" s="247"/>
      <c r="AF277" s="247"/>
      <c r="AG277" s="247"/>
      <c r="AH277" s="247"/>
      <c r="AI277" s="247"/>
      <c r="AJ277" s="247"/>
      <c r="AS277" s="77" t="s">
        <v>927</v>
      </c>
      <c r="AT277" s="77" t="s">
        <v>155</v>
      </c>
      <c r="AU277" s="77" t="s">
        <v>475</v>
      </c>
      <c r="AV277" s="77">
        <v>2023</v>
      </c>
      <c r="AW277" s="77">
        <v>0.87343872827321156</v>
      </c>
      <c r="AX277" s="77">
        <v>0</v>
      </c>
      <c r="AY277" s="77">
        <v>0</v>
      </c>
      <c r="AZ277" s="77">
        <v>0</v>
      </c>
      <c r="BA277" s="77">
        <v>0</v>
      </c>
      <c r="BB277" s="77">
        <v>0</v>
      </c>
      <c r="BC277" s="77">
        <v>0</v>
      </c>
      <c r="BD277" s="77">
        <v>1.762647621807041</v>
      </c>
      <c r="BE277" s="77">
        <v>1.762647621807041</v>
      </c>
      <c r="BF277" s="77">
        <v>0</v>
      </c>
      <c r="BG277" s="77">
        <v>0</v>
      </c>
      <c r="BH277" s="77">
        <v>1.672512382482449</v>
      </c>
      <c r="BI277" s="77">
        <v>1.672512382482449</v>
      </c>
      <c r="BJ277" s="77">
        <v>0</v>
      </c>
      <c r="BK277" s="77">
        <v>0</v>
      </c>
      <c r="BL277" s="77">
        <v>1.672512382482449</v>
      </c>
      <c r="BM277" s="77">
        <v>1.672512382482449</v>
      </c>
      <c r="BN277" s="77">
        <v>0</v>
      </c>
      <c r="BO277" s="77">
        <v>1.5395646971849426</v>
      </c>
      <c r="BP277" s="77">
        <v>1.4608370883766695</v>
      </c>
      <c r="BQ277" s="77">
        <v>1.4608370883766695</v>
      </c>
      <c r="BR277" s="77">
        <v>0</v>
      </c>
      <c r="BS277" s="77">
        <v>0</v>
      </c>
      <c r="BT277" s="77">
        <v>0</v>
      </c>
      <c r="BU277" s="77">
        <v>0</v>
      </c>
      <c r="BV277" s="77">
        <v>1.672512382482449</v>
      </c>
      <c r="BW277" s="77">
        <v>1.4608370883766695</v>
      </c>
      <c r="BX277" s="77">
        <v>1.672512382482449</v>
      </c>
      <c r="BY277" s="77">
        <v>1.4608370883766695</v>
      </c>
      <c r="CT277" s="77" t="s">
        <v>155</v>
      </c>
      <c r="CU277" s="77" t="s">
        <v>429</v>
      </c>
      <c r="CV277" s="77" t="s">
        <v>446</v>
      </c>
      <c r="CW277" s="77">
        <v>2023</v>
      </c>
      <c r="CX277" s="77">
        <v>0</v>
      </c>
      <c r="CY277" s="77">
        <v>0</v>
      </c>
      <c r="CZ277" s="77">
        <v>0</v>
      </c>
      <c r="DA277" s="77">
        <v>0</v>
      </c>
      <c r="DB277" s="77">
        <v>8.0408269036977217E-2</v>
      </c>
      <c r="DC277" s="77">
        <v>3.7590224611390742E-2</v>
      </c>
      <c r="DD277" s="77">
        <v>1.6314334115687321E-3</v>
      </c>
      <c r="DE277" s="77">
        <v>4.1186611014017722E-2</v>
      </c>
      <c r="DF277" s="77">
        <v>0</v>
      </c>
      <c r="DG277" s="77">
        <v>8.1378100371604957E-3</v>
      </c>
      <c r="DH277" s="77">
        <v>8.1378100371604957E-3</v>
      </c>
      <c r="DI277" s="77">
        <v>8.1378100371604957E-3</v>
      </c>
      <c r="DJ277" s="77">
        <v>2.1309895440522718E-3</v>
      </c>
      <c r="DL277" s="77">
        <v>0</v>
      </c>
      <c r="DM277" s="77">
        <v>0</v>
      </c>
      <c r="DN277" s="77">
        <v>0</v>
      </c>
      <c r="DO277" s="77">
        <v>0</v>
      </c>
      <c r="DP277" s="77">
        <v>1.7341588100672645E-5</v>
      </c>
      <c r="DQ277" s="77">
        <v>1.7341588100672645E-5</v>
      </c>
      <c r="DR277" s="77">
        <v>0</v>
      </c>
      <c r="DS277" s="77">
        <v>1.7341588100672645E-5</v>
      </c>
      <c r="DT277" s="77">
        <v>1.7341588100672645E-5</v>
      </c>
      <c r="DU277" s="77">
        <v>0</v>
      </c>
      <c r="DV277" s="77">
        <v>1.7341588100672645E-5</v>
      </c>
      <c r="DW277" s="77">
        <v>1.7341588100672645E-5</v>
      </c>
      <c r="GE277" s="77" t="s">
        <v>427</v>
      </c>
      <c r="GF277" s="77" t="s">
        <v>155</v>
      </c>
      <c r="GG277" s="77" t="s">
        <v>424</v>
      </c>
      <c r="GH277" s="77" t="s">
        <v>481</v>
      </c>
      <c r="GI277" s="77">
        <v>2024</v>
      </c>
      <c r="GJ277" s="77" t="s">
        <v>303</v>
      </c>
      <c r="GK277" s="77">
        <v>7467.8148194521082</v>
      </c>
      <c r="GL277" s="77">
        <v>306.60199899999998</v>
      </c>
      <c r="GM277" s="77">
        <v>2024</v>
      </c>
      <c r="GN277" s="77" t="s">
        <v>175</v>
      </c>
      <c r="GO277" s="77">
        <v>5.3000000000000005E-2</v>
      </c>
      <c r="GP277" s="77">
        <v>3</v>
      </c>
      <c r="GQ277" s="77">
        <v>0</v>
      </c>
      <c r="GR277" s="77" t="s">
        <v>423</v>
      </c>
      <c r="GS277" s="77">
        <v>0</v>
      </c>
      <c r="GT277" s="77">
        <v>0</v>
      </c>
      <c r="GU277" s="77">
        <v>0</v>
      </c>
      <c r="GV277" s="248">
        <v>0</v>
      </c>
      <c r="GW277" s="248">
        <v>5.5966209081309413E-2</v>
      </c>
      <c r="GX277" s="77">
        <v>417.94528556595759</v>
      </c>
      <c r="GY277" s="77">
        <v>5.5966209081309413E-2</v>
      </c>
      <c r="GZ277" s="77">
        <v>417.94528556595759</v>
      </c>
    </row>
    <row r="278" spans="3:208" x14ac:dyDescent="0.25">
      <c r="C278" s="246"/>
      <c r="D278" s="246"/>
      <c r="E278" s="246"/>
      <c r="F278" s="246"/>
      <c r="G278" s="246"/>
      <c r="H278" s="246"/>
      <c r="I278" s="247"/>
      <c r="J278" s="247"/>
      <c r="K278" s="247"/>
      <c r="L278" s="124"/>
      <c r="M278" s="247"/>
      <c r="N278" s="247"/>
      <c r="O278" s="247"/>
      <c r="P278" s="247"/>
      <c r="Q278" s="247"/>
      <c r="R278" s="247"/>
      <c r="S278" s="247"/>
      <c r="T278" s="247"/>
      <c r="U278" s="247"/>
      <c r="V278" s="247"/>
      <c r="W278" s="247"/>
      <c r="X278" s="247"/>
      <c r="Y278" s="247"/>
      <c r="Z278" s="247"/>
      <c r="AA278" s="247"/>
      <c r="AB278" s="247"/>
      <c r="AC278" s="247"/>
      <c r="AD278" s="247"/>
      <c r="AE278" s="247"/>
      <c r="AF278" s="247"/>
      <c r="AG278" s="247"/>
      <c r="AH278" s="247"/>
      <c r="AI278" s="247"/>
      <c r="AJ278" s="247"/>
      <c r="AS278" s="77" t="s">
        <v>927</v>
      </c>
      <c r="AT278" s="77" t="s">
        <v>155</v>
      </c>
      <c r="AU278" s="77" t="s">
        <v>475</v>
      </c>
      <c r="AV278" s="77">
        <v>2024</v>
      </c>
      <c r="AW278" s="77">
        <v>0.81629787689085187</v>
      </c>
      <c r="AX278" s="77">
        <v>0</v>
      </c>
      <c r="AY278" s="77">
        <v>0</v>
      </c>
      <c r="AZ278" s="77">
        <v>0</v>
      </c>
      <c r="BA278" s="77">
        <v>0</v>
      </c>
      <c r="BB278" s="77">
        <v>0</v>
      </c>
      <c r="BC278" s="77">
        <v>0</v>
      </c>
      <c r="BD278" s="77">
        <v>0</v>
      </c>
      <c r="BE278" s="77">
        <v>0</v>
      </c>
      <c r="BF278" s="77">
        <v>0</v>
      </c>
      <c r="BG278" s="77">
        <v>0</v>
      </c>
      <c r="BH278" s="77">
        <v>1.672512382482449</v>
      </c>
      <c r="BI278" s="77">
        <v>1.672512382482449</v>
      </c>
      <c r="BJ278" s="77">
        <v>0</v>
      </c>
      <c r="BK278" s="77">
        <v>0</v>
      </c>
      <c r="BL278" s="77">
        <v>1.672512382482449</v>
      </c>
      <c r="BM278" s="77">
        <v>1.672512382482449</v>
      </c>
      <c r="BN278" s="77">
        <v>0</v>
      </c>
      <c r="BO278" s="77">
        <v>0</v>
      </c>
      <c r="BP278" s="77">
        <v>1.3652683068940836</v>
      </c>
      <c r="BQ278" s="77">
        <v>1.3652683068940836</v>
      </c>
      <c r="BR278" s="77">
        <v>0</v>
      </c>
      <c r="BS278" s="77">
        <v>0</v>
      </c>
      <c r="BT278" s="77">
        <v>0</v>
      </c>
      <c r="BU278" s="77">
        <v>0</v>
      </c>
      <c r="BV278" s="77">
        <v>1.672512382482449</v>
      </c>
      <c r="BW278" s="77">
        <v>1.3652683068940836</v>
      </c>
      <c r="BX278" s="77">
        <v>1.672512382482449</v>
      </c>
      <c r="BY278" s="77">
        <v>1.3652683068940836</v>
      </c>
      <c r="CT278" s="77" t="s">
        <v>155</v>
      </c>
      <c r="CU278" s="77" t="s">
        <v>429</v>
      </c>
      <c r="CV278" s="77" t="s">
        <v>446</v>
      </c>
      <c r="CW278" s="77">
        <v>2024</v>
      </c>
      <c r="CX278" s="77">
        <v>0</v>
      </c>
      <c r="CY278" s="77">
        <v>0</v>
      </c>
      <c r="CZ278" s="77">
        <v>0</v>
      </c>
      <c r="DA278" s="77">
        <v>0</v>
      </c>
      <c r="DB278" s="77">
        <v>8.0408269036977217E-2</v>
      </c>
      <c r="DC278" s="77">
        <v>3.7590224611390742E-2</v>
      </c>
      <c r="DD278" s="77">
        <v>1.6314334115687321E-3</v>
      </c>
      <c r="DE278" s="77">
        <v>4.1186611014017722E-2</v>
      </c>
      <c r="DF278" s="77">
        <v>0</v>
      </c>
      <c r="DG278" s="77">
        <v>0</v>
      </c>
      <c r="DH278" s="77">
        <v>8.1378100371604957E-3</v>
      </c>
      <c r="DI278" s="77">
        <v>8.1378100371604957E-3</v>
      </c>
      <c r="DJ278" s="77">
        <v>2.1309895440522718E-3</v>
      </c>
      <c r="DL278" s="77">
        <v>0</v>
      </c>
      <c r="DM278" s="77">
        <v>0</v>
      </c>
      <c r="DN278" s="77">
        <v>0</v>
      </c>
      <c r="DO278" s="77">
        <v>0</v>
      </c>
      <c r="DP278" s="77">
        <v>0</v>
      </c>
      <c r="DQ278" s="77">
        <v>0</v>
      </c>
      <c r="DR278" s="77">
        <v>0</v>
      </c>
      <c r="DS278" s="77">
        <v>1.7341588100672645E-5</v>
      </c>
      <c r="DT278" s="77">
        <v>1.7341588100672645E-5</v>
      </c>
      <c r="DU278" s="77">
        <v>0</v>
      </c>
      <c r="DV278" s="77">
        <v>1.7341588100672645E-5</v>
      </c>
      <c r="DW278" s="77">
        <v>1.7341588100672645E-5</v>
      </c>
      <c r="GE278" s="77" t="s">
        <v>422</v>
      </c>
      <c r="GF278" s="77" t="s">
        <v>155</v>
      </c>
      <c r="GG278" s="77" t="s">
        <v>424</v>
      </c>
      <c r="GH278" s="77" t="s">
        <v>481</v>
      </c>
      <c r="GI278" s="77">
        <v>2025</v>
      </c>
      <c r="GJ278" s="77" t="s">
        <v>305</v>
      </c>
      <c r="GK278" s="77">
        <v>428.60232122030828</v>
      </c>
      <c r="GL278" s="77">
        <v>306.60199899999998</v>
      </c>
      <c r="GM278" s="77">
        <v>2025</v>
      </c>
      <c r="GN278" s="77" t="s">
        <v>175</v>
      </c>
      <c r="GO278" s="77">
        <v>0.13250000000000001</v>
      </c>
      <c r="GP278" s="77">
        <v>3</v>
      </c>
      <c r="GQ278" s="77">
        <v>0</v>
      </c>
      <c r="GR278" s="77" t="s">
        <v>423</v>
      </c>
      <c r="GS278" s="77">
        <v>0</v>
      </c>
      <c r="GT278" s="77">
        <v>0</v>
      </c>
      <c r="GU278" s="77">
        <v>0</v>
      </c>
      <c r="GV278" s="248">
        <v>0</v>
      </c>
      <c r="GW278" s="248">
        <v>0</v>
      </c>
      <c r="GX278" s="77">
        <v>0</v>
      </c>
      <c r="GY278" s="77">
        <v>0.1527377521613833</v>
      </c>
      <c r="GZ278" s="77">
        <v>65.463755114341041</v>
      </c>
    </row>
    <row r="279" spans="3:208" x14ac:dyDescent="0.25">
      <c r="C279" s="246"/>
      <c r="D279" s="246"/>
      <c r="E279" s="246"/>
      <c r="F279" s="246"/>
      <c r="G279" s="246"/>
      <c r="H279" s="246"/>
      <c r="I279" s="247"/>
      <c r="J279" s="247"/>
      <c r="K279" s="247"/>
      <c r="L279" s="124"/>
      <c r="M279" s="247"/>
      <c r="N279" s="247"/>
      <c r="O279" s="247"/>
      <c r="P279" s="247"/>
      <c r="Q279" s="247"/>
      <c r="R279" s="247"/>
      <c r="S279" s="247"/>
      <c r="T279" s="247"/>
      <c r="U279" s="247"/>
      <c r="V279" s="247"/>
      <c r="W279" s="247"/>
      <c r="X279" s="247"/>
      <c r="Y279" s="247"/>
      <c r="Z279" s="247"/>
      <c r="AA279" s="247"/>
      <c r="AB279" s="247"/>
      <c r="AC279" s="247"/>
      <c r="AD279" s="247"/>
      <c r="AE279" s="247"/>
      <c r="AF279" s="247"/>
      <c r="AG279" s="247"/>
      <c r="AH279" s="247"/>
      <c r="AI279" s="247"/>
      <c r="AJ279" s="247"/>
      <c r="AS279" s="77" t="s">
        <v>927</v>
      </c>
      <c r="AT279" s="77" t="s">
        <v>155</v>
      </c>
      <c r="AU279" s="77" t="s">
        <v>475</v>
      </c>
      <c r="AV279" s="77">
        <v>2025</v>
      </c>
      <c r="AW279" s="77">
        <v>0.76289521204752508</v>
      </c>
      <c r="AX279" s="77">
        <v>0</v>
      </c>
      <c r="AY279" s="77">
        <v>0</v>
      </c>
      <c r="AZ279" s="77">
        <v>0</v>
      </c>
      <c r="BA279" s="77">
        <v>0</v>
      </c>
      <c r="BB279" s="77">
        <v>0</v>
      </c>
      <c r="BC279" s="77">
        <v>0</v>
      </c>
      <c r="BD279" s="77">
        <v>0</v>
      </c>
      <c r="BE279" s="77">
        <v>0</v>
      </c>
      <c r="BF279" s="77">
        <v>0</v>
      </c>
      <c r="BG279" s="77">
        <v>0</v>
      </c>
      <c r="BH279" s="77">
        <v>0</v>
      </c>
      <c r="BI279" s="77">
        <v>0</v>
      </c>
      <c r="BJ279" s="77">
        <v>0</v>
      </c>
      <c r="BK279" s="77">
        <v>0</v>
      </c>
      <c r="BL279" s="77">
        <v>1.672512382482449</v>
      </c>
      <c r="BM279" s="77">
        <v>1.672512382482449</v>
      </c>
      <c r="BN279" s="77">
        <v>0</v>
      </c>
      <c r="BO279" s="77">
        <v>0</v>
      </c>
      <c r="BP279" s="77">
        <v>0</v>
      </c>
      <c r="BQ279" s="77">
        <v>1.2759516886860593</v>
      </c>
      <c r="BR279" s="77">
        <v>0</v>
      </c>
      <c r="BS279" s="77">
        <v>0</v>
      </c>
      <c r="BT279" s="77">
        <v>0</v>
      </c>
      <c r="BU279" s="77">
        <v>0</v>
      </c>
      <c r="BV279" s="77">
        <v>0</v>
      </c>
      <c r="BW279" s="77">
        <v>0</v>
      </c>
      <c r="BX279" s="77">
        <v>0</v>
      </c>
      <c r="BY279" s="77">
        <v>0</v>
      </c>
      <c r="CT279" s="77" t="s">
        <v>155</v>
      </c>
      <c r="CU279" s="77" t="s">
        <v>429</v>
      </c>
      <c r="CV279" s="77" t="s">
        <v>446</v>
      </c>
      <c r="CW279" s="77">
        <v>2025</v>
      </c>
      <c r="CX279" s="77">
        <v>0</v>
      </c>
      <c r="CY279" s="77">
        <v>0</v>
      </c>
      <c r="CZ279" s="77">
        <v>0</v>
      </c>
      <c r="DA279" s="77">
        <v>0</v>
      </c>
      <c r="DB279" s="77">
        <v>8.0408269036977217E-2</v>
      </c>
      <c r="DC279" s="77">
        <v>3.7590224611390742E-2</v>
      </c>
      <c r="DD279" s="77">
        <v>1.6314334115687321E-3</v>
      </c>
      <c r="DE279" s="77">
        <v>4.1186611014017722E-2</v>
      </c>
      <c r="DF279" s="77">
        <v>0</v>
      </c>
      <c r="DG279" s="77">
        <v>0</v>
      </c>
      <c r="DH279" s="77">
        <v>0</v>
      </c>
      <c r="DI279" s="77">
        <v>8.1378100371604957E-3</v>
      </c>
      <c r="DJ279" s="77">
        <v>2.1309895440522718E-3</v>
      </c>
      <c r="DL279" s="77">
        <v>0</v>
      </c>
      <c r="DM279" s="77">
        <v>0</v>
      </c>
      <c r="DN279" s="77">
        <v>0</v>
      </c>
      <c r="DO279" s="77">
        <v>0</v>
      </c>
      <c r="DP279" s="77">
        <v>0</v>
      </c>
      <c r="DQ279" s="77">
        <v>0</v>
      </c>
      <c r="DR279" s="77">
        <v>0</v>
      </c>
      <c r="DS279" s="77">
        <v>0</v>
      </c>
      <c r="DT279" s="77">
        <v>0</v>
      </c>
      <c r="DU279" s="77">
        <v>0</v>
      </c>
      <c r="DV279" s="77">
        <v>1.7341588100672645E-5</v>
      </c>
      <c r="DW279" s="77">
        <v>1.7341588100672645E-5</v>
      </c>
      <c r="GE279" s="77" t="s">
        <v>425</v>
      </c>
      <c r="GF279" s="77" t="s">
        <v>155</v>
      </c>
      <c r="GG279" s="77" t="s">
        <v>424</v>
      </c>
      <c r="GH279" s="77" t="s">
        <v>481</v>
      </c>
      <c r="GI279" s="77">
        <v>2025</v>
      </c>
      <c r="GJ279" s="77" t="s">
        <v>301</v>
      </c>
      <c r="GK279" s="77">
        <v>13939.56097345711</v>
      </c>
      <c r="GL279" s="77">
        <v>306.60199899999998</v>
      </c>
      <c r="GM279" s="77">
        <v>2025</v>
      </c>
      <c r="GN279" s="77" t="s">
        <v>175</v>
      </c>
      <c r="GO279" s="77">
        <v>5.3000000000000005E-2</v>
      </c>
      <c r="GP279" s="77">
        <v>3</v>
      </c>
      <c r="GQ279" s="77">
        <v>0</v>
      </c>
      <c r="GR279" s="77" t="s">
        <v>423</v>
      </c>
      <c r="GS279" s="77">
        <v>0</v>
      </c>
      <c r="GT279" s="77">
        <v>0</v>
      </c>
      <c r="GU279" s="77">
        <v>0</v>
      </c>
      <c r="GV279" s="248">
        <v>0</v>
      </c>
      <c r="GW279" s="248">
        <v>0</v>
      </c>
      <c r="GX279" s="77">
        <v>0</v>
      </c>
      <c r="GY279" s="77">
        <v>5.5966209081309413E-2</v>
      </c>
      <c r="GZ279" s="77">
        <v>780.14438394216154</v>
      </c>
    </row>
    <row r="280" spans="3:208" x14ac:dyDescent="0.25">
      <c r="C280" s="246"/>
      <c r="D280" s="246"/>
      <c r="E280" s="246"/>
      <c r="F280" s="246"/>
      <c r="G280" s="246"/>
      <c r="H280" s="246"/>
      <c r="I280" s="247"/>
      <c r="J280" s="247"/>
      <c r="K280" s="247"/>
      <c r="L280" s="124"/>
      <c r="M280" s="247"/>
      <c r="N280" s="247"/>
      <c r="O280" s="247"/>
      <c r="P280" s="247"/>
      <c r="Q280" s="247"/>
      <c r="R280" s="247"/>
      <c r="S280" s="247"/>
      <c r="T280" s="247"/>
      <c r="U280" s="247"/>
      <c r="V280" s="247"/>
      <c r="W280" s="247"/>
      <c r="X280" s="247"/>
      <c r="Y280" s="247"/>
      <c r="Z280" s="247"/>
      <c r="AA280" s="247"/>
      <c r="AB280" s="247"/>
      <c r="AC280" s="247"/>
      <c r="AD280" s="247"/>
      <c r="AE280" s="247"/>
      <c r="AF280" s="247"/>
      <c r="AG280" s="247"/>
      <c r="AH280" s="247"/>
      <c r="AI280" s="247"/>
      <c r="AJ280" s="247"/>
      <c r="AS280" s="77" t="s">
        <v>927</v>
      </c>
      <c r="AT280" s="77" t="s">
        <v>155</v>
      </c>
      <c r="AU280" s="77" t="s">
        <v>476</v>
      </c>
      <c r="AV280" s="77">
        <v>2020</v>
      </c>
      <c r="AW280" s="77">
        <v>1</v>
      </c>
      <c r="AX280" s="77">
        <v>0</v>
      </c>
      <c r="AY280" s="77">
        <v>0</v>
      </c>
      <c r="AZ280" s="77">
        <v>0.59880728566904762</v>
      </c>
      <c r="BA280" s="77">
        <v>0.59880728566904762</v>
      </c>
      <c r="BB280" s="77">
        <v>0</v>
      </c>
      <c r="BC280" s="77">
        <v>0</v>
      </c>
      <c r="BD280" s="77">
        <v>0</v>
      </c>
      <c r="BE280" s="77">
        <v>0</v>
      </c>
      <c r="BF280" s="77">
        <v>0</v>
      </c>
      <c r="BG280" s="77">
        <v>0</v>
      </c>
      <c r="BH280" s="77">
        <v>0</v>
      </c>
      <c r="BI280" s="77">
        <v>0</v>
      </c>
      <c r="BJ280" s="77">
        <v>0</v>
      </c>
      <c r="BK280" s="77">
        <v>0</v>
      </c>
      <c r="BL280" s="77">
        <v>0</v>
      </c>
      <c r="BM280" s="77">
        <v>0</v>
      </c>
      <c r="BN280" s="77">
        <v>0.59880728566904762</v>
      </c>
      <c r="BO280" s="77">
        <v>0</v>
      </c>
      <c r="BP280" s="77">
        <v>0</v>
      </c>
      <c r="BQ280" s="77">
        <v>0</v>
      </c>
      <c r="BR280" s="77">
        <v>0</v>
      </c>
      <c r="BS280" s="77">
        <v>0</v>
      </c>
      <c r="BT280" s="77">
        <v>0</v>
      </c>
      <c r="BU280" s="77">
        <v>0</v>
      </c>
      <c r="BV280" s="77">
        <v>0</v>
      </c>
      <c r="BW280" s="77">
        <v>0</v>
      </c>
      <c r="BX280" s="77">
        <v>0</v>
      </c>
      <c r="BY280" s="77">
        <v>0</v>
      </c>
      <c r="CT280" s="77" t="s">
        <v>155</v>
      </c>
      <c r="CU280" s="77" t="s">
        <v>429</v>
      </c>
      <c r="CV280" s="77" t="s">
        <v>453</v>
      </c>
      <c r="CW280" s="77">
        <v>2020</v>
      </c>
      <c r="CX280" s="77">
        <v>0</v>
      </c>
      <c r="CY280" s="77">
        <v>0</v>
      </c>
      <c r="CZ280" s="77">
        <v>0</v>
      </c>
      <c r="DA280" s="77">
        <v>0</v>
      </c>
      <c r="DB280" s="77">
        <v>14146.13064133252</v>
      </c>
      <c r="DC280" s="77">
        <v>222.2294216278305</v>
      </c>
      <c r="DD280" s="77">
        <v>8585.7228092479418</v>
      </c>
      <c r="DE280" s="77">
        <v>5338.1784104567441</v>
      </c>
      <c r="DF280" s="77">
        <v>813.2107892130507</v>
      </c>
      <c r="DG280" s="77">
        <v>0</v>
      </c>
      <c r="DH280" s="77">
        <v>0</v>
      </c>
      <c r="DI280" s="77">
        <v>0</v>
      </c>
      <c r="DJ280" s="77">
        <v>1.166675042564306E-4</v>
      </c>
      <c r="DL280" s="77">
        <v>0</v>
      </c>
      <c r="DM280" s="77">
        <v>9.4875273211888878E-2</v>
      </c>
      <c r="DN280" s="77">
        <v>9.4875273211888878E-2</v>
      </c>
      <c r="DO280" s="77">
        <v>0</v>
      </c>
      <c r="DP280" s="77">
        <v>0</v>
      </c>
      <c r="DQ280" s="77">
        <v>0</v>
      </c>
      <c r="DR280" s="77">
        <v>0</v>
      </c>
      <c r="DS280" s="77">
        <v>0</v>
      </c>
      <c r="DT280" s="77">
        <v>0</v>
      </c>
      <c r="DU280" s="77">
        <v>0</v>
      </c>
      <c r="DV280" s="77">
        <v>0</v>
      </c>
      <c r="DW280" s="77">
        <v>0</v>
      </c>
      <c r="GE280" s="77" t="s">
        <v>427</v>
      </c>
      <c r="GF280" s="77" t="s">
        <v>155</v>
      </c>
      <c r="GG280" s="77" t="s">
        <v>424</v>
      </c>
      <c r="GH280" s="77" t="s">
        <v>481</v>
      </c>
      <c r="GI280" s="77">
        <v>2025</v>
      </c>
      <c r="GJ280" s="77" t="s">
        <v>303</v>
      </c>
      <c r="GK280" s="77">
        <v>7467.8148194521082</v>
      </c>
      <c r="GL280" s="77">
        <v>306.60199899999998</v>
      </c>
      <c r="GM280" s="77">
        <v>2025</v>
      </c>
      <c r="GN280" s="77" t="s">
        <v>175</v>
      </c>
      <c r="GO280" s="77">
        <v>5.3000000000000005E-2</v>
      </c>
      <c r="GP280" s="77">
        <v>3</v>
      </c>
      <c r="GQ280" s="77">
        <v>0</v>
      </c>
      <c r="GR280" s="77" t="s">
        <v>423</v>
      </c>
      <c r="GS280" s="77">
        <v>0</v>
      </c>
      <c r="GT280" s="77">
        <v>0</v>
      </c>
      <c r="GU280" s="77">
        <v>0</v>
      </c>
      <c r="GV280" s="248">
        <v>0</v>
      </c>
      <c r="GW280" s="248">
        <v>0</v>
      </c>
      <c r="GX280" s="77">
        <v>0</v>
      </c>
      <c r="GY280" s="77">
        <v>5.5966209081309413E-2</v>
      </c>
      <c r="GZ280" s="77">
        <v>417.94528556595759</v>
      </c>
    </row>
    <row r="281" spans="3:208" x14ac:dyDescent="0.25">
      <c r="C281" s="246"/>
      <c r="D281" s="246"/>
      <c r="E281" s="246"/>
      <c r="F281" s="246"/>
      <c r="G281" s="246"/>
      <c r="H281" s="246"/>
      <c r="I281" s="247"/>
      <c r="J281" s="247"/>
      <c r="K281" s="247"/>
      <c r="L281" s="124"/>
      <c r="M281" s="247"/>
      <c r="N281" s="247"/>
      <c r="O281" s="247"/>
      <c r="P281" s="247"/>
      <c r="Q281" s="247"/>
      <c r="R281" s="247"/>
      <c r="S281" s="247"/>
      <c r="T281" s="247"/>
      <c r="U281" s="247"/>
      <c r="V281" s="247"/>
      <c r="W281" s="247"/>
      <c r="X281" s="247"/>
      <c r="Y281" s="247"/>
      <c r="Z281" s="247"/>
      <c r="AA281" s="247"/>
      <c r="AB281" s="247"/>
      <c r="AC281" s="247"/>
      <c r="AD281" s="247"/>
      <c r="AE281" s="247"/>
      <c r="AF281" s="247"/>
      <c r="AG281" s="247"/>
      <c r="AH281" s="247"/>
      <c r="AI281" s="247"/>
      <c r="AJ281" s="247"/>
      <c r="AS281" s="77" t="s">
        <v>927</v>
      </c>
      <c r="AT281" s="77" t="s">
        <v>155</v>
      </c>
      <c r="AU281" s="77" t="s">
        <v>476</v>
      </c>
      <c r="AV281" s="77">
        <v>2021</v>
      </c>
      <c r="AW281" s="77">
        <v>1</v>
      </c>
      <c r="AX281" s="77">
        <v>0</v>
      </c>
      <c r="AY281" s="77">
        <v>0</v>
      </c>
      <c r="AZ281" s="77">
        <v>0.59880728566904762</v>
      </c>
      <c r="BA281" s="77">
        <v>0.59880728566904762</v>
      </c>
      <c r="BB281" s="77">
        <v>0</v>
      </c>
      <c r="BC281" s="77">
        <v>0</v>
      </c>
      <c r="BD281" s="77">
        <v>0.59880728566904762</v>
      </c>
      <c r="BE281" s="77">
        <v>0.59880728566904762</v>
      </c>
      <c r="BF281" s="77">
        <v>0</v>
      </c>
      <c r="BG281" s="77">
        <v>0</v>
      </c>
      <c r="BH281" s="77">
        <v>0</v>
      </c>
      <c r="BI281" s="77">
        <v>0</v>
      </c>
      <c r="BJ281" s="77">
        <v>0</v>
      </c>
      <c r="BK281" s="77">
        <v>0</v>
      </c>
      <c r="BL281" s="77">
        <v>0</v>
      </c>
      <c r="BM281" s="77">
        <v>0</v>
      </c>
      <c r="BN281" s="77">
        <v>0.59880728566904762</v>
      </c>
      <c r="BO281" s="77">
        <v>0.59880728566904762</v>
      </c>
      <c r="BP281" s="77">
        <v>0</v>
      </c>
      <c r="BQ281" s="77">
        <v>0</v>
      </c>
      <c r="BR281" s="77">
        <v>0</v>
      </c>
      <c r="BS281" s="77">
        <v>0</v>
      </c>
      <c r="BT281" s="77">
        <v>0</v>
      </c>
      <c r="BU281" s="77">
        <v>0</v>
      </c>
      <c r="BV281" s="77">
        <v>0</v>
      </c>
      <c r="BW281" s="77">
        <v>0</v>
      </c>
      <c r="BX281" s="77">
        <v>0</v>
      </c>
      <c r="BY281" s="77">
        <v>0</v>
      </c>
      <c r="CT281" s="77" t="s">
        <v>155</v>
      </c>
      <c r="CU281" s="77" t="s">
        <v>429</v>
      </c>
      <c r="CV281" s="77" t="s">
        <v>453</v>
      </c>
      <c r="CW281" s="77">
        <v>2021</v>
      </c>
      <c r="CX281" s="77">
        <v>0</v>
      </c>
      <c r="CY281" s="77">
        <v>0</v>
      </c>
      <c r="CZ281" s="77">
        <v>0</v>
      </c>
      <c r="DA281" s="77">
        <v>0</v>
      </c>
      <c r="DB281" s="77">
        <v>14146.13064133252</v>
      </c>
      <c r="DC281" s="77">
        <v>222.2294216278305</v>
      </c>
      <c r="DD281" s="77">
        <v>8585.7228092479418</v>
      </c>
      <c r="DE281" s="77">
        <v>5338.1784104567441</v>
      </c>
      <c r="DF281" s="77">
        <v>813.2107892130507</v>
      </c>
      <c r="DG281" s="77">
        <v>813.2107892130507</v>
      </c>
      <c r="DH281" s="77">
        <v>0</v>
      </c>
      <c r="DI281" s="77">
        <v>0</v>
      </c>
      <c r="DJ281" s="77">
        <v>1.166675042564306E-4</v>
      </c>
      <c r="DL281" s="77">
        <v>0</v>
      </c>
      <c r="DM281" s="77">
        <v>9.4875273211888878E-2</v>
      </c>
      <c r="DN281" s="77">
        <v>9.4875273211888878E-2</v>
      </c>
      <c r="DO281" s="77">
        <v>0</v>
      </c>
      <c r="DP281" s="77">
        <v>9.4875273211888878E-2</v>
      </c>
      <c r="DQ281" s="77">
        <v>9.4875273211888878E-2</v>
      </c>
      <c r="DR281" s="77">
        <v>0</v>
      </c>
      <c r="DS281" s="77">
        <v>0</v>
      </c>
      <c r="DT281" s="77">
        <v>0</v>
      </c>
      <c r="DU281" s="77">
        <v>0</v>
      </c>
      <c r="DV281" s="77">
        <v>0</v>
      </c>
      <c r="DW281" s="77">
        <v>0</v>
      </c>
      <c r="GE281" s="77" t="s">
        <v>422</v>
      </c>
      <c r="GF281" s="77" t="s">
        <v>155</v>
      </c>
      <c r="GG281" s="77" t="s">
        <v>424</v>
      </c>
      <c r="GH281" s="77" t="s">
        <v>488</v>
      </c>
      <c r="GI281" s="77">
        <v>2021</v>
      </c>
      <c r="GJ281" s="77" t="s">
        <v>305</v>
      </c>
      <c r="GK281" s="77">
        <v>409.22373582043952</v>
      </c>
      <c r="GL281" s="77">
        <v>306.60199899999998</v>
      </c>
      <c r="GM281" s="77">
        <v>2021</v>
      </c>
      <c r="GN281" s="77" t="s">
        <v>175</v>
      </c>
      <c r="GO281" s="77">
        <v>0.13250000000000001</v>
      </c>
      <c r="GP281" s="77">
        <v>3</v>
      </c>
      <c r="GQ281" s="77">
        <v>0</v>
      </c>
      <c r="GR281" s="77" t="s">
        <v>423</v>
      </c>
      <c r="GS281" s="77">
        <v>0.1527377521613833</v>
      </c>
      <c r="GT281" s="77">
        <v>62.503913540297681</v>
      </c>
      <c r="GU281" s="77">
        <v>0.1527377521613833</v>
      </c>
      <c r="GV281" s="248">
        <v>62.503913540297681</v>
      </c>
      <c r="GW281" s="248">
        <v>0</v>
      </c>
      <c r="GX281" s="77">
        <v>0</v>
      </c>
      <c r="GY281" s="77">
        <v>0</v>
      </c>
      <c r="GZ281" s="77">
        <v>0</v>
      </c>
    </row>
    <row r="282" spans="3:208" x14ac:dyDescent="0.25">
      <c r="C282" s="246"/>
      <c r="D282" s="246"/>
      <c r="E282" s="246"/>
      <c r="F282" s="246"/>
      <c r="G282" s="246"/>
      <c r="H282" s="246"/>
      <c r="I282" s="247"/>
      <c r="J282" s="247"/>
      <c r="K282" s="247"/>
      <c r="L282" s="124"/>
      <c r="M282" s="247"/>
      <c r="N282" s="247"/>
      <c r="O282" s="247"/>
      <c r="P282" s="247"/>
      <c r="Q282" s="247"/>
      <c r="R282" s="247"/>
      <c r="S282" s="247"/>
      <c r="T282" s="247"/>
      <c r="U282" s="247"/>
      <c r="V282" s="247"/>
      <c r="W282" s="247"/>
      <c r="X282" s="247"/>
      <c r="Y282" s="247"/>
      <c r="Z282" s="247"/>
      <c r="AA282" s="247"/>
      <c r="AB282" s="247"/>
      <c r="AC282" s="247"/>
      <c r="AD282" s="247"/>
      <c r="AE282" s="247"/>
      <c r="AF282" s="247"/>
      <c r="AG282" s="247"/>
      <c r="AH282" s="247"/>
      <c r="AI282" s="247"/>
      <c r="AJ282" s="247"/>
      <c r="AS282" s="77" t="s">
        <v>927</v>
      </c>
      <c r="AT282" s="77" t="s">
        <v>155</v>
      </c>
      <c r="AU282" s="77" t="s">
        <v>476</v>
      </c>
      <c r="AV282" s="77">
        <v>2022</v>
      </c>
      <c r="AW282" s="77">
        <v>0.93457943925233644</v>
      </c>
      <c r="AX282" s="77">
        <v>0</v>
      </c>
      <c r="AY282" s="77">
        <v>0</v>
      </c>
      <c r="AZ282" s="77">
        <v>0.53356328703637523</v>
      </c>
      <c r="BA282" s="77">
        <v>0.53356328703637523</v>
      </c>
      <c r="BB282" s="77">
        <v>0</v>
      </c>
      <c r="BC282" s="77">
        <v>0</v>
      </c>
      <c r="BD282" s="77">
        <v>0.53356328703637523</v>
      </c>
      <c r="BE282" s="77">
        <v>0.53356328703637523</v>
      </c>
      <c r="BF282" s="77">
        <v>0</v>
      </c>
      <c r="BG282" s="77">
        <v>0</v>
      </c>
      <c r="BH282" s="77">
        <v>0.59686682381829304</v>
      </c>
      <c r="BI282" s="77">
        <v>0.59686682381829304</v>
      </c>
      <c r="BJ282" s="77">
        <v>0</v>
      </c>
      <c r="BK282" s="77">
        <v>0</v>
      </c>
      <c r="BL282" s="77">
        <v>0</v>
      </c>
      <c r="BM282" s="77">
        <v>0</v>
      </c>
      <c r="BN282" s="77">
        <v>0.49865727760408901</v>
      </c>
      <c r="BO282" s="77">
        <v>0.49865727760408901</v>
      </c>
      <c r="BP282" s="77">
        <v>0.55781946151242334</v>
      </c>
      <c r="BQ282" s="77">
        <v>0</v>
      </c>
      <c r="BR282" s="77">
        <v>0</v>
      </c>
      <c r="BS282" s="77">
        <v>0</v>
      </c>
      <c r="BT282" s="77">
        <v>0</v>
      </c>
      <c r="BU282" s="77">
        <v>0</v>
      </c>
      <c r="BV282" s="77">
        <v>0.59686682381829304</v>
      </c>
      <c r="BW282" s="77">
        <v>0.55781946151242334</v>
      </c>
      <c r="BX282" s="77">
        <v>0.59686682381829304</v>
      </c>
      <c r="BY282" s="77">
        <v>0.55781946151242334</v>
      </c>
      <c r="CT282" s="77" t="s">
        <v>155</v>
      </c>
      <c r="CU282" s="77" t="s">
        <v>429</v>
      </c>
      <c r="CV282" s="77" t="s">
        <v>453</v>
      </c>
      <c r="CW282" s="77">
        <v>2022</v>
      </c>
      <c r="CX282" s="77">
        <v>0</v>
      </c>
      <c r="CY282" s="77">
        <v>0</v>
      </c>
      <c r="CZ282" s="77">
        <v>0</v>
      </c>
      <c r="DA282" s="77">
        <v>0</v>
      </c>
      <c r="DB282" s="77">
        <v>14146.13064133252</v>
      </c>
      <c r="DC282" s="77">
        <v>222.2294216278305</v>
      </c>
      <c r="DD282" s="77">
        <v>8585.7228092479418</v>
      </c>
      <c r="DE282" s="77">
        <v>5338.1784104567441</v>
      </c>
      <c r="DF282" s="77">
        <v>813.2107892130507</v>
      </c>
      <c r="DG282" s="77">
        <v>813.2107892130507</v>
      </c>
      <c r="DH282" s="77">
        <v>813.2107892130507</v>
      </c>
      <c r="DI282" s="77">
        <v>0</v>
      </c>
      <c r="DJ282" s="77">
        <v>1.166675042564306E-4</v>
      </c>
      <c r="DL282" s="77">
        <v>0</v>
      </c>
      <c r="DM282" s="77">
        <v>9.4875273211888878E-2</v>
      </c>
      <c r="DN282" s="77">
        <v>9.4875273211888878E-2</v>
      </c>
      <c r="DO282" s="77">
        <v>0</v>
      </c>
      <c r="DP282" s="77">
        <v>9.4875273211888878E-2</v>
      </c>
      <c r="DQ282" s="77">
        <v>9.4875273211888878E-2</v>
      </c>
      <c r="DR282" s="77">
        <v>0</v>
      </c>
      <c r="DS282" s="77">
        <v>9.4875273211888878E-2</v>
      </c>
      <c r="DT282" s="77">
        <v>9.4875273211888878E-2</v>
      </c>
      <c r="DU282" s="77">
        <v>0</v>
      </c>
      <c r="DV282" s="77">
        <v>0</v>
      </c>
      <c r="DW282" s="77">
        <v>0</v>
      </c>
      <c r="GE282" s="77" t="s">
        <v>425</v>
      </c>
      <c r="GF282" s="77" t="s">
        <v>155</v>
      </c>
      <c r="GG282" s="77" t="s">
        <v>424</v>
      </c>
      <c r="GH282" s="77" t="s">
        <v>488</v>
      </c>
      <c r="GI282" s="77">
        <v>2021</v>
      </c>
      <c r="GJ282" s="77" t="s">
        <v>301</v>
      </c>
      <c r="GK282" s="77">
        <v>13469.08781237873</v>
      </c>
      <c r="GL282" s="77">
        <v>306.60199899999998</v>
      </c>
      <c r="GM282" s="77">
        <v>2021</v>
      </c>
      <c r="GN282" s="77" t="s">
        <v>175</v>
      </c>
      <c r="GO282" s="77">
        <v>5.3000000000000005E-2</v>
      </c>
      <c r="GP282" s="77">
        <v>3</v>
      </c>
      <c r="GQ282" s="77">
        <v>0</v>
      </c>
      <c r="GR282" s="77" t="s">
        <v>423</v>
      </c>
      <c r="GS282" s="77">
        <v>5.5966209081309413E-2</v>
      </c>
      <c r="GT282" s="77">
        <v>753.81378464210445</v>
      </c>
      <c r="GU282" s="77">
        <v>5.5966209081309413E-2</v>
      </c>
      <c r="GV282" s="248">
        <v>753.81378464210445</v>
      </c>
      <c r="GW282" s="248">
        <v>0</v>
      </c>
      <c r="GX282" s="77">
        <v>0</v>
      </c>
      <c r="GY282" s="77">
        <v>0</v>
      </c>
      <c r="GZ282" s="77">
        <v>0</v>
      </c>
    </row>
    <row r="283" spans="3:208" x14ac:dyDescent="0.25">
      <c r="C283" s="246"/>
      <c r="D283" s="246"/>
      <c r="E283" s="246"/>
      <c r="F283" s="246"/>
      <c r="G283" s="246"/>
      <c r="H283" s="246"/>
      <c r="I283" s="247"/>
      <c r="J283" s="247"/>
      <c r="K283" s="247"/>
      <c r="L283" s="124"/>
      <c r="M283" s="247"/>
      <c r="N283" s="247"/>
      <c r="O283" s="247"/>
      <c r="P283" s="247"/>
      <c r="Q283" s="247"/>
      <c r="R283" s="247"/>
      <c r="S283" s="247"/>
      <c r="T283" s="247"/>
      <c r="U283" s="247"/>
      <c r="V283" s="247"/>
      <c r="W283" s="247"/>
      <c r="X283" s="247"/>
      <c r="Y283" s="247"/>
      <c r="Z283" s="247"/>
      <c r="AA283" s="247"/>
      <c r="AB283" s="247"/>
      <c r="AC283" s="247"/>
      <c r="AD283" s="247"/>
      <c r="AE283" s="247"/>
      <c r="AF283" s="247"/>
      <c r="AG283" s="247"/>
      <c r="AH283" s="247"/>
      <c r="AI283" s="247"/>
      <c r="AJ283" s="247"/>
      <c r="AS283" s="77" t="s">
        <v>927</v>
      </c>
      <c r="AT283" s="77" t="s">
        <v>155</v>
      </c>
      <c r="AU283" s="77" t="s">
        <v>476</v>
      </c>
      <c r="AV283" s="77">
        <v>2023</v>
      </c>
      <c r="AW283" s="77">
        <v>0.87343872827321156</v>
      </c>
      <c r="AX283" s="77">
        <v>0</v>
      </c>
      <c r="AY283" s="77">
        <v>0</v>
      </c>
      <c r="AZ283" s="77">
        <v>0</v>
      </c>
      <c r="BA283" s="77">
        <v>0</v>
      </c>
      <c r="BB283" s="77">
        <v>0</v>
      </c>
      <c r="BC283" s="77">
        <v>0</v>
      </c>
      <c r="BD283" s="77">
        <v>0.55329557209462643</v>
      </c>
      <c r="BE283" s="77">
        <v>0.55329557209462643</v>
      </c>
      <c r="BF283" s="77">
        <v>0</v>
      </c>
      <c r="BG283" s="77">
        <v>0</v>
      </c>
      <c r="BH283" s="77">
        <v>0.61894327197986165</v>
      </c>
      <c r="BI283" s="77">
        <v>0.61894327197986165</v>
      </c>
      <c r="BJ283" s="77">
        <v>0</v>
      </c>
      <c r="BK283" s="77">
        <v>0</v>
      </c>
      <c r="BL283" s="77">
        <v>0.61894327197986165</v>
      </c>
      <c r="BM283" s="77">
        <v>0.61894327197986165</v>
      </c>
      <c r="BN283" s="77">
        <v>0</v>
      </c>
      <c r="BO283" s="77">
        <v>0.48326978084952954</v>
      </c>
      <c r="BP283" s="77">
        <v>0.54060902435135083</v>
      </c>
      <c r="BQ283" s="77">
        <v>0.54060902435135083</v>
      </c>
      <c r="BR283" s="77">
        <v>0</v>
      </c>
      <c r="BS283" s="77">
        <v>0</v>
      </c>
      <c r="BT283" s="77">
        <v>0</v>
      </c>
      <c r="BU283" s="77">
        <v>0</v>
      </c>
      <c r="BV283" s="77">
        <v>0.61894327197986165</v>
      </c>
      <c r="BW283" s="77">
        <v>0.54060902435135083</v>
      </c>
      <c r="BX283" s="77">
        <v>0.61894327197986165</v>
      </c>
      <c r="BY283" s="77">
        <v>0.54060902435135083</v>
      </c>
      <c r="CT283" s="77" t="s">
        <v>155</v>
      </c>
      <c r="CU283" s="77" t="s">
        <v>429</v>
      </c>
      <c r="CV283" s="77" t="s">
        <v>453</v>
      </c>
      <c r="CW283" s="77">
        <v>2023</v>
      </c>
      <c r="CX283" s="77">
        <v>0</v>
      </c>
      <c r="CY283" s="77">
        <v>0</v>
      </c>
      <c r="CZ283" s="77">
        <v>0</v>
      </c>
      <c r="DA283" s="77">
        <v>0</v>
      </c>
      <c r="DB283" s="77">
        <v>14664.637556436621</v>
      </c>
      <c r="DC283" s="77">
        <v>233.2300768079391</v>
      </c>
      <c r="DD283" s="77">
        <v>8896.5159934285912</v>
      </c>
      <c r="DE283" s="77">
        <v>5534.8914862000893</v>
      </c>
      <c r="DF283" s="77">
        <v>0</v>
      </c>
      <c r="DG283" s="77">
        <v>843.29420601054267</v>
      </c>
      <c r="DH283" s="77">
        <v>843.29420601054267</v>
      </c>
      <c r="DI283" s="77">
        <v>843.29420601054267</v>
      </c>
      <c r="DJ283" s="77">
        <v>1.166675042564306E-4</v>
      </c>
      <c r="DL283" s="77">
        <v>0</v>
      </c>
      <c r="DM283" s="77">
        <v>0</v>
      </c>
      <c r="DN283" s="77">
        <v>0</v>
      </c>
      <c r="DO283" s="77">
        <v>0</v>
      </c>
      <c r="DP283" s="77">
        <v>9.8385030369158244E-2</v>
      </c>
      <c r="DQ283" s="77">
        <v>9.8385030369158244E-2</v>
      </c>
      <c r="DR283" s="77">
        <v>0</v>
      </c>
      <c r="DS283" s="77">
        <v>9.8385030369158244E-2</v>
      </c>
      <c r="DT283" s="77">
        <v>9.8385030369158244E-2</v>
      </c>
      <c r="DU283" s="77">
        <v>0</v>
      </c>
      <c r="DV283" s="77">
        <v>9.8385030369158244E-2</v>
      </c>
      <c r="DW283" s="77">
        <v>9.8385030369158244E-2</v>
      </c>
      <c r="GE283" s="77" t="s">
        <v>427</v>
      </c>
      <c r="GF283" s="77" t="s">
        <v>155</v>
      </c>
      <c r="GG283" s="77" t="s">
        <v>424</v>
      </c>
      <c r="GH283" s="77" t="s">
        <v>488</v>
      </c>
      <c r="GI283" s="77">
        <v>2021</v>
      </c>
      <c r="GJ283" s="77" t="s">
        <v>303</v>
      </c>
      <c r="GK283" s="77">
        <v>7205.5312760252837</v>
      </c>
      <c r="GL283" s="77">
        <v>306.60199899999998</v>
      </c>
      <c r="GM283" s="77">
        <v>2021</v>
      </c>
      <c r="GN283" s="77" t="s">
        <v>175</v>
      </c>
      <c r="GO283" s="77">
        <v>5.3000000000000005E-2</v>
      </c>
      <c r="GP283" s="77">
        <v>3</v>
      </c>
      <c r="GQ283" s="77">
        <v>0</v>
      </c>
      <c r="GR283" s="77" t="s">
        <v>423</v>
      </c>
      <c r="GS283" s="77">
        <v>5.5966209081309413E-2</v>
      </c>
      <c r="GT283" s="77">
        <v>403.26626993594522</v>
      </c>
      <c r="GU283" s="77">
        <v>5.5966209081309413E-2</v>
      </c>
      <c r="GV283" s="248">
        <v>403.26626993594522</v>
      </c>
      <c r="GW283" s="248">
        <v>0</v>
      </c>
      <c r="GX283" s="77">
        <v>0</v>
      </c>
      <c r="GY283" s="77">
        <v>0</v>
      </c>
      <c r="GZ283" s="77">
        <v>0</v>
      </c>
    </row>
    <row r="284" spans="3:208" x14ac:dyDescent="0.25">
      <c r="C284" s="246"/>
      <c r="D284" s="246"/>
      <c r="E284" s="246"/>
      <c r="F284" s="246"/>
      <c r="G284" s="246"/>
      <c r="H284" s="246"/>
      <c r="I284" s="247"/>
      <c r="J284" s="247"/>
      <c r="K284" s="247"/>
      <c r="L284" s="124"/>
      <c r="M284" s="247"/>
      <c r="N284" s="247"/>
      <c r="O284" s="247"/>
      <c r="P284" s="247"/>
      <c r="Q284" s="247"/>
      <c r="R284" s="247"/>
      <c r="S284" s="247"/>
      <c r="T284" s="247"/>
      <c r="U284" s="247"/>
      <c r="V284" s="247"/>
      <c r="W284" s="247"/>
      <c r="X284" s="247"/>
      <c r="Y284" s="247"/>
      <c r="Z284" s="247"/>
      <c r="AA284" s="247"/>
      <c r="AB284" s="247"/>
      <c r="AC284" s="247"/>
      <c r="AD284" s="247"/>
      <c r="AE284" s="247"/>
      <c r="AF284" s="247"/>
      <c r="AG284" s="247"/>
      <c r="AH284" s="247"/>
      <c r="AI284" s="247"/>
      <c r="AJ284" s="247"/>
      <c r="AS284" s="77" t="s">
        <v>927</v>
      </c>
      <c r="AT284" s="77" t="s">
        <v>155</v>
      </c>
      <c r="AU284" s="77" t="s">
        <v>476</v>
      </c>
      <c r="AV284" s="77">
        <v>2024</v>
      </c>
      <c r="AW284" s="77">
        <v>0.81629787689085187</v>
      </c>
      <c r="AX284" s="77">
        <v>0</v>
      </c>
      <c r="AY284" s="77">
        <v>0</v>
      </c>
      <c r="AZ284" s="77">
        <v>0</v>
      </c>
      <c r="BA284" s="77">
        <v>0</v>
      </c>
      <c r="BB284" s="77">
        <v>0</v>
      </c>
      <c r="BC284" s="77">
        <v>0</v>
      </c>
      <c r="BD284" s="77">
        <v>0</v>
      </c>
      <c r="BE284" s="77">
        <v>0</v>
      </c>
      <c r="BF284" s="77">
        <v>0</v>
      </c>
      <c r="BG284" s="77">
        <v>0</v>
      </c>
      <c r="BH284" s="77">
        <v>0.61894327197986165</v>
      </c>
      <c r="BI284" s="77">
        <v>0.61894327197986165</v>
      </c>
      <c r="BJ284" s="77">
        <v>0</v>
      </c>
      <c r="BK284" s="77">
        <v>0</v>
      </c>
      <c r="BL284" s="77">
        <v>0.61894327197986165</v>
      </c>
      <c r="BM284" s="77">
        <v>0.61894327197986165</v>
      </c>
      <c r="BN284" s="77">
        <v>0</v>
      </c>
      <c r="BO284" s="77">
        <v>0</v>
      </c>
      <c r="BP284" s="77">
        <v>0.50524207883303818</v>
      </c>
      <c r="BQ284" s="77">
        <v>0.50524207883303818</v>
      </c>
      <c r="BR284" s="77">
        <v>0</v>
      </c>
      <c r="BS284" s="77">
        <v>0</v>
      </c>
      <c r="BT284" s="77">
        <v>0</v>
      </c>
      <c r="BU284" s="77">
        <v>0</v>
      </c>
      <c r="BV284" s="77">
        <v>0.61894327197986165</v>
      </c>
      <c r="BW284" s="77">
        <v>0.50524207883303818</v>
      </c>
      <c r="BX284" s="77">
        <v>0.61894327197986165</v>
      </c>
      <c r="BY284" s="77">
        <v>0.50524207883303818</v>
      </c>
      <c r="CT284" s="77" t="s">
        <v>155</v>
      </c>
      <c r="CU284" s="77" t="s">
        <v>429</v>
      </c>
      <c r="CV284" s="77" t="s">
        <v>453</v>
      </c>
      <c r="CW284" s="77">
        <v>2024</v>
      </c>
      <c r="CX284" s="77">
        <v>0</v>
      </c>
      <c r="CY284" s="77">
        <v>0</v>
      </c>
      <c r="CZ284" s="77">
        <v>0</v>
      </c>
      <c r="DA284" s="77">
        <v>0</v>
      </c>
      <c r="DB284" s="77">
        <v>14664.637556436621</v>
      </c>
      <c r="DC284" s="77">
        <v>233.2300768079391</v>
      </c>
      <c r="DD284" s="77">
        <v>8896.5159934285912</v>
      </c>
      <c r="DE284" s="77">
        <v>5534.8914862000893</v>
      </c>
      <c r="DF284" s="77">
        <v>0</v>
      </c>
      <c r="DG284" s="77">
        <v>0</v>
      </c>
      <c r="DH284" s="77">
        <v>843.29420601054267</v>
      </c>
      <c r="DI284" s="77">
        <v>843.29420601054267</v>
      </c>
      <c r="DJ284" s="77">
        <v>1.166675042564306E-4</v>
      </c>
      <c r="DL284" s="77">
        <v>0</v>
      </c>
      <c r="DM284" s="77">
        <v>0</v>
      </c>
      <c r="DN284" s="77">
        <v>0</v>
      </c>
      <c r="DO284" s="77">
        <v>0</v>
      </c>
      <c r="DP284" s="77">
        <v>0</v>
      </c>
      <c r="DQ284" s="77">
        <v>0</v>
      </c>
      <c r="DR284" s="77">
        <v>0</v>
      </c>
      <c r="DS284" s="77">
        <v>9.8385030369158244E-2</v>
      </c>
      <c r="DT284" s="77">
        <v>9.8385030369158244E-2</v>
      </c>
      <c r="DU284" s="77">
        <v>0</v>
      </c>
      <c r="DV284" s="77">
        <v>9.8385030369158244E-2</v>
      </c>
      <c r="DW284" s="77">
        <v>9.8385030369158244E-2</v>
      </c>
      <c r="GE284" s="77" t="s">
        <v>422</v>
      </c>
      <c r="GF284" s="77" t="s">
        <v>155</v>
      </c>
      <c r="GG284" s="77" t="s">
        <v>424</v>
      </c>
      <c r="GH284" s="77" t="s">
        <v>488</v>
      </c>
      <c r="GI284" s="77">
        <v>2022</v>
      </c>
      <c r="GJ284" s="77" t="s">
        <v>305</v>
      </c>
      <c r="GK284" s="77">
        <v>409.22373582043952</v>
      </c>
      <c r="GL284" s="77">
        <v>306.60199899999998</v>
      </c>
      <c r="GM284" s="77">
        <v>2022</v>
      </c>
      <c r="GN284" s="77" t="s">
        <v>175</v>
      </c>
      <c r="GO284" s="77">
        <v>0.13250000000000001</v>
      </c>
      <c r="GP284" s="77">
        <v>3</v>
      </c>
      <c r="GQ284" s="77">
        <v>0</v>
      </c>
      <c r="GR284" s="77" t="s">
        <v>423</v>
      </c>
      <c r="GS284" s="77">
        <v>0.1527377521613833</v>
      </c>
      <c r="GT284" s="77">
        <v>62.503913540297681</v>
      </c>
      <c r="GU284" s="77">
        <v>0.1527377521613833</v>
      </c>
      <c r="GV284" s="248">
        <v>62.503913540297681</v>
      </c>
      <c r="GW284" s="248">
        <v>0.1527377521613833</v>
      </c>
      <c r="GX284" s="77">
        <v>62.503913540297681</v>
      </c>
      <c r="GY284" s="77">
        <v>0</v>
      </c>
      <c r="GZ284" s="77">
        <v>0</v>
      </c>
    </row>
    <row r="285" spans="3:208" x14ac:dyDescent="0.25">
      <c r="C285" s="246"/>
      <c r="D285" s="246"/>
      <c r="E285" s="246"/>
      <c r="F285" s="246"/>
      <c r="G285" s="246"/>
      <c r="H285" s="246"/>
      <c r="I285" s="247"/>
      <c r="J285" s="247"/>
      <c r="K285" s="247"/>
      <c r="L285" s="124"/>
      <c r="M285" s="247"/>
      <c r="N285" s="247"/>
      <c r="O285" s="247"/>
      <c r="P285" s="247"/>
      <c r="Q285" s="247"/>
      <c r="R285" s="247"/>
      <c r="S285" s="247"/>
      <c r="T285" s="247"/>
      <c r="U285" s="247"/>
      <c r="V285" s="247"/>
      <c r="W285" s="247"/>
      <c r="X285" s="247"/>
      <c r="Y285" s="247"/>
      <c r="Z285" s="247"/>
      <c r="AA285" s="247"/>
      <c r="AB285" s="247"/>
      <c r="AC285" s="247"/>
      <c r="AD285" s="247"/>
      <c r="AE285" s="247"/>
      <c r="AF285" s="247"/>
      <c r="AG285" s="247"/>
      <c r="AH285" s="247"/>
      <c r="AI285" s="247"/>
      <c r="AJ285" s="247"/>
      <c r="AS285" s="77" t="s">
        <v>927</v>
      </c>
      <c r="AT285" s="77" t="s">
        <v>155</v>
      </c>
      <c r="AU285" s="77" t="s">
        <v>476</v>
      </c>
      <c r="AV285" s="77">
        <v>2025</v>
      </c>
      <c r="AW285" s="77">
        <v>0.76289521204752508</v>
      </c>
      <c r="AX285" s="77">
        <v>0</v>
      </c>
      <c r="AY285" s="77">
        <v>0</v>
      </c>
      <c r="AZ285" s="77">
        <v>0</v>
      </c>
      <c r="BA285" s="77">
        <v>0</v>
      </c>
      <c r="BB285" s="77">
        <v>0</v>
      </c>
      <c r="BC285" s="77">
        <v>0</v>
      </c>
      <c r="BD285" s="77">
        <v>0</v>
      </c>
      <c r="BE285" s="77">
        <v>0</v>
      </c>
      <c r="BF285" s="77">
        <v>0</v>
      </c>
      <c r="BG285" s="77">
        <v>0</v>
      </c>
      <c r="BH285" s="77">
        <v>0</v>
      </c>
      <c r="BI285" s="77">
        <v>0</v>
      </c>
      <c r="BJ285" s="77">
        <v>0</v>
      </c>
      <c r="BK285" s="77">
        <v>0</v>
      </c>
      <c r="BL285" s="77">
        <v>0.61894327197986165</v>
      </c>
      <c r="BM285" s="77">
        <v>0.61894327197986165</v>
      </c>
      <c r="BN285" s="77">
        <v>0</v>
      </c>
      <c r="BO285" s="77">
        <v>0</v>
      </c>
      <c r="BP285" s="77">
        <v>0</v>
      </c>
      <c r="BQ285" s="77">
        <v>0.47218885872246552</v>
      </c>
      <c r="BR285" s="77">
        <v>0</v>
      </c>
      <c r="BS285" s="77">
        <v>0</v>
      </c>
      <c r="BT285" s="77">
        <v>0</v>
      </c>
      <c r="BU285" s="77">
        <v>0</v>
      </c>
      <c r="BV285" s="77">
        <v>0</v>
      </c>
      <c r="BW285" s="77">
        <v>0</v>
      </c>
      <c r="BX285" s="77">
        <v>0</v>
      </c>
      <c r="BY285" s="77">
        <v>0</v>
      </c>
      <c r="CT285" s="77" t="s">
        <v>155</v>
      </c>
      <c r="CU285" s="77" t="s">
        <v>429</v>
      </c>
      <c r="CV285" s="77" t="s">
        <v>453</v>
      </c>
      <c r="CW285" s="77">
        <v>2025</v>
      </c>
      <c r="CX285" s="77">
        <v>0</v>
      </c>
      <c r="CY285" s="77">
        <v>0</v>
      </c>
      <c r="CZ285" s="77">
        <v>0</v>
      </c>
      <c r="DA285" s="77">
        <v>0</v>
      </c>
      <c r="DB285" s="77">
        <v>14664.637556436621</v>
      </c>
      <c r="DC285" s="77">
        <v>233.2300768079391</v>
      </c>
      <c r="DD285" s="77">
        <v>8896.5159934285912</v>
      </c>
      <c r="DE285" s="77">
        <v>5534.8914862000893</v>
      </c>
      <c r="DF285" s="77">
        <v>0</v>
      </c>
      <c r="DG285" s="77">
        <v>0</v>
      </c>
      <c r="DH285" s="77">
        <v>0</v>
      </c>
      <c r="DI285" s="77">
        <v>843.29420601054267</v>
      </c>
      <c r="DJ285" s="77">
        <v>1.166675042564306E-4</v>
      </c>
      <c r="DL285" s="77">
        <v>0</v>
      </c>
      <c r="DM285" s="77">
        <v>0</v>
      </c>
      <c r="DN285" s="77">
        <v>0</v>
      </c>
      <c r="DO285" s="77">
        <v>0</v>
      </c>
      <c r="DP285" s="77">
        <v>0</v>
      </c>
      <c r="DQ285" s="77">
        <v>0</v>
      </c>
      <c r="DR285" s="77">
        <v>0</v>
      </c>
      <c r="DS285" s="77">
        <v>0</v>
      </c>
      <c r="DT285" s="77">
        <v>0</v>
      </c>
      <c r="DU285" s="77">
        <v>0</v>
      </c>
      <c r="DV285" s="77">
        <v>9.8385030369158244E-2</v>
      </c>
      <c r="DW285" s="77">
        <v>9.8385030369158244E-2</v>
      </c>
      <c r="GE285" s="77" t="s">
        <v>425</v>
      </c>
      <c r="GF285" s="77" t="s">
        <v>155</v>
      </c>
      <c r="GG285" s="77" t="s">
        <v>424</v>
      </c>
      <c r="GH285" s="77" t="s">
        <v>488</v>
      </c>
      <c r="GI285" s="77">
        <v>2022</v>
      </c>
      <c r="GJ285" s="77" t="s">
        <v>301</v>
      </c>
      <c r="GK285" s="77">
        <v>13469.08781237873</v>
      </c>
      <c r="GL285" s="77">
        <v>306.60199899999998</v>
      </c>
      <c r="GM285" s="77">
        <v>2022</v>
      </c>
      <c r="GN285" s="77" t="s">
        <v>175</v>
      </c>
      <c r="GO285" s="77">
        <v>5.3000000000000005E-2</v>
      </c>
      <c r="GP285" s="77">
        <v>3</v>
      </c>
      <c r="GQ285" s="77">
        <v>0</v>
      </c>
      <c r="GR285" s="77" t="s">
        <v>423</v>
      </c>
      <c r="GS285" s="77">
        <v>5.5966209081309413E-2</v>
      </c>
      <c r="GT285" s="77">
        <v>753.81378464210445</v>
      </c>
      <c r="GU285" s="77">
        <v>5.5966209081309413E-2</v>
      </c>
      <c r="GV285" s="248">
        <v>753.81378464210445</v>
      </c>
      <c r="GW285" s="248">
        <v>5.5966209081309413E-2</v>
      </c>
      <c r="GX285" s="77">
        <v>753.81378464210445</v>
      </c>
      <c r="GY285" s="77">
        <v>0</v>
      </c>
      <c r="GZ285" s="77">
        <v>0</v>
      </c>
    </row>
    <row r="286" spans="3:208" x14ac:dyDescent="0.25">
      <c r="C286" s="246"/>
      <c r="D286" s="246"/>
      <c r="E286" s="246"/>
      <c r="F286" s="246"/>
      <c r="G286" s="246"/>
      <c r="H286" s="246"/>
      <c r="I286" s="247"/>
      <c r="J286" s="247"/>
      <c r="K286" s="247"/>
      <c r="L286" s="124"/>
      <c r="M286" s="247"/>
      <c r="N286" s="247"/>
      <c r="O286" s="247"/>
      <c r="P286" s="247"/>
      <c r="Q286" s="247"/>
      <c r="R286" s="247"/>
      <c r="S286" s="247"/>
      <c r="T286" s="247"/>
      <c r="U286" s="247"/>
      <c r="V286" s="247"/>
      <c r="W286" s="247"/>
      <c r="X286" s="247"/>
      <c r="Y286" s="247"/>
      <c r="Z286" s="247"/>
      <c r="AA286" s="247"/>
      <c r="AB286" s="247"/>
      <c r="AC286" s="247"/>
      <c r="AD286" s="247"/>
      <c r="AE286" s="247"/>
      <c r="AF286" s="247"/>
      <c r="AG286" s="247"/>
      <c r="AH286" s="247"/>
      <c r="AI286" s="247"/>
      <c r="AJ286" s="247"/>
      <c r="AS286" s="77" t="s">
        <v>927</v>
      </c>
      <c r="AT286" s="77" t="s">
        <v>155</v>
      </c>
      <c r="AU286" s="77" t="s">
        <v>477</v>
      </c>
      <c r="AV286" s="77">
        <v>2020</v>
      </c>
      <c r="AW286" s="77">
        <v>1</v>
      </c>
      <c r="AX286" s="77">
        <v>0</v>
      </c>
      <c r="AY286" s="77">
        <v>0</v>
      </c>
      <c r="AZ286" s="77">
        <v>3.5211956557323072</v>
      </c>
      <c r="BA286" s="77">
        <v>3.5211956557323072</v>
      </c>
      <c r="BB286" s="77">
        <v>0</v>
      </c>
      <c r="BC286" s="77">
        <v>0</v>
      </c>
      <c r="BD286" s="77">
        <v>0</v>
      </c>
      <c r="BE286" s="77">
        <v>0</v>
      </c>
      <c r="BF286" s="77">
        <v>0</v>
      </c>
      <c r="BG286" s="77">
        <v>0</v>
      </c>
      <c r="BH286" s="77">
        <v>0</v>
      </c>
      <c r="BI286" s="77">
        <v>0</v>
      </c>
      <c r="BJ286" s="77">
        <v>0</v>
      </c>
      <c r="BK286" s="77">
        <v>0</v>
      </c>
      <c r="BL286" s="77">
        <v>0</v>
      </c>
      <c r="BM286" s="77">
        <v>0</v>
      </c>
      <c r="BN286" s="77">
        <v>3.5211956557323072</v>
      </c>
      <c r="BO286" s="77">
        <v>0</v>
      </c>
      <c r="BP286" s="77">
        <v>0</v>
      </c>
      <c r="BQ286" s="77">
        <v>0</v>
      </c>
      <c r="BR286" s="77">
        <v>0</v>
      </c>
      <c r="BS286" s="77">
        <v>0</v>
      </c>
      <c r="BT286" s="77">
        <v>0</v>
      </c>
      <c r="BU286" s="77">
        <v>0</v>
      </c>
      <c r="BV286" s="77">
        <v>0</v>
      </c>
      <c r="BW286" s="77">
        <v>0</v>
      </c>
      <c r="BX286" s="77">
        <v>0</v>
      </c>
      <c r="BY286" s="77">
        <v>0</v>
      </c>
      <c r="CT286" s="77" t="s">
        <v>155</v>
      </c>
      <c r="CU286" s="77" t="s">
        <v>429</v>
      </c>
      <c r="CV286" s="77" t="s">
        <v>460</v>
      </c>
      <c r="CW286" s="77">
        <v>2020</v>
      </c>
      <c r="CX286" s="77">
        <v>0</v>
      </c>
      <c r="CY286" s="77">
        <v>0</v>
      </c>
      <c r="CZ286" s="77">
        <v>0</v>
      </c>
      <c r="DA286" s="77">
        <v>0</v>
      </c>
      <c r="DB286" s="77">
        <v>8807.9522308757805</v>
      </c>
      <c r="DC286" s="77">
        <v>222.2294216278307</v>
      </c>
      <c r="DD286" s="77">
        <v>8585.7228092479509</v>
      </c>
      <c r="DE286" s="77">
        <v>0</v>
      </c>
      <c r="DF286" s="77">
        <v>514.45318018009721</v>
      </c>
      <c r="DG286" s="77">
        <v>0</v>
      </c>
      <c r="DH286" s="77">
        <v>0</v>
      </c>
      <c r="DI286" s="77">
        <v>0</v>
      </c>
      <c r="DJ286" s="77">
        <v>1.551705352660785E-5</v>
      </c>
      <c r="DL286" s="77">
        <v>0</v>
      </c>
      <c r="DM286" s="77">
        <v>7.9827975337882009E-3</v>
      </c>
      <c r="DN286" s="77">
        <v>7.9827975337882009E-3</v>
      </c>
      <c r="DO286" s="77">
        <v>0</v>
      </c>
      <c r="DP286" s="77">
        <v>0</v>
      </c>
      <c r="DQ286" s="77">
        <v>0</v>
      </c>
      <c r="DR286" s="77">
        <v>0</v>
      </c>
      <c r="DS286" s="77">
        <v>0</v>
      </c>
      <c r="DT286" s="77">
        <v>0</v>
      </c>
      <c r="DU286" s="77">
        <v>0</v>
      </c>
      <c r="DV286" s="77">
        <v>0</v>
      </c>
      <c r="DW286" s="77">
        <v>0</v>
      </c>
      <c r="GE286" s="77" t="s">
        <v>427</v>
      </c>
      <c r="GF286" s="77" t="s">
        <v>155</v>
      </c>
      <c r="GG286" s="77" t="s">
        <v>424</v>
      </c>
      <c r="GH286" s="77" t="s">
        <v>488</v>
      </c>
      <c r="GI286" s="77">
        <v>2022</v>
      </c>
      <c r="GJ286" s="77" t="s">
        <v>303</v>
      </c>
      <c r="GK286" s="77">
        <v>7205.5312760252837</v>
      </c>
      <c r="GL286" s="77">
        <v>306.60199899999998</v>
      </c>
      <c r="GM286" s="77">
        <v>2022</v>
      </c>
      <c r="GN286" s="77" t="s">
        <v>175</v>
      </c>
      <c r="GO286" s="77">
        <v>5.3000000000000005E-2</v>
      </c>
      <c r="GP286" s="77">
        <v>3</v>
      </c>
      <c r="GQ286" s="77">
        <v>0</v>
      </c>
      <c r="GR286" s="77" t="s">
        <v>423</v>
      </c>
      <c r="GS286" s="77">
        <v>5.5966209081309413E-2</v>
      </c>
      <c r="GT286" s="77">
        <v>403.26626993594522</v>
      </c>
      <c r="GU286" s="77">
        <v>5.5966209081309413E-2</v>
      </c>
      <c r="GV286" s="248">
        <v>403.26626993594522</v>
      </c>
      <c r="GW286" s="248">
        <v>5.5966209081309413E-2</v>
      </c>
      <c r="GX286" s="77">
        <v>403.26626993594522</v>
      </c>
      <c r="GY286" s="77">
        <v>0</v>
      </c>
      <c r="GZ286" s="77">
        <v>0</v>
      </c>
    </row>
    <row r="287" spans="3:208" x14ac:dyDescent="0.25">
      <c r="C287" s="246"/>
      <c r="D287" s="246"/>
      <c r="E287" s="246"/>
      <c r="F287" s="246"/>
      <c r="G287" s="246"/>
      <c r="H287" s="246"/>
      <c r="I287" s="247"/>
      <c r="J287" s="247"/>
      <c r="K287" s="247"/>
      <c r="L287" s="124"/>
      <c r="M287" s="247"/>
      <c r="N287" s="247"/>
      <c r="O287" s="247"/>
      <c r="P287" s="247"/>
      <c r="Q287" s="247"/>
      <c r="R287" s="247"/>
      <c r="S287" s="247"/>
      <c r="T287" s="247"/>
      <c r="U287" s="247"/>
      <c r="V287" s="247"/>
      <c r="W287" s="247"/>
      <c r="X287" s="247"/>
      <c r="Y287" s="247"/>
      <c r="Z287" s="247"/>
      <c r="AA287" s="247"/>
      <c r="AB287" s="247"/>
      <c r="AC287" s="247"/>
      <c r="AD287" s="247"/>
      <c r="AE287" s="247"/>
      <c r="AF287" s="247"/>
      <c r="AG287" s="247"/>
      <c r="AH287" s="247"/>
      <c r="AI287" s="247"/>
      <c r="AJ287" s="247"/>
      <c r="AS287" s="77" t="s">
        <v>927</v>
      </c>
      <c r="AT287" s="77" t="s">
        <v>155</v>
      </c>
      <c r="AU287" s="77" t="s">
        <v>477</v>
      </c>
      <c r="AV287" s="77">
        <v>2021</v>
      </c>
      <c r="AW287" s="77">
        <v>1</v>
      </c>
      <c r="AX287" s="77">
        <v>0</v>
      </c>
      <c r="AY287" s="77">
        <v>0</v>
      </c>
      <c r="AZ287" s="77">
        <v>3.5211956557323072</v>
      </c>
      <c r="BA287" s="77">
        <v>3.5211956557323072</v>
      </c>
      <c r="BB287" s="77">
        <v>0</v>
      </c>
      <c r="BC287" s="77">
        <v>0</v>
      </c>
      <c r="BD287" s="77">
        <v>3.5211956557323072</v>
      </c>
      <c r="BE287" s="77">
        <v>3.5211956557323072</v>
      </c>
      <c r="BF287" s="77">
        <v>0</v>
      </c>
      <c r="BG287" s="77">
        <v>0</v>
      </c>
      <c r="BH287" s="77">
        <v>0</v>
      </c>
      <c r="BI287" s="77">
        <v>0</v>
      </c>
      <c r="BJ287" s="77">
        <v>0</v>
      </c>
      <c r="BK287" s="77">
        <v>0</v>
      </c>
      <c r="BL287" s="77">
        <v>0</v>
      </c>
      <c r="BM287" s="77">
        <v>0</v>
      </c>
      <c r="BN287" s="77">
        <v>3.5211956557323072</v>
      </c>
      <c r="BO287" s="77">
        <v>3.5211956557323072</v>
      </c>
      <c r="BP287" s="77">
        <v>0</v>
      </c>
      <c r="BQ287" s="77">
        <v>0</v>
      </c>
      <c r="BR287" s="77">
        <v>0</v>
      </c>
      <c r="BS287" s="77">
        <v>0</v>
      </c>
      <c r="BT287" s="77">
        <v>0</v>
      </c>
      <c r="BU287" s="77">
        <v>0</v>
      </c>
      <c r="BV287" s="77">
        <v>0</v>
      </c>
      <c r="BW287" s="77">
        <v>0</v>
      </c>
      <c r="BX287" s="77">
        <v>0</v>
      </c>
      <c r="BY287" s="77">
        <v>0</v>
      </c>
      <c r="CT287" s="77" t="s">
        <v>155</v>
      </c>
      <c r="CU287" s="77" t="s">
        <v>429</v>
      </c>
      <c r="CV287" s="77" t="s">
        <v>460</v>
      </c>
      <c r="CW287" s="77">
        <v>2021</v>
      </c>
      <c r="CX287" s="77">
        <v>0</v>
      </c>
      <c r="CY287" s="77">
        <v>0</v>
      </c>
      <c r="CZ287" s="77">
        <v>0</v>
      </c>
      <c r="DA287" s="77">
        <v>0</v>
      </c>
      <c r="DB287" s="77">
        <v>8807.9522308757805</v>
      </c>
      <c r="DC287" s="77">
        <v>222.2294216278307</v>
      </c>
      <c r="DD287" s="77">
        <v>8585.7228092479509</v>
      </c>
      <c r="DE287" s="77">
        <v>0</v>
      </c>
      <c r="DF287" s="77">
        <v>514.45318018009721</v>
      </c>
      <c r="DG287" s="77">
        <v>514.45318018009721</v>
      </c>
      <c r="DH287" s="77">
        <v>0</v>
      </c>
      <c r="DI287" s="77">
        <v>0</v>
      </c>
      <c r="DJ287" s="77">
        <v>1.551705352660785E-5</v>
      </c>
      <c r="DL287" s="77">
        <v>0</v>
      </c>
      <c r="DM287" s="77">
        <v>7.9827975337882009E-3</v>
      </c>
      <c r="DN287" s="77">
        <v>7.9827975337882009E-3</v>
      </c>
      <c r="DO287" s="77">
        <v>0</v>
      </c>
      <c r="DP287" s="77">
        <v>7.9827975337882009E-3</v>
      </c>
      <c r="DQ287" s="77">
        <v>7.9827975337882009E-3</v>
      </c>
      <c r="DR287" s="77">
        <v>0</v>
      </c>
      <c r="DS287" s="77">
        <v>0</v>
      </c>
      <c r="DT287" s="77">
        <v>0</v>
      </c>
      <c r="DU287" s="77">
        <v>0</v>
      </c>
      <c r="DV287" s="77">
        <v>0</v>
      </c>
      <c r="DW287" s="77">
        <v>0</v>
      </c>
      <c r="GE287" s="77" t="s">
        <v>422</v>
      </c>
      <c r="GF287" s="77" t="s">
        <v>155</v>
      </c>
      <c r="GG287" s="77" t="s">
        <v>424</v>
      </c>
      <c r="GH287" s="77" t="s">
        <v>488</v>
      </c>
      <c r="GI287" s="77">
        <v>2023</v>
      </c>
      <c r="GJ287" s="77" t="s">
        <v>305</v>
      </c>
      <c r="GK287" s="77">
        <v>428.60232122030652</v>
      </c>
      <c r="GL287" s="77">
        <v>306.60199899999998</v>
      </c>
      <c r="GM287" s="77">
        <v>2023</v>
      </c>
      <c r="GN287" s="77" t="s">
        <v>175</v>
      </c>
      <c r="GO287" s="77">
        <v>0.13250000000000001</v>
      </c>
      <c r="GP287" s="77">
        <v>3</v>
      </c>
      <c r="GQ287" s="77">
        <v>0</v>
      </c>
      <c r="GR287" s="77" t="s">
        <v>423</v>
      </c>
      <c r="GS287" s="77">
        <v>0</v>
      </c>
      <c r="GT287" s="77">
        <v>0</v>
      </c>
      <c r="GU287" s="77">
        <v>0.1527377521613833</v>
      </c>
      <c r="GV287" s="248">
        <v>65.463755114340771</v>
      </c>
      <c r="GW287" s="248">
        <v>0.1527377521613833</v>
      </c>
      <c r="GX287" s="77">
        <v>65.463755114340771</v>
      </c>
      <c r="GY287" s="77">
        <v>0.1527377521613833</v>
      </c>
      <c r="GZ287" s="77">
        <v>65.463755114340771</v>
      </c>
    </row>
    <row r="288" spans="3:208" x14ac:dyDescent="0.25">
      <c r="C288" s="246"/>
      <c r="D288" s="246"/>
      <c r="E288" s="246"/>
      <c r="F288" s="246"/>
      <c r="G288" s="246"/>
      <c r="H288" s="246"/>
      <c r="I288" s="247"/>
      <c r="J288" s="247"/>
      <c r="K288" s="247"/>
      <c r="L288" s="124"/>
      <c r="M288" s="247"/>
      <c r="N288" s="247"/>
      <c r="O288" s="247"/>
      <c r="P288" s="247"/>
      <c r="Q288" s="247"/>
      <c r="R288" s="247"/>
      <c r="S288" s="247"/>
      <c r="T288" s="247"/>
      <c r="U288" s="247"/>
      <c r="V288" s="247"/>
      <c r="W288" s="247"/>
      <c r="X288" s="247"/>
      <c r="Y288" s="247"/>
      <c r="Z288" s="247"/>
      <c r="AA288" s="247"/>
      <c r="AB288" s="247"/>
      <c r="AC288" s="247"/>
      <c r="AD288" s="247"/>
      <c r="AE288" s="247"/>
      <c r="AF288" s="247"/>
      <c r="AG288" s="247"/>
      <c r="AH288" s="247"/>
      <c r="AI288" s="247"/>
      <c r="AJ288" s="247"/>
      <c r="AS288" s="77" t="s">
        <v>927</v>
      </c>
      <c r="AT288" s="77" t="s">
        <v>155</v>
      </c>
      <c r="AU288" s="77" t="s">
        <v>477</v>
      </c>
      <c r="AV288" s="77">
        <v>2022</v>
      </c>
      <c r="AW288" s="77">
        <v>0.93457943925233644</v>
      </c>
      <c r="AX288" s="77">
        <v>0</v>
      </c>
      <c r="AY288" s="77">
        <v>0</v>
      </c>
      <c r="AZ288" s="77">
        <v>3.4743035346914715</v>
      </c>
      <c r="BA288" s="77">
        <v>3.4743035346914715</v>
      </c>
      <c r="BB288" s="77">
        <v>0</v>
      </c>
      <c r="BC288" s="77">
        <v>0</v>
      </c>
      <c r="BD288" s="77">
        <v>3.4743035346914715</v>
      </c>
      <c r="BE288" s="77">
        <v>3.4743035346914715</v>
      </c>
      <c r="BF288" s="77">
        <v>0</v>
      </c>
      <c r="BG288" s="77">
        <v>0</v>
      </c>
      <c r="BH288" s="77">
        <v>3.5189627221242969</v>
      </c>
      <c r="BI288" s="77">
        <v>3.5189627221242969</v>
      </c>
      <c r="BJ288" s="77">
        <v>0</v>
      </c>
      <c r="BK288" s="77">
        <v>0</v>
      </c>
      <c r="BL288" s="77">
        <v>0</v>
      </c>
      <c r="BM288" s="77">
        <v>0</v>
      </c>
      <c r="BN288" s="77">
        <v>3.2470126492443656</v>
      </c>
      <c r="BO288" s="77">
        <v>3.2470126492443656</v>
      </c>
      <c r="BP288" s="77">
        <v>3.288750207592801</v>
      </c>
      <c r="BQ288" s="77">
        <v>0</v>
      </c>
      <c r="BR288" s="77">
        <v>0</v>
      </c>
      <c r="BS288" s="77">
        <v>0</v>
      </c>
      <c r="BT288" s="77">
        <v>0</v>
      </c>
      <c r="BU288" s="77">
        <v>0</v>
      </c>
      <c r="BV288" s="77">
        <v>3.5189627221242969</v>
      </c>
      <c r="BW288" s="77">
        <v>3.288750207592801</v>
      </c>
      <c r="BX288" s="77">
        <v>3.5189627221242969</v>
      </c>
      <c r="BY288" s="77">
        <v>3.288750207592801</v>
      </c>
      <c r="CT288" s="77" t="s">
        <v>155</v>
      </c>
      <c r="CU288" s="77" t="s">
        <v>429</v>
      </c>
      <c r="CV288" s="77" t="s">
        <v>460</v>
      </c>
      <c r="CW288" s="77">
        <v>2022</v>
      </c>
      <c r="CX288" s="77">
        <v>0</v>
      </c>
      <c r="CY288" s="77">
        <v>0</v>
      </c>
      <c r="CZ288" s="77">
        <v>0</v>
      </c>
      <c r="DA288" s="77">
        <v>0</v>
      </c>
      <c r="DB288" s="77">
        <v>8807.9522308757805</v>
      </c>
      <c r="DC288" s="77">
        <v>222.2294216278307</v>
      </c>
      <c r="DD288" s="77">
        <v>8585.7228092479509</v>
      </c>
      <c r="DE288" s="77">
        <v>0</v>
      </c>
      <c r="DF288" s="77">
        <v>514.45318018009721</v>
      </c>
      <c r="DG288" s="77">
        <v>514.45318018009721</v>
      </c>
      <c r="DH288" s="77">
        <v>514.45318018009721</v>
      </c>
      <c r="DI288" s="77">
        <v>0</v>
      </c>
      <c r="DJ288" s="77">
        <v>1.551705352660785E-5</v>
      </c>
      <c r="DL288" s="77">
        <v>0</v>
      </c>
      <c r="DM288" s="77">
        <v>7.9827975337882009E-3</v>
      </c>
      <c r="DN288" s="77">
        <v>7.9827975337882009E-3</v>
      </c>
      <c r="DO288" s="77">
        <v>0</v>
      </c>
      <c r="DP288" s="77">
        <v>7.9827975337882009E-3</v>
      </c>
      <c r="DQ288" s="77">
        <v>7.9827975337882009E-3</v>
      </c>
      <c r="DR288" s="77">
        <v>0</v>
      </c>
      <c r="DS288" s="77">
        <v>7.9827975337882009E-3</v>
      </c>
      <c r="DT288" s="77">
        <v>7.9827975337882009E-3</v>
      </c>
      <c r="DU288" s="77">
        <v>0</v>
      </c>
      <c r="DV288" s="77">
        <v>0</v>
      </c>
      <c r="DW288" s="77">
        <v>0</v>
      </c>
      <c r="GE288" s="77" t="s">
        <v>425</v>
      </c>
      <c r="GF288" s="77" t="s">
        <v>155</v>
      </c>
      <c r="GG288" s="77" t="s">
        <v>424</v>
      </c>
      <c r="GH288" s="77" t="s">
        <v>488</v>
      </c>
      <c r="GI288" s="77">
        <v>2023</v>
      </c>
      <c r="GJ288" s="77" t="s">
        <v>301</v>
      </c>
      <c r="GK288" s="77">
        <v>13939.560973457539</v>
      </c>
      <c r="GL288" s="77">
        <v>306.60199899999998</v>
      </c>
      <c r="GM288" s="77">
        <v>2023</v>
      </c>
      <c r="GN288" s="77" t="s">
        <v>175</v>
      </c>
      <c r="GO288" s="77">
        <v>5.3000000000000005E-2</v>
      </c>
      <c r="GP288" s="77">
        <v>3</v>
      </c>
      <c r="GQ288" s="77">
        <v>0</v>
      </c>
      <c r="GR288" s="77" t="s">
        <v>423</v>
      </c>
      <c r="GS288" s="77">
        <v>0</v>
      </c>
      <c r="GT288" s="77">
        <v>0</v>
      </c>
      <c r="GU288" s="77">
        <v>5.5966209081309413E-2</v>
      </c>
      <c r="GV288" s="248">
        <v>780.14438394218564</v>
      </c>
      <c r="GW288" s="248">
        <v>5.5966209081309413E-2</v>
      </c>
      <c r="GX288" s="77">
        <v>780.14438394218564</v>
      </c>
      <c r="GY288" s="77">
        <v>5.5966209081309413E-2</v>
      </c>
      <c r="GZ288" s="77">
        <v>780.14438394218564</v>
      </c>
    </row>
    <row r="289" spans="3:208" x14ac:dyDescent="0.25">
      <c r="C289" s="246"/>
      <c r="D289" s="246"/>
      <c r="E289" s="246"/>
      <c r="F289" s="246"/>
      <c r="G289" s="246"/>
      <c r="H289" s="246"/>
      <c r="I289" s="247"/>
      <c r="J289" s="247"/>
      <c r="K289" s="247"/>
      <c r="L289" s="124"/>
      <c r="M289" s="247"/>
      <c r="N289" s="247"/>
      <c r="O289" s="247"/>
      <c r="P289" s="247"/>
      <c r="Q289" s="247"/>
      <c r="R289" s="247"/>
      <c r="S289" s="247"/>
      <c r="T289" s="247"/>
      <c r="U289" s="247"/>
      <c r="V289" s="247"/>
      <c r="W289" s="247"/>
      <c r="X289" s="247"/>
      <c r="Y289" s="247"/>
      <c r="Z289" s="247"/>
      <c r="AA289" s="247"/>
      <c r="AB289" s="247"/>
      <c r="AC289" s="247"/>
      <c r="AD289" s="247"/>
      <c r="AE289" s="247"/>
      <c r="AF289" s="247"/>
      <c r="AG289" s="247"/>
      <c r="AH289" s="247"/>
      <c r="AI289" s="247"/>
      <c r="AJ289" s="247"/>
      <c r="AS289" s="77" t="s">
        <v>927</v>
      </c>
      <c r="AT289" s="77" t="s">
        <v>155</v>
      </c>
      <c r="AU289" s="77" t="s">
        <v>477</v>
      </c>
      <c r="AV289" s="77">
        <v>2023</v>
      </c>
      <c r="AW289" s="77">
        <v>0.87343872827321156</v>
      </c>
      <c r="AX289" s="77">
        <v>0</v>
      </c>
      <c r="AY289" s="77">
        <v>0</v>
      </c>
      <c r="AZ289" s="77">
        <v>0</v>
      </c>
      <c r="BA289" s="77">
        <v>0</v>
      </c>
      <c r="BB289" s="77">
        <v>0</v>
      </c>
      <c r="BC289" s="77">
        <v>0</v>
      </c>
      <c r="BD289" s="77">
        <v>3.6024103263128411</v>
      </c>
      <c r="BE289" s="77">
        <v>3.6024103263128411</v>
      </c>
      <c r="BF289" s="77">
        <v>0</v>
      </c>
      <c r="BG289" s="77">
        <v>0</v>
      </c>
      <c r="BH289" s="77">
        <v>3.6487178699357208</v>
      </c>
      <c r="BI289" s="77">
        <v>3.6487178699357208</v>
      </c>
      <c r="BJ289" s="77">
        <v>0</v>
      </c>
      <c r="BK289" s="77">
        <v>0</v>
      </c>
      <c r="BL289" s="77">
        <v>3.6487178699357208</v>
      </c>
      <c r="BM289" s="77">
        <v>3.6487178699357208</v>
      </c>
      <c r="BN289" s="77">
        <v>0</v>
      </c>
      <c r="BO289" s="77">
        <v>3.1464846941329729</v>
      </c>
      <c r="BP289" s="77">
        <v>3.1869314961443975</v>
      </c>
      <c r="BQ289" s="77">
        <v>3.1869314961443975</v>
      </c>
      <c r="BR289" s="77">
        <v>0</v>
      </c>
      <c r="BS289" s="77">
        <v>0</v>
      </c>
      <c r="BT289" s="77">
        <v>0</v>
      </c>
      <c r="BU289" s="77">
        <v>0</v>
      </c>
      <c r="BV289" s="77">
        <v>3.6487178699357208</v>
      </c>
      <c r="BW289" s="77">
        <v>3.1869314961443975</v>
      </c>
      <c r="BX289" s="77">
        <v>3.6487178699357208</v>
      </c>
      <c r="BY289" s="77">
        <v>3.1869314961443975</v>
      </c>
      <c r="CT289" s="77" t="s">
        <v>155</v>
      </c>
      <c r="CU289" s="77" t="s">
        <v>429</v>
      </c>
      <c r="CV289" s="77" t="s">
        <v>460</v>
      </c>
      <c r="CW289" s="77">
        <v>2023</v>
      </c>
      <c r="CX289" s="77">
        <v>0</v>
      </c>
      <c r="CY289" s="77">
        <v>0</v>
      </c>
      <c r="CZ289" s="77">
        <v>0</v>
      </c>
      <c r="DA289" s="77">
        <v>0</v>
      </c>
      <c r="DB289" s="77">
        <v>9129.7460702365388</v>
      </c>
      <c r="DC289" s="77">
        <v>233.2300768079393</v>
      </c>
      <c r="DD289" s="77">
        <v>8896.5159934286003</v>
      </c>
      <c r="DE289" s="77">
        <v>0</v>
      </c>
      <c r="DF289" s="77">
        <v>0</v>
      </c>
      <c r="DG289" s="77">
        <v>533.52731185150958</v>
      </c>
      <c r="DH289" s="77">
        <v>533.52731185150958</v>
      </c>
      <c r="DI289" s="77">
        <v>533.52731185150958</v>
      </c>
      <c r="DJ289" s="77">
        <v>1.551705352660785E-5</v>
      </c>
      <c r="DL289" s="77">
        <v>0</v>
      </c>
      <c r="DM289" s="77">
        <v>0</v>
      </c>
      <c r="DN289" s="77">
        <v>0</v>
      </c>
      <c r="DO289" s="77">
        <v>0</v>
      </c>
      <c r="DP289" s="77">
        <v>8.2787718559070734E-3</v>
      </c>
      <c r="DQ289" s="77">
        <v>8.2787718559070734E-3</v>
      </c>
      <c r="DR289" s="77">
        <v>0</v>
      </c>
      <c r="DS289" s="77">
        <v>8.2787718559070734E-3</v>
      </c>
      <c r="DT289" s="77">
        <v>8.2787718559070734E-3</v>
      </c>
      <c r="DU289" s="77">
        <v>0</v>
      </c>
      <c r="DV289" s="77">
        <v>8.2787718559070734E-3</v>
      </c>
      <c r="DW289" s="77">
        <v>8.2787718559070734E-3</v>
      </c>
      <c r="GE289" s="77" t="s">
        <v>427</v>
      </c>
      <c r="GF289" s="77" t="s">
        <v>155</v>
      </c>
      <c r="GG289" s="77" t="s">
        <v>424</v>
      </c>
      <c r="GH289" s="77" t="s">
        <v>488</v>
      </c>
      <c r="GI289" s="77">
        <v>2023</v>
      </c>
      <c r="GJ289" s="77" t="s">
        <v>303</v>
      </c>
      <c r="GK289" s="77">
        <v>7467.8148194525475</v>
      </c>
      <c r="GL289" s="77">
        <v>306.60199899999998</v>
      </c>
      <c r="GM289" s="77">
        <v>2023</v>
      </c>
      <c r="GN289" s="77" t="s">
        <v>175</v>
      </c>
      <c r="GO289" s="77">
        <v>5.3000000000000005E-2</v>
      </c>
      <c r="GP289" s="77">
        <v>3</v>
      </c>
      <c r="GQ289" s="77">
        <v>0</v>
      </c>
      <c r="GR289" s="77" t="s">
        <v>423</v>
      </c>
      <c r="GS289" s="77">
        <v>0</v>
      </c>
      <c r="GT289" s="77">
        <v>0</v>
      </c>
      <c r="GU289" s="77">
        <v>5.5966209081309413E-2</v>
      </c>
      <c r="GV289" s="248">
        <v>417.9452855659822</v>
      </c>
      <c r="GW289" s="248">
        <v>5.5966209081309413E-2</v>
      </c>
      <c r="GX289" s="77">
        <v>417.9452855659822</v>
      </c>
      <c r="GY289" s="77">
        <v>5.5966209081309413E-2</v>
      </c>
      <c r="GZ289" s="77">
        <v>417.9452855659822</v>
      </c>
    </row>
    <row r="290" spans="3:208" x14ac:dyDescent="0.25">
      <c r="C290" s="246"/>
      <c r="D290" s="246"/>
      <c r="E290" s="246"/>
      <c r="F290" s="246"/>
      <c r="G290" s="246"/>
      <c r="H290" s="246"/>
      <c r="I290" s="247"/>
      <c r="J290" s="247"/>
      <c r="K290" s="247"/>
      <c r="L290" s="124"/>
      <c r="M290" s="247"/>
      <c r="N290" s="247"/>
      <c r="O290" s="247"/>
      <c r="P290" s="247"/>
      <c r="Q290" s="247"/>
      <c r="R290" s="247"/>
      <c r="S290" s="247"/>
      <c r="T290" s="247"/>
      <c r="U290" s="247"/>
      <c r="V290" s="247"/>
      <c r="W290" s="247"/>
      <c r="X290" s="247"/>
      <c r="Y290" s="247"/>
      <c r="Z290" s="247"/>
      <c r="AA290" s="247"/>
      <c r="AB290" s="247"/>
      <c r="AC290" s="247"/>
      <c r="AD290" s="247"/>
      <c r="AE290" s="247"/>
      <c r="AF290" s="247"/>
      <c r="AG290" s="247"/>
      <c r="AH290" s="247"/>
      <c r="AI290" s="247"/>
      <c r="AJ290" s="247"/>
      <c r="AS290" s="77" t="s">
        <v>927</v>
      </c>
      <c r="AT290" s="77" t="s">
        <v>155</v>
      </c>
      <c r="AU290" s="77" t="s">
        <v>477</v>
      </c>
      <c r="AV290" s="77">
        <v>2024</v>
      </c>
      <c r="AW290" s="77">
        <v>0.81629787689085187</v>
      </c>
      <c r="AX290" s="77">
        <v>0</v>
      </c>
      <c r="AY290" s="77">
        <v>0</v>
      </c>
      <c r="AZ290" s="77">
        <v>0</v>
      </c>
      <c r="BA290" s="77">
        <v>0</v>
      </c>
      <c r="BB290" s="77">
        <v>0</v>
      </c>
      <c r="BC290" s="77">
        <v>0</v>
      </c>
      <c r="BD290" s="77">
        <v>0</v>
      </c>
      <c r="BE290" s="77">
        <v>0</v>
      </c>
      <c r="BF290" s="77">
        <v>0</v>
      </c>
      <c r="BG290" s="77">
        <v>0</v>
      </c>
      <c r="BH290" s="77">
        <v>3.6487178699357208</v>
      </c>
      <c r="BI290" s="77">
        <v>3.6487178699357208</v>
      </c>
      <c r="BJ290" s="77">
        <v>0</v>
      </c>
      <c r="BK290" s="77">
        <v>0</v>
      </c>
      <c r="BL290" s="77">
        <v>3.6487178699357208</v>
      </c>
      <c r="BM290" s="77">
        <v>3.6487178699357208</v>
      </c>
      <c r="BN290" s="77">
        <v>0</v>
      </c>
      <c r="BO290" s="77">
        <v>0</v>
      </c>
      <c r="BP290" s="77">
        <v>2.9784406506022401</v>
      </c>
      <c r="BQ290" s="77">
        <v>2.9784406506022401</v>
      </c>
      <c r="BR290" s="77">
        <v>0</v>
      </c>
      <c r="BS290" s="77">
        <v>0</v>
      </c>
      <c r="BT290" s="77">
        <v>0</v>
      </c>
      <c r="BU290" s="77">
        <v>0</v>
      </c>
      <c r="BV290" s="77">
        <v>3.6487178699357208</v>
      </c>
      <c r="BW290" s="77">
        <v>2.9784406506022401</v>
      </c>
      <c r="BX290" s="77">
        <v>3.6487178699357208</v>
      </c>
      <c r="BY290" s="77">
        <v>2.9784406506022401</v>
      </c>
      <c r="CT290" s="77" t="s">
        <v>155</v>
      </c>
      <c r="CU290" s="77" t="s">
        <v>429</v>
      </c>
      <c r="CV290" s="77" t="s">
        <v>460</v>
      </c>
      <c r="CW290" s="77">
        <v>2024</v>
      </c>
      <c r="CX290" s="77">
        <v>0</v>
      </c>
      <c r="CY290" s="77">
        <v>0</v>
      </c>
      <c r="CZ290" s="77">
        <v>0</v>
      </c>
      <c r="DA290" s="77">
        <v>0</v>
      </c>
      <c r="DB290" s="77">
        <v>9129.7460702365388</v>
      </c>
      <c r="DC290" s="77">
        <v>233.2300768079393</v>
      </c>
      <c r="DD290" s="77">
        <v>8896.5159934286003</v>
      </c>
      <c r="DE290" s="77">
        <v>0</v>
      </c>
      <c r="DF290" s="77">
        <v>0</v>
      </c>
      <c r="DG290" s="77">
        <v>0</v>
      </c>
      <c r="DH290" s="77">
        <v>533.52731185150958</v>
      </c>
      <c r="DI290" s="77">
        <v>533.52731185150958</v>
      </c>
      <c r="DJ290" s="77">
        <v>1.551705352660785E-5</v>
      </c>
      <c r="DL290" s="77">
        <v>0</v>
      </c>
      <c r="DM290" s="77">
        <v>0</v>
      </c>
      <c r="DN290" s="77">
        <v>0</v>
      </c>
      <c r="DO290" s="77">
        <v>0</v>
      </c>
      <c r="DP290" s="77">
        <v>0</v>
      </c>
      <c r="DQ290" s="77">
        <v>0</v>
      </c>
      <c r="DR290" s="77">
        <v>0</v>
      </c>
      <c r="DS290" s="77">
        <v>8.2787718559070734E-3</v>
      </c>
      <c r="DT290" s="77">
        <v>8.2787718559070734E-3</v>
      </c>
      <c r="DU290" s="77">
        <v>0</v>
      </c>
      <c r="DV290" s="77">
        <v>8.2787718559070734E-3</v>
      </c>
      <c r="DW290" s="77">
        <v>8.2787718559070734E-3</v>
      </c>
      <c r="GE290" s="77" t="s">
        <v>422</v>
      </c>
      <c r="GF290" s="77" t="s">
        <v>155</v>
      </c>
      <c r="GG290" s="77" t="s">
        <v>424</v>
      </c>
      <c r="GH290" s="77" t="s">
        <v>488</v>
      </c>
      <c r="GI290" s="77">
        <v>2024</v>
      </c>
      <c r="GJ290" s="77" t="s">
        <v>305</v>
      </c>
      <c r="GK290" s="77">
        <v>428.60232122030652</v>
      </c>
      <c r="GL290" s="77">
        <v>306.60199899999998</v>
      </c>
      <c r="GM290" s="77">
        <v>2024</v>
      </c>
      <c r="GN290" s="77" t="s">
        <v>175</v>
      </c>
      <c r="GO290" s="77">
        <v>0.13250000000000001</v>
      </c>
      <c r="GP290" s="77">
        <v>3</v>
      </c>
      <c r="GQ290" s="77">
        <v>0</v>
      </c>
      <c r="GR290" s="77" t="s">
        <v>423</v>
      </c>
      <c r="GS290" s="77">
        <v>0</v>
      </c>
      <c r="GT290" s="77">
        <v>0</v>
      </c>
      <c r="GU290" s="77">
        <v>0</v>
      </c>
      <c r="GV290" s="248">
        <v>0</v>
      </c>
      <c r="GW290" s="248">
        <v>0.1527377521613833</v>
      </c>
      <c r="GX290" s="77">
        <v>65.463755114340771</v>
      </c>
      <c r="GY290" s="77">
        <v>0.1527377521613833</v>
      </c>
      <c r="GZ290" s="77">
        <v>65.463755114340771</v>
      </c>
    </row>
    <row r="291" spans="3:208" x14ac:dyDescent="0.25">
      <c r="C291" s="246"/>
      <c r="D291" s="246"/>
      <c r="E291" s="246"/>
      <c r="F291" s="246"/>
      <c r="G291" s="246"/>
      <c r="H291" s="246"/>
      <c r="I291" s="247"/>
      <c r="J291" s="247"/>
      <c r="K291" s="247"/>
      <c r="L291" s="124"/>
      <c r="M291" s="247"/>
      <c r="N291" s="247"/>
      <c r="O291" s="247"/>
      <c r="P291" s="247"/>
      <c r="Q291" s="247"/>
      <c r="R291" s="247"/>
      <c r="S291" s="247"/>
      <c r="T291" s="247"/>
      <c r="U291" s="247"/>
      <c r="V291" s="247"/>
      <c r="W291" s="247"/>
      <c r="X291" s="247"/>
      <c r="Y291" s="247"/>
      <c r="Z291" s="247"/>
      <c r="AA291" s="247"/>
      <c r="AB291" s="247"/>
      <c r="AC291" s="247"/>
      <c r="AD291" s="247"/>
      <c r="AE291" s="247"/>
      <c r="AF291" s="247"/>
      <c r="AG291" s="247"/>
      <c r="AH291" s="247"/>
      <c r="AI291" s="247"/>
      <c r="AJ291" s="247"/>
      <c r="AS291" s="77" t="s">
        <v>927</v>
      </c>
      <c r="AT291" s="77" t="s">
        <v>155</v>
      </c>
      <c r="AU291" s="77" t="s">
        <v>477</v>
      </c>
      <c r="AV291" s="77">
        <v>2025</v>
      </c>
      <c r="AW291" s="77">
        <v>0.76289521204752508</v>
      </c>
      <c r="AX291" s="77">
        <v>0</v>
      </c>
      <c r="AY291" s="77">
        <v>0</v>
      </c>
      <c r="AZ291" s="77">
        <v>0</v>
      </c>
      <c r="BA291" s="77">
        <v>0</v>
      </c>
      <c r="BB291" s="77">
        <v>0</v>
      </c>
      <c r="BC291" s="77">
        <v>0</v>
      </c>
      <c r="BD291" s="77">
        <v>0</v>
      </c>
      <c r="BE291" s="77">
        <v>0</v>
      </c>
      <c r="BF291" s="77">
        <v>0</v>
      </c>
      <c r="BG291" s="77">
        <v>0</v>
      </c>
      <c r="BH291" s="77">
        <v>0</v>
      </c>
      <c r="BI291" s="77">
        <v>0</v>
      </c>
      <c r="BJ291" s="77">
        <v>0</v>
      </c>
      <c r="BK291" s="77">
        <v>0</v>
      </c>
      <c r="BL291" s="77">
        <v>3.6487178699357208</v>
      </c>
      <c r="BM291" s="77">
        <v>3.6487178699357208</v>
      </c>
      <c r="BN291" s="77">
        <v>0</v>
      </c>
      <c r="BO291" s="77">
        <v>0</v>
      </c>
      <c r="BP291" s="77">
        <v>0</v>
      </c>
      <c r="BQ291" s="77">
        <v>2.7835893930862059</v>
      </c>
      <c r="BR291" s="77">
        <v>0</v>
      </c>
      <c r="BS291" s="77">
        <v>0</v>
      </c>
      <c r="BT291" s="77">
        <v>0</v>
      </c>
      <c r="BU291" s="77">
        <v>0</v>
      </c>
      <c r="BV291" s="77">
        <v>0</v>
      </c>
      <c r="BW291" s="77">
        <v>0</v>
      </c>
      <c r="BX291" s="77">
        <v>0</v>
      </c>
      <c r="BY291" s="77">
        <v>0</v>
      </c>
      <c r="CT291" s="77" t="s">
        <v>155</v>
      </c>
      <c r="CU291" s="77" t="s">
        <v>429</v>
      </c>
      <c r="CV291" s="77" t="s">
        <v>460</v>
      </c>
      <c r="CW291" s="77">
        <v>2025</v>
      </c>
      <c r="CX291" s="77">
        <v>0</v>
      </c>
      <c r="CY291" s="77">
        <v>0</v>
      </c>
      <c r="CZ291" s="77">
        <v>0</v>
      </c>
      <c r="DA291" s="77">
        <v>0</v>
      </c>
      <c r="DB291" s="77">
        <v>9129.7460702365388</v>
      </c>
      <c r="DC291" s="77">
        <v>233.2300768079393</v>
      </c>
      <c r="DD291" s="77">
        <v>8896.5159934286003</v>
      </c>
      <c r="DE291" s="77">
        <v>0</v>
      </c>
      <c r="DF291" s="77">
        <v>0</v>
      </c>
      <c r="DG291" s="77">
        <v>0</v>
      </c>
      <c r="DH291" s="77">
        <v>0</v>
      </c>
      <c r="DI291" s="77">
        <v>533.52731185150958</v>
      </c>
      <c r="DJ291" s="77">
        <v>1.551705352660785E-5</v>
      </c>
      <c r="DL291" s="77">
        <v>0</v>
      </c>
      <c r="DM291" s="77">
        <v>0</v>
      </c>
      <c r="DN291" s="77">
        <v>0</v>
      </c>
      <c r="DO291" s="77">
        <v>0</v>
      </c>
      <c r="DP291" s="77">
        <v>0</v>
      </c>
      <c r="DQ291" s="77">
        <v>0</v>
      </c>
      <c r="DR291" s="77">
        <v>0</v>
      </c>
      <c r="DS291" s="77">
        <v>0</v>
      </c>
      <c r="DT291" s="77">
        <v>0</v>
      </c>
      <c r="DU291" s="77">
        <v>0</v>
      </c>
      <c r="DV291" s="77">
        <v>8.2787718559070734E-3</v>
      </c>
      <c r="DW291" s="77">
        <v>8.2787718559070734E-3</v>
      </c>
      <c r="GE291" s="77" t="s">
        <v>425</v>
      </c>
      <c r="GF291" s="77" t="s">
        <v>155</v>
      </c>
      <c r="GG291" s="77" t="s">
        <v>424</v>
      </c>
      <c r="GH291" s="77" t="s">
        <v>488</v>
      </c>
      <c r="GI291" s="77">
        <v>2024</v>
      </c>
      <c r="GJ291" s="77" t="s">
        <v>301</v>
      </c>
      <c r="GK291" s="77">
        <v>13939.560973457539</v>
      </c>
      <c r="GL291" s="77">
        <v>306.60199899999998</v>
      </c>
      <c r="GM291" s="77">
        <v>2024</v>
      </c>
      <c r="GN291" s="77" t="s">
        <v>175</v>
      </c>
      <c r="GO291" s="77">
        <v>5.3000000000000005E-2</v>
      </c>
      <c r="GP291" s="77">
        <v>3</v>
      </c>
      <c r="GQ291" s="77">
        <v>0</v>
      </c>
      <c r="GR291" s="77" t="s">
        <v>423</v>
      </c>
      <c r="GS291" s="77">
        <v>0</v>
      </c>
      <c r="GT291" s="77">
        <v>0</v>
      </c>
      <c r="GU291" s="77">
        <v>0</v>
      </c>
      <c r="GV291" s="248">
        <v>0</v>
      </c>
      <c r="GW291" s="248">
        <v>5.5966209081309413E-2</v>
      </c>
      <c r="GX291" s="77">
        <v>780.14438394218564</v>
      </c>
      <c r="GY291" s="77">
        <v>5.5966209081309413E-2</v>
      </c>
      <c r="GZ291" s="77">
        <v>780.14438394218564</v>
      </c>
    </row>
    <row r="292" spans="3:208" x14ac:dyDescent="0.25">
      <c r="C292" s="246"/>
      <c r="D292" s="246"/>
      <c r="E292" s="246"/>
      <c r="F292" s="246"/>
      <c r="G292" s="246"/>
      <c r="H292" s="246"/>
      <c r="I292" s="247"/>
      <c r="J292" s="247"/>
      <c r="K292" s="247"/>
      <c r="L292" s="124"/>
      <c r="M292" s="247"/>
      <c r="N292" s="247"/>
      <c r="O292" s="247"/>
      <c r="P292" s="247"/>
      <c r="Q292" s="247"/>
      <c r="R292" s="247"/>
      <c r="S292" s="247"/>
      <c r="T292" s="247"/>
      <c r="U292" s="247"/>
      <c r="V292" s="247"/>
      <c r="W292" s="247"/>
      <c r="X292" s="247"/>
      <c r="Y292" s="247"/>
      <c r="Z292" s="247"/>
      <c r="AA292" s="247"/>
      <c r="AB292" s="247"/>
      <c r="AC292" s="247"/>
      <c r="AD292" s="247"/>
      <c r="AE292" s="247"/>
      <c r="AF292" s="247"/>
      <c r="AG292" s="247"/>
      <c r="AH292" s="247"/>
      <c r="AI292" s="247"/>
      <c r="AJ292" s="247"/>
      <c r="AS292" s="77" t="s">
        <v>927</v>
      </c>
      <c r="AT292" s="77" t="s">
        <v>155</v>
      </c>
      <c r="AU292" s="77" t="s">
        <v>478</v>
      </c>
      <c r="AV292" s="77">
        <v>2020</v>
      </c>
      <c r="AW292" s="77">
        <v>1</v>
      </c>
      <c r="AX292" s="77">
        <v>0</v>
      </c>
      <c r="AY292" s="77">
        <v>0</v>
      </c>
      <c r="AZ292" s="77">
        <v>1.0103036848256632</v>
      </c>
      <c r="BA292" s="77">
        <v>1.0103036848256632</v>
      </c>
      <c r="BB292" s="77">
        <v>0</v>
      </c>
      <c r="BC292" s="77">
        <v>0</v>
      </c>
      <c r="BD292" s="77">
        <v>0</v>
      </c>
      <c r="BE292" s="77">
        <v>0</v>
      </c>
      <c r="BF292" s="77">
        <v>0</v>
      </c>
      <c r="BG292" s="77">
        <v>0</v>
      </c>
      <c r="BH292" s="77">
        <v>0</v>
      </c>
      <c r="BI292" s="77">
        <v>0</v>
      </c>
      <c r="BJ292" s="77">
        <v>0</v>
      </c>
      <c r="BK292" s="77">
        <v>0</v>
      </c>
      <c r="BL292" s="77">
        <v>0</v>
      </c>
      <c r="BM292" s="77">
        <v>0</v>
      </c>
      <c r="BN292" s="77">
        <v>1.0103036848256632</v>
      </c>
      <c r="BO292" s="77">
        <v>0</v>
      </c>
      <c r="BP292" s="77">
        <v>0</v>
      </c>
      <c r="BQ292" s="77">
        <v>0</v>
      </c>
      <c r="BR292" s="77">
        <v>0</v>
      </c>
      <c r="BS292" s="77">
        <v>0</v>
      </c>
      <c r="BT292" s="77">
        <v>0</v>
      </c>
      <c r="BU292" s="77">
        <v>0</v>
      </c>
      <c r="BV292" s="77">
        <v>0</v>
      </c>
      <c r="BW292" s="77">
        <v>0</v>
      </c>
      <c r="BX292" s="77">
        <v>0</v>
      </c>
      <c r="BY292" s="77">
        <v>0</v>
      </c>
      <c r="CT292" s="77" t="s">
        <v>155</v>
      </c>
      <c r="CU292" s="77" t="s">
        <v>429</v>
      </c>
      <c r="CV292" s="77" t="s">
        <v>467</v>
      </c>
      <c r="CW292" s="77">
        <v>2020</v>
      </c>
      <c r="CX292" s="77">
        <v>0</v>
      </c>
      <c r="CY292" s="77">
        <v>0</v>
      </c>
      <c r="CZ292" s="77">
        <v>0</v>
      </c>
      <c r="DA292" s="77">
        <v>0</v>
      </c>
      <c r="DB292" s="77">
        <v>5.2405583313015436</v>
      </c>
      <c r="DC292" s="77">
        <v>0.69641821681223248</v>
      </c>
      <c r="DD292" s="77">
        <v>2.9419641522810189</v>
      </c>
      <c r="DE292" s="77">
        <v>1.6021759622082909</v>
      </c>
      <c r="DF292" s="77">
        <v>0.36068764874241327</v>
      </c>
      <c r="DG292" s="77">
        <v>0</v>
      </c>
      <c r="DH292" s="77">
        <v>0</v>
      </c>
      <c r="DI292" s="77">
        <v>0</v>
      </c>
      <c r="DJ292" s="77">
        <v>5.9600891458406007E-5</v>
      </c>
      <c r="DL292" s="77">
        <v>0</v>
      </c>
      <c r="DM292" s="77">
        <v>2.1497305403084245E-5</v>
      </c>
      <c r="DN292" s="77">
        <v>2.1497305403084245E-5</v>
      </c>
      <c r="DO292" s="77">
        <v>0</v>
      </c>
      <c r="DP292" s="77">
        <v>0</v>
      </c>
      <c r="DQ292" s="77">
        <v>0</v>
      </c>
      <c r="DR292" s="77">
        <v>0</v>
      </c>
      <c r="DS292" s="77">
        <v>0</v>
      </c>
      <c r="DT292" s="77">
        <v>0</v>
      </c>
      <c r="DU292" s="77">
        <v>0</v>
      </c>
      <c r="DV292" s="77">
        <v>0</v>
      </c>
      <c r="DW292" s="77">
        <v>0</v>
      </c>
      <c r="GE292" s="77" t="s">
        <v>427</v>
      </c>
      <c r="GF292" s="77" t="s">
        <v>155</v>
      </c>
      <c r="GG292" s="77" t="s">
        <v>424</v>
      </c>
      <c r="GH292" s="77" t="s">
        <v>488</v>
      </c>
      <c r="GI292" s="77">
        <v>2024</v>
      </c>
      <c r="GJ292" s="77" t="s">
        <v>303</v>
      </c>
      <c r="GK292" s="77">
        <v>7467.8148194525475</v>
      </c>
      <c r="GL292" s="77">
        <v>306.60199899999998</v>
      </c>
      <c r="GM292" s="77">
        <v>2024</v>
      </c>
      <c r="GN292" s="77" t="s">
        <v>175</v>
      </c>
      <c r="GO292" s="77">
        <v>5.3000000000000005E-2</v>
      </c>
      <c r="GP292" s="77">
        <v>3</v>
      </c>
      <c r="GQ292" s="77">
        <v>0</v>
      </c>
      <c r="GR292" s="77" t="s">
        <v>423</v>
      </c>
      <c r="GS292" s="77">
        <v>0</v>
      </c>
      <c r="GT292" s="77">
        <v>0</v>
      </c>
      <c r="GU292" s="77">
        <v>0</v>
      </c>
      <c r="GV292" s="248">
        <v>0</v>
      </c>
      <c r="GW292" s="248">
        <v>5.5966209081309413E-2</v>
      </c>
      <c r="GX292" s="77">
        <v>417.9452855659822</v>
      </c>
      <c r="GY292" s="77">
        <v>5.5966209081309413E-2</v>
      </c>
      <c r="GZ292" s="77">
        <v>417.9452855659822</v>
      </c>
    </row>
    <row r="293" spans="3:208" x14ac:dyDescent="0.25">
      <c r="C293" s="246"/>
      <c r="D293" s="246"/>
      <c r="E293" s="246"/>
      <c r="F293" s="246"/>
      <c r="G293" s="246"/>
      <c r="H293" s="246"/>
      <c r="I293" s="247"/>
      <c r="J293" s="247"/>
      <c r="K293" s="247"/>
      <c r="L293" s="124"/>
      <c r="M293" s="247"/>
      <c r="N293" s="247"/>
      <c r="O293" s="247"/>
      <c r="P293" s="247"/>
      <c r="Q293" s="247"/>
      <c r="R293" s="247"/>
      <c r="S293" s="247"/>
      <c r="T293" s="247"/>
      <c r="U293" s="247"/>
      <c r="V293" s="247"/>
      <c r="W293" s="247"/>
      <c r="X293" s="247"/>
      <c r="Y293" s="247"/>
      <c r="Z293" s="247"/>
      <c r="AA293" s="247"/>
      <c r="AB293" s="247"/>
      <c r="AC293" s="247"/>
      <c r="AD293" s="247"/>
      <c r="AE293" s="247"/>
      <c r="AF293" s="247"/>
      <c r="AG293" s="247"/>
      <c r="AH293" s="247"/>
      <c r="AI293" s="247"/>
      <c r="AJ293" s="247"/>
      <c r="AS293" s="77" t="s">
        <v>927</v>
      </c>
      <c r="AT293" s="77" t="s">
        <v>155</v>
      </c>
      <c r="AU293" s="77" t="s">
        <v>478</v>
      </c>
      <c r="AV293" s="77">
        <v>2021</v>
      </c>
      <c r="AW293" s="77">
        <v>1</v>
      </c>
      <c r="AX293" s="77">
        <v>0</v>
      </c>
      <c r="AY293" s="77">
        <v>0</v>
      </c>
      <c r="AZ293" s="77">
        <v>1.0103036848256632</v>
      </c>
      <c r="BA293" s="77">
        <v>1.0103036848256632</v>
      </c>
      <c r="BB293" s="77">
        <v>0</v>
      </c>
      <c r="BC293" s="77">
        <v>0</v>
      </c>
      <c r="BD293" s="77">
        <v>1.0103036848256632</v>
      </c>
      <c r="BE293" s="77">
        <v>1.0103036848256632</v>
      </c>
      <c r="BF293" s="77">
        <v>0</v>
      </c>
      <c r="BG293" s="77">
        <v>0</v>
      </c>
      <c r="BH293" s="77">
        <v>0</v>
      </c>
      <c r="BI293" s="77">
        <v>0</v>
      </c>
      <c r="BJ293" s="77">
        <v>0</v>
      </c>
      <c r="BK293" s="77">
        <v>0</v>
      </c>
      <c r="BL293" s="77">
        <v>0</v>
      </c>
      <c r="BM293" s="77">
        <v>0</v>
      </c>
      <c r="BN293" s="77">
        <v>1.0103036848256632</v>
      </c>
      <c r="BO293" s="77">
        <v>1.0103036848256632</v>
      </c>
      <c r="BP293" s="77">
        <v>0</v>
      </c>
      <c r="BQ293" s="77">
        <v>0</v>
      </c>
      <c r="BR293" s="77">
        <v>0</v>
      </c>
      <c r="BS293" s="77">
        <v>0</v>
      </c>
      <c r="BT293" s="77">
        <v>0</v>
      </c>
      <c r="BU293" s="77">
        <v>0</v>
      </c>
      <c r="BV293" s="77">
        <v>0</v>
      </c>
      <c r="BW293" s="77">
        <v>0</v>
      </c>
      <c r="BX293" s="77">
        <v>0</v>
      </c>
      <c r="BY293" s="77">
        <v>0</v>
      </c>
      <c r="CT293" s="77" t="s">
        <v>155</v>
      </c>
      <c r="CU293" s="77" t="s">
        <v>429</v>
      </c>
      <c r="CV293" s="77" t="s">
        <v>467</v>
      </c>
      <c r="CW293" s="77">
        <v>2021</v>
      </c>
      <c r="CX293" s="77">
        <v>0</v>
      </c>
      <c r="CY293" s="77">
        <v>0</v>
      </c>
      <c r="CZ293" s="77">
        <v>0</v>
      </c>
      <c r="DA293" s="77">
        <v>0</v>
      </c>
      <c r="DB293" s="77">
        <v>5.2405583313015436</v>
      </c>
      <c r="DC293" s="77">
        <v>0.69641821681223248</v>
      </c>
      <c r="DD293" s="77">
        <v>2.9419641522810189</v>
      </c>
      <c r="DE293" s="77">
        <v>1.6021759622082909</v>
      </c>
      <c r="DF293" s="77">
        <v>0.36068764874241327</v>
      </c>
      <c r="DG293" s="77">
        <v>0.36068764874241327</v>
      </c>
      <c r="DH293" s="77">
        <v>0</v>
      </c>
      <c r="DI293" s="77">
        <v>0</v>
      </c>
      <c r="DJ293" s="77">
        <v>5.9600891458406007E-5</v>
      </c>
      <c r="DL293" s="77">
        <v>0</v>
      </c>
      <c r="DM293" s="77">
        <v>2.1497305403084245E-5</v>
      </c>
      <c r="DN293" s="77">
        <v>2.1497305403084245E-5</v>
      </c>
      <c r="DO293" s="77">
        <v>0</v>
      </c>
      <c r="DP293" s="77">
        <v>2.1497305403084245E-5</v>
      </c>
      <c r="DQ293" s="77">
        <v>2.1497305403084245E-5</v>
      </c>
      <c r="DR293" s="77">
        <v>0</v>
      </c>
      <c r="DS293" s="77">
        <v>0</v>
      </c>
      <c r="DT293" s="77">
        <v>0</v>
      </c>
      <c r="DU293" s="77">
        <v>0</v>
      </c>
      <c r="DV293" s="77">
        <v>0</v>
      </c>
      <c r="DW293" s="77">
        <v>0</v>
      </c>
      <c r="GE293" s="77" t="s">
        <v>422</v>
      </c>
      <c r="GF293" s="77" t="s">
        <v>155</v>
      </c>
      <c r="GG293" s="77" t="s">
        <v>424</v>
      </c>
      <c r="GH293" s="77" t="s">
        <v>488</v>
      </c>
      <c r="GI293" s="77">
        <v>2025</v>
      </c>
      <c r="GJ293" s="77" t="s">
        <v>305</v>
      </c>
      <c r="GK293" s="77">
        <v>428.60232122030652</v>
      </c>
      <c r="GL293" s="77">
        <v>306.60199899999998</v>
      </c>
      <c r="GM293" s="77">
        <v>2025</v>
      </c>
      <c r="GN293" s="77" t="s">
        <v>175</v>
      </c>
      <c r="GO293" s="77">
        <v>0.13250000000000001</v>
      </c>
      <c r="GP293" s="77">
        <v>3</v>
      </c>
      <c r="GQ293" s="77">
        <v>0</v>
      </c>
      <c r="GR293" s="77" t="s">
        <v>423</v>
      </c>
      <c r="GS293" s="77">
        <v>0</v>
      </c>
      <c r="GT293" s="77">
        <v>0</v>
      </c>
      <c r="GU293" s="77">
        <v>0</v>
      </c>
      <c r="GV293" s="248">
        <v>0</v>
      </c>
      <c r="GW293" s="248">
        <v>0</v>
      </c>
      <c r="GX293" s="77">
        <v>0</v>
      </c>
      <c r="GY293" s="77">
        <v>0.1527377521613833</v>
      </c>
      <c r="GZ293" s="77">
        <v>65.463755114340771</v>
      </c>
    </row>
    <row r="294" spans="3:208" x14ac:dyDescent="0.25">
      <c r="C294" s="246"/>
      <c r="D294" s="246"/>
      <c r="E294" s="246"/>
      <c r="F294" s="246"/>
      <c r="G294" s="246"/>
      <c r="H294" s="246"/>
      <c r="I294" s="247"/>
      <c r="J294" s="247"/>
      <c r="K294" s="247"/>
      <c r="L294" s="124"/>
      <c r="M294" s="247"/>
      <c r="N294" s="247"/>
      <c r="O294" s="247"/>
      <c r="P294" s="247"/>
      <c r="Q294" s="247"/>
      <c r="R294" s="247"/>
      <c r="S294" s="247"/>
      <c r="T294" s="247"/>
      <c r="U294" s="247"/>
      <c r="V294" s="247"/>
      <c r="W294" s="247"/>
      <c r="X294" s="247"/>
      <c r="Y294" s="247"/>
      <c r="Z294" s="247"/>
      <c r="AA294" s="247"/>
      <c r="AB294" s="247"/>
      <c r="AC294" s="247"/>
      <c r="AD294" s="247"/>
      <c r="AE294" s="247"/>
      <c r="AF294" s="247"/>
      <c r="AG294" s="247"/>
      <c r="AH294" s="247"/>
      <c r="AI294" s="247"/>
      <c r="AJ294" s="247"/>
      <c r="AS294" s="77" t="s">
        <v>927</v>
      </c>
      <c r="AT294" s="77" t="s">
        <v>155</v>
      </c>
      <c r="AU294" s="77" t="s">
        <v>478</v>
      </c>
      <c r="AV294" s="77">
        <v>2022</v>
      </c>
      <c r="AW294" s="77">
        <v>0.93457943925233644</v>
      </c>
      <c r="AX294" s="77">
        <v>0</v>
      </c>
      <c r="AY294" s="77">
        <v>0</v>
      </c>
      <c r="AZ294" s="77">
        <v>1.0085434080433298</v>
      </c>
      <c r="BA294" s="77">
        <v>1.0085434080433298</v>
      </c>
      <c r="BB294" s="77">
        <v>0</v>
      </c>
      <c r="BC294" s="77">
        <v>0</v>
      </c>
      <c r="BD294" s="77">
        <v>1.0085434080433298</v>
      </c>
      <c r="BE294" s="77">
        <v>1.0085434080433298</v>
      </c>
      <c r="BF294" s="77">
        <v>0</v>
      </c>
      <c r="BG294" s="77">
        <v>0</v>
      </c>
      <c r="BH294" s="77">
        <v>0.94714038277311285</v>
      </c>
      <c r="BI294" s="77">
        <v>0.94714038277311285</v>
      </c>
      <c r="BJ294" s="77">
        <v>0</v>
      </c>
      <c r="BK294" s="77">
        <v>0</v>
      </c>
      <c r="BL294" s="77">
        <v>0</v>
      </c>
      <c r="BM294" s="77">
        <v>0</v>
      </c>
      <c r="BN294" s="77">
        <v>0.94256393275077544</v>
      </c>
      <c r="BO294" s="77">
        <v>0.94256393275077544</v>
      </c>
      <c r="BP294" s="77">
        <v>0.88517792782533911</v>
      </c>
      <c r="BQ294" s="77">
        <v>0</v>
      </c>
      <c r="BR294" s="77">
        <v>0</v>
      </c>
      <c r="BS294" s="77">
        <v>0</v>
      </c>
      <c r="BT294" s="77">
        <v>0</v>
      </c>
      <c r="BU294" s="77">
        <v>0</v>
      </c>
      <c r="BV294" s="77">
        <v>0.94714038277311285</v>
      </c>
      <c r="BW294" s="77">
        <v>0.88517792782533911</v>
      </c>
      <c r="BX294" s="77">
        <v>0.94714038277311285</v>
      </c>
      <c r="BY294" s="77">
        <v>0.88517792782533911</v>
      </c>
      <c r="CT294" s="77" t="s">
        <v>155</v>
      </c>
      <c r="CU294" s="77" t="s">
        <v>429</v>
      </c>
      <c r="CV294" s="77" t="s">
        <v>467</v>
      </c>
      <c r="CW294" s="77">
        <v>2022</v>
      </c>
      <c r="CX294" s="77">
        <v>0</v>
      </c>
      <c r="CY294" s="77">
        <v>0</v>
      </c>
      <c r="CZ294" s="77">
        <v>0</v>
      </c>
      <c r="DA294" s="77">
        <v>0</v>
      </c>
      <c r="DB294" s="77">
        <v>5.2405583313015436</v>
      </c>
      <c r="DC294" s="77">
        <v>0.69641821681223248</v>
      </c>
      <c r="DD294" s="77">
        <v>2.9419641522810189</v>
      </c>
      <c r="DE294" s="77">
        <v>1.6021759622082909</v>
      </c>
      <c r="DF294" s="77">
        <v>0.36068764874241327</v>
      </c>
      <c r="DG294" s="77">
        <v>0.36068764874241327</v>
      </c>
      <c r="DH294" s="77">
        <v>0.36068764874241327</v>
      </c>
      <c r="DI294" s="77">
        <v>0</v>
      </c>
      <c r="DJ294" s="77">
        <v>5.9600891458406007E-5</v>
      </c>
      <c r="DL294" s="77">
        <v>0</v>
      </c>
      <c r="DM294" s="77">
        <v>2.1497305403084245E-5</v>
      </c>
      <c r="DN294" s="77">
        <v>2.1497305403084245E-5</v>
      </c>
      <c r="DO294" s="77">
        <v>0</v>
      </c>
      <c r="DP294" s="77">
        <v>2.1497305403084245E-5</v>
      </c>
      <c r="DQ294" s="77">
        <v>2.1497305403084245E-5</v>
      </c>
      <c r="DR294" s="77">
        <v>0</v>
      </c>
      <c r="DS294" s="77">
        <v>2.1497305403084245E-5</v>
      </c>
      <c r="DT294" s="77">
        <v>2.1497305403084245E-5</v>
      </c>
      <c r="DU294" s="77">
        <v>0</v>
      </c>
      <c r="DV294" s="77">
        <v>0</v>
      </c>
      <c r="DW294" s="77">
        <v>0</v>
      </c>
      <c r="GE294" s="77" t="s">
        <v>425</v>
      </c>
      <c r="GF294" s="77" t="s">
        <v>155</v>
      </c>
      <c r="GG294" s="77" t="s">
        <v>424</v>
      </c>
      <c r="GH294" s="77" t="s">
        <v>488</v>
      </c>
      <c r="GI294" s="77">
        <v>2025</v>
      </c>
      <c r="GJ294" s="77" t="s">
        <v>301</v>
      </c>
      <c r="GK294" s="77">
        <v>13939.560973457539</v>
      </c>
      <c r="GL294" s="77">
        <v>306.60199899999998</v>
      </c>
      <c r="GM294" s="77">
        <v>2025</v>
      </c>
      <c r="GN294" s="77" t="s">
        <v>175</v>
      </c>
      <c r="GO294" s="77">
        <v>5.3000000000000005E-2</v>
      </c>
      <c r="GP294" s="77">
        <v>3</v>
      </c>
      <c r="GQ294" s="77">
        <v>0</v>
      </c>
      <c r="GR294" s="77" t="s">
        <v>423</v>
      </c>
      <c r="GS294" s="77">
        <v>0</v>
      </c>
      <c r="GT294" s="77">
        <v>0</v>
      </c>
      <c r="GU294" s="77">
        <v>0</v>
      </c>
      <c r="GV294" s="248">
        <v>0</v>
      </c>
      <c r="GW294" s="248">
        <v>0</v>
      </c>
      <c r="GX294" s="77">
        <v>0</v>
      </c>
      <c r="GY294" s="77">
        <v>5.5966209081309413E-2</v>
      </c>
      <c r="GZ294" s="77">
        <v>780.14438394218564</v>
      </c>
    </row>
    <row r="295" spans="3:208" x14ac:dyDescent="0.25">
      <c r="C295" s="246"/>
      <c r="D295" s="246"/>
      <c r="E295" s="246"/>
      <c r="F295" s="246"/>
      <c r="G295" s="246"/>
      <c r="H295" s="246"/>
      <c r="I295" s="247"/>
      <c r="J295" s="247"/>
      <c r="K295" s="247"/>
      <c r="L295" s="124"/>
      <c r="M295" s="247"/>
      <c r="N295" s="247"/>
      <c r="O295" s="247"/>
      <c r="P295" s="247"/>
      <c r="Q295" s="247"/>
      <c r="R295" s="247"/>
      <c r="S295" s="247"/>
      <c r="T295" s="247"/>
      <c r="U295" s="247"/>
      <c r="V295" s="247"/>
      <c r="W295" s="247"/>
      <c r="X295" s="247"/>
      <c r="Y295" s="247"/>
      <c r="Z295" s="247"/>
      <c r="AA295" s="247"/>
      <c r="AB295" s="247"/>
      <c r="AC295" s="247"/>
      <c r="AD295" s="247"/>
      <c r="AE295" s="247"/>
      <c r="AF295" s="247"/>
      <c r="AG295" s="247"/>
      <c r="AH295" s="247"/>
      <c r="AI295" s="247"/>
      <c r="AJ295" s="247"/>
      <c r="AS295" s="77" t="s">
        <v>927</v>
      </c>
      <c r="AT295" s="77" t="s">
        <v>155</v>
      </c>
      <c r="AU295" s="77" t="s">
        <v>478</v>
      </c>
      <c r="AV295" s="77">
        <v>2023</v>
      </c>
      <c r="AW295" s="77">
        <v>0.87343872827321156</v>
      </c>
      <c r="AX295" s="77">
        <v>0</v>
      </c>
      <c r="AY295" s="77">
        <v>0</v>
      </c>
      <c r="AZ295" s="77">
        <v>0</v>
      </c>
      <c r="BA295" s="77">
        <v>0</v>
      </c>
      <c r="BB295" s="77">
        <v>0</v>
      </c>
      <c r="BC295" s="77">
        <v>0</v>
      </c>
      <c r="BD295" s="77">
        <v>1.0457568569897497</v>
      </c>
      <c r="BE295" s="77">
        <v>1.0457568569897497</v>
      </c>
      <c r="BF295" s="77">
        <v>0</v>
      </c>
      <c r="BG295" s="77">
        <v>0</v>
      </c>
      <c r="BH295" s="77">
        <v>0.98208572512929171</v>
      </c>
      <c r="BI295" s="77">
        <v>0.98208572512929171</v>
      </c>
      <c r="BJ295" s="77">
        <v>0</v>
      </c>
      <c r="BK295" s="77">
        <v>0</v>
      </c>
      <c r="BL295" s="77">
        <v>0.98208572512929171</v>
      </c>
      <c r="BM295" s="77">
        <v>0.98208572512929171</v>
      </c>
      <c r="BN295" s="77">
        <v>0</v>
      </c>
      <c r="BO295" s="77">
        <v>0.91340453925211773</v>
      </c>
      <c r="BP295" s="77">
        <v>0.8577917068122034</v>
      </c>
      <c r="BQ295" s="77">
        <v>0.8577917068122034</v>
      </c>
      <c r="BR295" s="77">
        <v>0</v>
      </c>
      <c r="BS295" s="77">
        <v>0</v>
      </c>
      <c r="BT295" s="77">
        <v>0</v>
      </c>
      <c r="BU295" s="77">
        <v>0</v>
      </c>
      <c r="BV295" s="77">
        <v>0.98208572512929171</v>
      </c>
      <c r="BW295" s="77">
        <v>0.8577917068122034</v>
      </c>
      <c r="BX295" s="77">
        <v>0.98208572512929171</v>
      </c>
      <c r="BY295" s="77">
        <v>0.8577917068122034</v>
      </c>
      <c r="CT295" s="77" t="s">
        <v>155</v>
      </c>
      <c r="CU295" s="77" t="s">
        <v>429</v>
      </c>
      <c r="CV295" s="77" t="s">
        <v>467</v>
      </c>
      <c r="CW295" s="77">
        <v>2023</v>
      </c>
      <c r="CX295" s="77">
        <v>0</v>
      </c>
      <c r="CY295" s="77">
        <v>0</v>
      </c>
      <c r="CZ295" s="77">
        <v>0</v>
      </c>
      <c r="DA295" s="77">
        <v>0</v>
      </c>
      <c r="DB295" s="77">
        <v>5.4750346070077693</v>
      </c>
      <c r="DC295" s="77">
        <v>0.71896016785821415</v>
      </c>
      <c r="DD295" s="77">
        <v>3.0714971986151061</v>
      </c>
      <c r="DE295" s="77">
        <v>1.684577240534449</v>
      </c>
      <c r="DF295" s="77">
        <v>0</v>
      </c>
      <c r="DG295" s="77">
        <v>0.37599181639994989</v>
      </c>
      <c r="DH295" s="77">
        <v>0.37599181639994989</v>
      </c>
      <c r="DI295" s="77">
        <v>0.37599181639994989</v>
      </c>
      <c r="DJ295" s="77">
        <v>5.9600891458406007E-5</v>
      </c>
      <c r="DL295" s="77">
        <v>0</v>
      </c>
      <c r="DM295" s="77">
        <v>0</v>
      </c>
      <c r="DN295" s="77">
        <v>0</v>
      </c>
      <c r="DO295" s="77">
        <v>0</v>
      </c>
      <c r="DP295" s="77">
        <v>2.2409447438502334E-5</v>
      </c>
      <c r="DQ295" s="77">
        <v>2.2409447438502334E-5</v>
      </c>
      <c r="DR295" s="77">
        <v>0</v>
      </c>
      <c r="DS295" s="77">
        <v>2.2409447438502334E-5</v>
      </c>
      <c r="DT295" s="77">
        <v>2.2409447438502334E-5</v>
      </c>
      <c r="DU295" s="77">
        <v>0</v>
      </c>
      <c r="DV295" s="77">
        <v>2.2409447438502334E-5</v>
      </c>
      <c r="DW295" s="77">
        <v>2.2409447438502334E-5</v>
      </c>
      <c r="GE295" s="77" t="s">
        <v>427</v>
      </c>
      <c r="GF295" s="77" t="s">
        <v>155</v>
      </c>
      <c r="GG295" s="77" t="s">
        <v>424</v>
      </c>
      <c r="GH295" s="77" t="s">
        <v>488</v>
      </c>
      <c r="GI295" s="77">
        <v>2025</v>
      </c>
      <c r="GJ295" s="77" t="s">
        <v>303</v>
      </c>
      <c r="GK295" s="77">
        <v>7467.8148194525475</v>
      </c>
      <c r="GL295" s="77">
        <v>306.60199899999998</v>
      </c>
      <c r="GM295" s="77">
        <v>2025</v>
      </c>
      <c r="GN295" s="77" t="s">
        <v>175</v>
      </c>
      <c r="GO295" s="77">
        <v>5.3000000000000005E-2</v>
      </c>
      <c r="GP295" s="77">
        <v>3</v>
      </c>
      <c r="GQ295" s="77">
        <v>0</v>
      </c>
      <c r="GR295" s="77" t="s">
        <v>423</v>
      </c>
      <c r="GS295" s="77">
        <v>0</v>
      </c>
      <c r="GT295" s="77">
        <v>0</v>
      </c>
      <c r="GU295" s="77">
        <v>0</v>
      </c>
      <c r="GV295" s="248">
        <v>0</v>
      </c>
      <c r="GW295" s="248">
        <v>0</v>
      </c>
      <c r="GX295" s="77">
        <v>0</v>
      </c>
      <c r="GY295" s="77">
        <v>5.5966209081309413E-2</v>
      </c>
      <c r="GZ295" s="77">
        <v>417.9452855659822</v>
      </c>
    </row>
    <row r="296" spans="3:208" x14ac:dyDescent="0.25">
      <c r="C296" s="246"/>
      <c r="D296" s="246"/>
      <c r="E296" s="246"/>
      <c r="F296" s="246"/>
      <c r="G296" s="246"/>
      <c r="H296" s="246"/>
      <c r="I296" s="247"/>
      <c r="J296" s="247"/>
      <c r="K296" s="247"/>
      <c r="L296" s="124"/>
      <c r="M296" s="247"/>
      <c r="N296" s="247"/>
      <c r="O296" s="247"/>
      <c r="P296" s="247"/>
      <c r="Q296" s="247"/>
      <c r="R296" s="247"/>
      <c r="S296" s="247"/>
      <c r="T296" s="247"/>
      <c r="U296" s="247"/>
      <c r="V296" s="247"/>
      <c r="W296" s="247"/>
      <c r="X296" s="247"/>
      <c r="Y296" s="247"/>
      <c r="Z296" s="247"/>
      <c r="AA296" s="247"/>
      <c r="AB296" s="247"/>
      <c r="AC296" s="247"/>
      <c r="AD296" s="247"/>
      <c r="AE296" s="247"/>
      <c r="AF296" s="247"/>
      <c r="AG296" s="247"/>
      <c r="AH296" s="247"/>
      <c r="AI296" s="247"/>
      <c r="AJ296" s="247"/>
      <c r="AS296" s="77" t="s">
        <v>927</v>
      </c>
      <c r="AT296" s="77" t="s">
        <v>155</v>
      </c>
      <c r="AU296" s="77" t="s">
        <v>478</v>
      </c>
      <c r="AV296" s="77">
        <v>2024</v>
      </c>
      <c r="AW296" s="77">
        <v>0.81629787689085187</v>
      </c>
      <c r="AX296" s="77">
        <v>0</v>
      </c>
      <c r="AY296" s="77">
        <v>0</v>
      </c>
      <c r="AZ296" s="77">
        <v>0</v>
      </c>
      <c r="BA296" s="77">
        <v>0</v>
      </c>
      <c r="BB296" s="77">
        <v>0</v>
      </c>
      <c r="BC296" s="77">
        <v>0</v>
      </c>
      <c r="BD296" s="77">
        <v>0</v>
      </c>
      <c r="BE296" s="77">
        <v>0</v>
      </c>
      <c r="BF296" s="77">
        <v>0</v>
      </c>
      <c r="BG296" s="77">
        <v>0</v>
      </c>
      <c r="BH296" s="77">
        <v>0.98208572512929171</v>
      </c>
      <c r="BI296" s="77">
        <v>0.98208572512929171</v>
      </c>
      <c r="BJ296" s="77">
        <v>0</v>
      </c>
      <c r="BK296" s="77">
        <v>0</v>
      </c>
      <c r="BL296" s="77">
        <v>0.98208572512929171</v>
      </c>
      <c r="BM296" s="77">
        <v>0.98208572512929171</v>
      </c>
      <c r="BN296" s="77">
        <v>0</v>
      </c>
      <c r="BO296" s="77">
        <v>0</v>
      </c>
      <c r="BP296" s="77">
        <v>0.8016744923478536</v>
      </c>
      <c r="BQ296" s="77">
        <v>0.8016744923478536</v>
      </c>
      <c r="BR296" s="77">
        <v>0</v>
      </c>
      <c r="BS296" s="77">
        <v>0</v>
      </c>
      <c r="BT296" s="77">
        <v>0</v>
      </c>
      <c r="BU296" s="77">
        <v>0</v>
      </c>
      <c r="BV296" s="77">
        <v>0.98208572512929171</v>
      </c>
      <c r="BW296" s="77">
        <v>0.8016744923478536</v>
      </c>
      <c r="BX296" s="77">
        <v>0.98208572512929171</v>
      </c>
      <c r="BY296" s="77">
        <v>0.8016744923478536</v>
      </c>
      <c r="CT296" s="77" t="s">
        <v>155</v>
      </c>
      <c r="CU296" s="77" t="s">
        <v>429</v>
      </c>
      <c r="CV296" s="77" t="s">
        <v>467</v>
      </c>
      <c r="CW296" s="77">
        <v>2024</v>
      </c>
      <c r="CX296" s="77">
        <v>0</v>
      </c>
      <c r="CY296" s="77">
        <v>0</v>
      </c>
      <c r="CZ296" s="77">
        <v>0</v>
      </c>
      <c r="DA296" s="77">
        <v>0</v>
      </c>
      <c r="DB296" s="77">
        <v>5.4750346070077693</v>
      </c>
      <c r="DC296" s="77">
        <v>0.71896016785821415</v>
      </c>
      <c r="DD296" s="77">
        <v>3.0714971986151061</v>
      </c>
      <c r="DE296" s="77">
        <v>1.684577240534449</v>
      </c>
      <c r="DF296" s="77">
        <v>0</v>
      </c>
      <c r="DG296" s="77">
        <v>0</v>
      </c>
      <c r="DH296" s="77">
        <v>0.37599181639994989</v>
      </c>
      <c r="DI296" s="77">
        <v>0.37599181639994989</v>
      </c>
      <c r="DJ296" s="77">
        <v>5.9600891458406007E-5</v>
      </c>
      <c r="DL296" s="77">
        <v>0</v>
      </c>
      <c r="DM296" s="77">
        <v>0</v>
      </c>
      <c r="DN296" s="77">
        <v>0</v>
      </c>
      <c r="DO296" s="77">
        <v>0</v>
      </c>
      <c r="DP296" s="77">
        <v>0</v>
      </c>
      <c r="DQ296" s="77">
        <v>0</v>
      </c>
      <c r="DR296" s="77">
        <v>0</v>
      </c>
      <c r="DS296" s="77">
        <v>2.2409447438502334E-5</v>
      </c>
      <c r="DT296" s="77">
        <v>2.2409447438502334E-5</v>
      </c>
      <c r="DU296" s="77">
        <v>0</v>
      </c>
      <c r="DV296" s="77">
        <v>2.2409447438502334E-5</v>
      </c>
      <c r="DW296" s="77">
        <v>2.2409447438502334E-5</v>
      </c>
      <c r="GE296" s="77" t="s">
        <v>422</v>
      </c>
      <c r="GF296" s="77" t="s">
        <v>155</v>
      </c>
      <c r="GG296" s="77" t="s">
        <v>426</v>
      </c>
      <c r="GH296" s="77" t="s">
        <v>300</v>
      </c>
      <c r="GI296" s="77">
        <v>2021</v>
      </c>
      <c r="GJ296" s="77" t="s">
        <v>305</v>
      </c>
      <c r="GK296" s="77">
        <v>222.22942162783161</v>
      </c>
      <c r="GL296" s="77">
        <v>1086.8999220000001</v>
      </c>
      <c r="GM296" s="77">
        <v>2021</v>
      </c>
      <c r="GN296" s="77" t="s">
        <v>175</v>
      </c>
      <c r="GO296" s="77">
        <v>0.13250000000000001</v>
      </c>
      <c r="GP296" s="77">
        <v>3</v>
      </c>
      <c r="GQ296" s="77">
        <v>0</v>
      </c>
      <c r="GR296" s="77" t="s">
        <v>423</v>
      </c>
      <c r="GS296" s="77">
        <v>0.1527377521613833</v>
      </c>
      <c r="GT296" s="77">
        <v>33.942822323559298</v>
      </c>
      <c r="GU296" s="77">
        <v>0.1527377521613833</v>
      </c>
      <c r="GV296" s="248">
        <v>33.942822323559298</v>
      </c>
      <c r="GW296" s="248">
        <v>0</v>
      </c>
      <c r="GX296" s="77">
        <v>0</v>
      </c>
      <c r="GY296" s="77">
        <v>0</v>
      </c>
      <c r="GZ296" s="77">
        <v>0</v>
      </c>
    </row>
    <row r="297" spans="3:208" x14ac:dyDescent="0.25">
      <c r="C297" s="246"/>
      <c r="D297" s="246"/>
      <c r="E297" s="246"/>
      <c r="F297" s="246"/>
      <c r="G297" s="246"/>
      <c r="H297" s="246"/>
      <c r="I297" s="247"/>
      <c r="J297" s="247"/>
      <c r="K297" s="247"/>
      <c r="L297" s="124"/>
      <c r="M297" s="247"/>
      <c r="N297" s="247"/>
      <c r="O297" s="247"/>
      <c r="P297" s="247"/>
      <c r="Q297" s="247"/>
      <c r="R297" s="247"/>
      <c r="S297" s="247"/>
      <c r="T297" s="247"/>
      <c r="U297" s="247"/>
      <c r="V297" s="247"/>
      <c r="W297" s="247"/>
      <c r="X297" s="247"/>
      <c r="Y297" s="247"/>
      <c r="Z297" s="247"/>
      <c r="AA297" s="247"/>
      <c r="AB297" s="247"/>
      <c r="AC297" s="247"/>
      <c r="AD297" s="247"/>
      <c r="AE297" s="247"/>
      <c r="AF297" s="247"/>
      <c r="AG297" s="247"/>
      <c r="AH297" s="247"/>
      <c r="AI297" s="247"/>
      <c r="AJ297" s="247"/>
      <c r="AS297" s="77" t="s">
        <v>927</v>
      </c>
      <c r="AT297" s="77" t="s">
        <v>155</v>
      </c>
      <c r="AU297" s="77" t="s">
        <v>478</v>
      </c>
      <c r="AV297" s="77">
        <v>2025</v>
      </c>
      <c r="AW297" s="77">
        <v>0.76289521204752508</v>
      </c>
      <c r="AX297" s="77">
        <v>0</v>
      </c>
      <c r="AY297" s="77">
        <v>0</v>
      </c>
      <c r="AZ297" s="77">
        <v>0</v>
      </c>
      <c r="BA297" s="77">
        <v>0</v>
      </c>
      <c r="BB297" s="77">
        <v>0</v>
      </c>
      <c r="BC297" s="77">
        <v>0</v>
      </c>
      <c r="BD297" s="77">
        <v>0</v>
      </c>
      <c r="BE297" s="77">
        <v>0</v>
      </c>
      <c r="BF297" s="77">
        <v>0</v>
      </c>
      <c r="BG297" s="77">
        <v>0</v>
      </c>
      <c r="BH297" s="77">
        <v>0</v>
      </c>
      <c r="BI297" s="77">
        <v>0</v>
      </c>
      <c r="BJ297" s="77">
        <v>0</v>
      </c>
      <c r="BK297" s="77">
        <v>0</v>
      </c>
      <c r="BL297" s="77">
        <v>0.98208572512929171</v>
      </c>
      <c r="BM297" s="77">
        <v>0.98208572512929171</v>
      </c>
      <c r="BN297" s="77">
        <v>0</v>
      </c>
      <c r="BO297" s="77">
        <v>0</v>
      </c>
      <c r="BP297" s="77">
        <v>0</v>
      </c>
      <c r="BQ297" s="77">
        <v>0.74922849752135845</v>
      </c>
      <c r="BR297" s="77">
        <v>0</v>
      </c>
      <c r="BS297" s="77">
        <v>0</v>
      </c>
      <c r="BT297" s="77">
        <v>0</v>
      </c>
      <c r="BU297" s="77">
        <v>0</v>
      </c>
      <c r="BV297" s="77">
        <v>0</v>
      </c>
      <c r="BW297" s="77">
        <v>0</v>
      </c>
      <c r="BX297" s="77">
        <v>0</v>
      </c>
      <c r="BY297" s="77">
        <v>0</v>
      </c>
      <c r="CT297" s="77" t="s">
        <v>155</v>
      </c>
      <c r="CU297" s="77" t="s">
        <v>429</v>
      </c>
      <c r="CV297" s="77" t="s">
        <v>467</v>
      </c>
      <c r="CW297" s="77">
        <v>2025</v>
      </c>
      <c r="CX297" s="77">
        <v>0</v>
      </c>
      <c r="CY297" s="77">
        <v>0</v>
      </c>
      <c r="CZ297" s="77">
        <v>0</v>
      </c>
      <c r="DA297" s="77">
        <v>0</v>
      </c>
      <c r="DB297" s="77">
        <v>5.4750346070077693</v>
      </c>
      <c r="DC297" s="77">
        <v>0.71896016785821415</v>
      </c>
      <c r="DD297" s="77">
        <v>3.0714971986151061</v>
      </c>
      <c r="DE297" s="77">
        <v>1.684577240534449</v>
      </c>
      <c r="DF297" s="77">
        <v>0</v>
      </c>
      <c r="DG297" s="77">
        <v>0</v>
      </c>
      <c r="DH297" s="77">
        <v>0</v>
      </c>
      <c r="DI297" s="77">
        <v>0.37599181639994989</v>
      </c>
      <c r="DJ297" s="77">
        <v>5.9600891458406007E-5</v>
      </c>
      <c r="DL297" s="77">
        <v>0</v>
      </c>
      <c r="DM297" s="77">
        <v>0</v>
      </c>
      <c r="DN297" s="77">
        <v>0</v>
      </c>
      <c r="DO297" s="77">
        <v>0</v>
      </c>
      <c r="DP297" s="77">
        <v>0</v>
      </c>
      <c r="DQ297" s="77">
        <v>0</v>
      </c>
      <c r="DR297" s="77">
        <v>0</v>
      </c>
      <c r="DS297" s="77">
        <v>0</v>
      </c>
      <c r="DT297" s="77">
        <v>0</v>
      </c>
      <c r="DU297" s="77">
        <v>0</v>
      </c>
      <c r="DV297" s="77">
        <v>2.2409447438502334E-5</v>
      </c>
      <c r="DW297" s="77">
        <v>2.2409447438502334E-5</v>
      </c>
      <c r="GE297" s="77" t="s">
        <v>425</v>
      </c>
      <c r="GF297" s="77" t="s">
        <v>155</v>
      </c>
      <c r="GG297" s="77" t="s">
        <v>426</v>
      </c>
      <c r="GH297" s="77" t="s">
        <v>300</v>
      </c>
      <c r="GI297" s="77">
        <v>2021</v>
      </c>
      <c r="GJ297" s="77" t="s">
        <v>301</v>
      </c>
      <c r="GK297" s="77">
        <v>8585.7228092479854</v>
      </c>
      <c r="GL297" s="77">
        <v>1086.8999220000001</v>
      </c>
      <c r="GM297" s="77">
        <v>2021</v>
      </c>
      <c r="GN297" s="77" t="s">
        <v>175</v>
      </c>
      <c r="GO297" s="77">
        <v>5.3000000000000005E-2</v>
      </c>
      <c r="GP297" s="77">
        <v>3</v>
      </c>
      <c r="GQ297" s="77">
        <v>0</v>
      </c>
      <c r="GR297" s="77" t="s">
        <v>423</v>
      </c>
      <c r="GS297" s="77">
        <v>5.5966209081309407E-2</v>
      </c>
      <c r="GT297" s="77">
        <v>480.51035785653988</v>
      </c>
      <c r="GU297" s="77">
        <v>5.5966209081309407E-2</v>
      </c>
      <c r="GV297" s="248">
        <v>480.51035785653988</v>
      </c>
      <c r="GW297" s="248">
        <v>0</v>
      </c>
      <c r="GX297" s="77">
        <v>0</v>
      </c>
      <c r="GY297" s="77">
        <v>0</v>
      </c>
      <c r="GZ297" s="77">
        <v>0</v>
      </c>
    </row>
    <row r="298" spans="3:208" x14ac:dyDescent="0.25">
      <c r="C298" s="246"/>
      <c r="D298" s="246"/>
      <c r="E298" s="246"/>
      <c r="F298" s="246"/>
      <c r="G298" s="246"/>
      <c r="H298" s="246"/>
      <c r="I298" s="247"/>
      <c r="J298" s="247"/>
      <c r="K298" s="247"/>
      <c r="L298" s="124"/>
      <c r="M298" s="247"/>
      <c r="N298" s="247"/>
      <c r="O298" s="247"/>
      <c r="P298" s="247"/>
      <c r="Q298" s="247"/>
      <c r="R298" s="247"/>
      <c r="S298" s="247"/>
      <c r="T298" s="247"/>
      <c r="U298" s="247"/>
      <c r="V298" s="247"/>
      <c r="W298" s="247"/>
      <c r="X298" s="247"/>
      <c r="Y298" s="247"/>
      <c r="Z298" s="247"/>
      <c r="AA298" s="247"/>
      <c r="AB298" s="247"/>
      <c r="AC298" s="247"/>
      <c r="AD298" s="247"/>
      <c r="AE298" s="247"/>
      <c r="AF298" s="247"/>
      <c r="AG298" s="247"/>
      <c r="AH298" s="247"/>
      <c r="AI298" s="247"/>
      <c r="AJ298" s="247"/>
      <c r="AS298" s="77" t="s">
        <v>927</v>
      </c>
      <c r="AT298" s="77" t="s">
        <v>155</v>
      </c>
      <c r="AU298" s="77" t="s">
        <v>479</v>
      </c>
      <c r="AV298" s="77">
        <v>2020</v>
      </c>
      <c r="AW298" s="77">
        <v>1</v>
      </c>
      <c r="AX298" s="77">
        <v>0</v>
      </c>
      <c r="AY298" s="77">
        <v>0</v>
      </c>
      <c r="AZ298" s="77">
        <v>0.40281387249681178</v>
      </c>
      <c r="BA298" s="77">
        <v>0.40281387249681178</v>
      </c>
      <c r="BB298" s="77">
        <v>0</v>
      </c>
      <c r="BC298" s="77">
        <v>0</v>
      </c>
      <c r="BD298" s="77">
        <v>0</v>
      </c>
      <c r="BE298" s="77">
        <v>0</v>
      </c>
      <c r="BF298" s="77">
        <v>0</v>
      </c>
      <c r="BG298" s="77">
        <v>0</v>
      </c>
      <c r="BH298" s="77">
        <v>0</v>
      </c>
      <c r="BI298" s="77">
        <v>0</v>
      </c>
      <c r="BJ298" s="77">
        <v>0</v>
      </c>
      <c r="BK298" s="77">
        <v>0</v>
      </c>
      <c r="BL298" s="77">
        <v>0</v>
      </c>
      <c r="BM298" s="77">
        <v>0</v>
      </c>
      <c r="BN298" s="77">
        <v>0.40281387249681178</v>
      </c>
      <c r="BO298" s="77">
        <v>0</v>
      </c>
      <c r="BP298" s="77">
        <v>0</v>
      </c>
      <c r="BQ298" s="77">
        <v>0</v>
      </c>
      <c r="BR298" s="77">
        <v>0</v>
      </c>
      <c r="BS298" s="77">
        <v>0</v>
      </c>
      <c r="BT298" s="77">
        <v>0</v>
      </c>
      <c r="BU298" s="77">
        <v>0</v>
      </c>
      <c r="BV298" s="77">
        <v>0</v>
      </c>
      <c r="BW298" s="77">
        <v>0</v>
      </c>
      <c r="BX298" s="77">
        <v>0</v>
      </c>
      <c r="BY298" s="77">
        <v>0</v>
      </c>
      <c r="CT298" s="77" t="s">
        <v>155</v>
      </c>
      <c r="CU298" s="77" t="s">
        <v>429</v>
      </c>
      <c r="CV298" s="77" t="s">
        <v>474</v>
      </c>
      <c r="CW298" s="77">
        <v>2020</v>
      </c>
      <c r="CX298" s="77">
        <v>0</v>
      </c>
      <c r="CY298" s="77">
        <v>0</v>
      </c>
      <c r="CZ298" s="77">
        <v>0</v>
      </c>
      <c r="DA298" s="77">
        <v>0</v>
      </c>
      <c r="DB298" s="77">
        <v>7.7900575334948277E-2</v>
      </c>
      <c r="DC298" s="77">
        <v>3.6425060683954333E-2</v>
      </c>
      <c r="DD298" s="77">
        <v>1.5808724525432419E-3</v>
      </c>
      <c r="DE298" s="77">
        <v>3.9894642198450722E-2</v>
      </c>
      <c r="DF298" s="77">
        <v>7.8847092159216037E-3</v>
      </c>
      <c r="DG298" s="77">
        <v>0</v>
      </c>
      <c r="DH298" s="77">
        <v>0</v>
      </c>
      <c r="DI298" s="77">
        <v>0</v>
      </c>
      <c r="DJ298" s="77">
        <v>2.5594067069712991E-4</v>
      </c>
      <c r="DL298" s="77">
        <v>0</v>
      </c>
      <c r="DM298" s="77">
        <v>2.0180177649748164E-6</v>
      </c>
      <c r="DN298" s="77">
        <v>2.0180177649748164E-6</v>
      </c>
      <c r="DO298" s="77">
        <v>0</v>
      </c>
      <c r="DP298" s="77">
        <v>0</v>
      </c>
      <c r="DQ298" s="77">
        <v>0</v>
      </c>
      <c r="DR298" s="77">
        <v>0</v>
      </c>
      <c r="DS298" s="77">
        <v>0</v>
      </c>
      <c r="DT298" s="77">
        <v>0</v>
      </c>
      <c r="DU298" s="77">
        <v>0</v>
      </c>
      <c r="DV298" s="77">
        <v>0</v>
      </c>
      <c r="DW298" s="77">
        <v>0</v>
      </c>
      <c r="GE298" s="77" t="s">
        <v>427</v>
      </c>
      <c r="GF298" s="77" t="s">
        <v>155</v>
      </c>
      <c r="GG298" s="77" t="s">
        <v>426</v>
      </c>
      <c r="GH298" s="77" t="s">
        <v>300</v>
      </c>
      <c r="GI298" s="77">
        <v>2021</v>
      </c>
      <c r="GJ298" s="77" t="s">
        <v>303</v>
      </c>
      <c r="GK298" s="77">
        <v>5338.1784104567696</v>
      </c>
      <c r="GL298" s="77">
        <v>1086.8999220000001</v>
      </c>
      <c r="GM298" s="77">
        <v>2021</v>
      </c>
      <c r="GN298" s="77" t="s">
        <v>175</v>
      </c>
      <c r="GO298" s="77">
        <v>5.3000000000000005E-2</v>
      </c>
      <c r="GP298" s="77">
        <v>3</v>
      </c>
      <c r="GQ298" s="77">
        <v>0</v>
      </c>
      <c r="GR298" s="77" t="s">
        <v>423</v>
      </c>
      <c r="GS298" s="77">
        <v>5.5966209081309407E-2</v>
      </c>
      <c r="GT298" s="77">
        <v>298.75760903295549</v>
      </c>
      <c r="GU298" s="77">
        <v>5.5966209081309407E-2</v>
      </c>
      <c r="GV298" s="248">
        <v>298.75760903295549</v>
      </c>
      <c r="GW298" s="248">
        <v>0</v>
      </c>
      <c r="GX298" s="77">
        <v>0</v>
      </c>
      <c r="GY298" s="77">
        <v>0</v>
      </c>
      <c r="GZ298" s="77">
        <v>0</v>
      </c>
    </row>
    <row r="299" spans="3:208" x14ac:dyDescent="0.25">
      <c r="C299" s="246"/>
      <c r="D299" s="246"/>
      <c r="E299" s="246"/>
      <c r="F299" s="246"/>
      <c r="G299" s="246"/>
      <c r="H299" s="246"/>
      <c r="I299" s="247"/>
      <c r="J299" s="247"/>
      <c r="K299" s="247"/>
      <c r="L299" s="124"/>
      <c r="M299" s="247"/>
      <c r="N299" s="247"/>
      <c r="O299" s="247"/>
      <c r="P299" s="247"/>
      <c r="Q299" s="247"/>
      <c r="R299" s="247"/>
      <c r="S299" s="247"/>
      <c r="T299" s="247"/>
      <c r="U299" s="247"/>
      <c r="V299" s="247"/>
      <c r="W299" s="247"/>
      <c r="X299" s="247"/>
      <c r="Y299" s="247"/>
      <c r="Z299" s="247"/>
      <c r="AA299" s="247"/>
      <c r="AB299" s="247"/>
      <c r="AC299" s="247"/>
      <c r="AD299" s="247"/>
      <c r="AE299" s="247"/>
      <c r="AF299" s="247"/>
      <c r="AG299" s="247"/>
      <c r="AH299" s="247"/>
      <c r="AI299" s="247"/>
      <c r="AJ299" s="247"/>
      <c r="AS299" s="77" t="s">
        <v>927</v>
      </c>
      <c r="AT299" s="77" t="s">
        <v>155</v>
      </c>
      <c r="AU299" s="77" t="s">
        <v>479</v>
      </c>
      <c r="AV299" s="77">
        <v>2021</v>
      </c>
      <c r="AW299" s="77">
        <v>1</v>
      </c>
      <c r="AX299" s="77">
        <v>0</v>
      </c>
      <c r="AY299" s="77">
        <v>0</v>
      </c>
      <c r="AZ299" s="77">
        <v>0.40281387249681178</v>
      </c>
      <c r="BA299" s="77">
        <v>0.40281387249681178</v>
      </c>
      <c r="BB299" s="77">
        <v>0</v>
      </c>
      <c r="BC299" s="77">
        <v>0</v>
      </c>
      <c r="BD299" s="77">
        <v>0.40281387249681178</v>
      </c>
      <c r="BE299" s="77">
        <v>0.40281387249681178</v>
      </c>
      <c r="BF299" s="77">
        <v>0</v>
      </c>
      <c r="BG299" s="77">
        <v>0</v>
      </c>
      <c r="BH299" s="77">
        <v>0</v>
      </c>
      <c r="BI299" s="77">
        <v>0</v>
      </c>
      <c r="BJ299" s="77">
        <v>0</v>
      </c>
      <c r="BK299" s="77">
        <v>0</v>
      </c>
      <c r="BL299" s="77">
        <v>0</v>
      </c>
      <c r="BM299" s="77">
        <v>0</v>
      </c>
      <c r="BN299" s="77">
        <v>0.40281387249681178</v>
      </c>
      <c r="BO299" s="77">
        <v>0.40281387249681178</v>
      </c>
      <c r="BP299" s="77">
        <v>0</v>
      </c>
      <c r="BQ299" s="77">
        <v>0</v>
      </c>
      <c r="BR299" s="77">
        <v>0</v>
      </c>
      <c r="BS299" s="77">
        <v>0</v>
      </c>
      <c r="BT299" s="77">
        <v>0</v>
      </c>
      <c r="BU299" s="77">
        <v>0</v>
      </c>
      <c r="BV299" s="77">
        <v>0</v>
      </c>
      <c r="BW299" s="77">
        <v>0</v>
      </c>
      <c r="BX299" s="77">
        <v>0</v>
      </c>
      <c r="BY299" s="77">
        <v>0</v>
      </c>
      <c r="CT299" s="77" t="s">
        <v>155</v>
      </c>
      <c r="CU299" s="77" t="s">
        <v>429</v>
      </c>
      <c r="CV299" s="77" t="s">
        <v>474</v>
      </c>
      <c r="CW299" s="77">
        <v>2021</v>
      </c>
      <c r="CX299" s="77">
        <v>0</v>
      </c>
      <c r="CY299" s="77">
        <v>0</v>
      </c>
      <c r="CZ299" s="77">
        <v>0</v>
      </c>
      <c r="DA299" s="77">
        <v>0</v>
      </c>
      <c r="DB299" s="77">
        <v>7.7900575334948277E-2</v>
      </c>
      <c r="DC299" s="77">
        <v>3.6425060683954333E-2</v>
      </c>
      <c r="DD299" s="77">
        <v>1.5808724525432419E-3</v>
      </c>
      <c r="DE299" s="77">
        <v>3.9894642198450722E-2</v>
      </c>
      <c r="DF299" s="77">
        <v>7.8847092159216037E-3</v>
      </c>
      <c r="DG299" s="77">
        <v>7.8847092159216037E-3</v>
      </c>
      <c r="DH299" s="77">
        <v>0</v>
      </c>
      <c r="DI299" s="77">
        <v>0</v>
      </c>
      <c r="DJ299" s="77">
        <v>2.5594067069712991E-4</v>
      </c>
      <c r="DL299" s="77">
        <v>0</v>
      </c>
      <c r="DM299" s="77">
        <v>2.0180177649748164E-6</v>
      </c>
      <c r="DN299" s="77">
        <v>2.0180177649748164E-6</v>
      </c>
      <c r="DO299" s="77">
        <v>0</v>
      </c>
      <c r="DP299" s="77">
        <v>2.0180177649748164E-6</v>
      </c>
      <c r="DQ299" s="77">
        <v>2.0180177649748164E-6</v>
      </c>
      <c r="DR299" s="77">
        <v>0</v>
      </c>
      <c r="DS299" s="77">
        <v>0</v>
      </c>
      <c r="DT299" s="77">
        <v>0</v>
      </c>
      <c r="DU299" s="77">
        <v>0</v>
      </c>
      <c r="DV299" s="77">
        <v>0</v>
      </c>
      <c r="DW299" s="77">
        <v>0</v>
      </c>
      <c r="GE299" s="77" t="s">
        <v>422</v>
      </c>
      <c r="GF299" s="77" t="s">
        <v>155</v>
      </c>
      <c r="GG299" s="77" t="s">
        <v>426</v>
      </c>
      <c r="GH299" s="77" t="s">
        <v>300</v>
      </c>
      <c r="GI299" s="77">
        <v>2022</v>
      </c>
      <c r="GJ299" s="77" t="s">
        <v>305</v>
      </c>
      <c r="GK299" s="77">
        <v>222.22942162783161</v>
      </c>
      <c r="GL299" s="77">
        <v>1086.8999220000001</v>
      </c>
      <c r="GM299" s="77">
        <v>2022</v>
      </c>
      <c r="GN299" s="77" t="s">
        <v>175</v>
      </c>
      <c r="GO299" s="77">
        <v>0.13250000000000001</v>
      </c>
      <c r="GP299" s="77">
        <v>3</v>
      </c>
      <c r="GQ299" s="77">
        <v>0</v>
      </c>
      <c r="GR299" s="77" t="s">
        <v>423</v>
      </c>
      <c r="GS299" s="77">
        <v>0.1527377521613833</v>
      </c>
      <c r="GT299" s="77">
        <v>33.942822323559298</v>
      </c>
      <c r="GU299" s="77">
        <v>0.1527377521613833</v>
      </c>
      <c r="GV299" s="248">
        <v>33.942822323559298</v>
      </c>
      <c r="GW299" s="248">
        <v>0.1527377521613833</v>
      </c>
      <c r="GX299" s="77">
        <v>33.942822323559298</v>
      </c>
      <c r="GY299" s="77">
        <v>0</v>
      </c>
      <c r="GZ299" s="77">
        <v>0</v>
      </c>
    </row>
    <row r="300" spans="3:208" x14ac:dyDescent="0.25">
      <c r="C300" s="246"/>
      <c r="D300" s="246"/>
      <c r="E300" s="246"/>
      <c r="F300" s="246"/>
      <c r="G300" s="246"/>
      <c r="H300" s="246"/>
      <c r="I300" s="247"/>
      <c r="J300" s="247"/>
      <c r="K300" s="247"/>
      <c r="L300" s="124"/>
      <c r="M300" s="247"/>
      <c r="N300" s="247"/>
      <c r="O300" s="247"/>
      <c r="P300" s="247"/>
      <c r="Q300" s="247"/>
      <c r="R300" s="247"/>
      <c r="S300" s="247"/>
      <c r="T300" s="247"/>
      <c r="U300" s="247"/>
      <c r="V300" s="247"/>
      <c r="W300" s="247"/>
      <c r="X300" s="247"/>
      <c r="Y300" s="247"/>
      <c r="Z300" s="247"/>
      <c r="AA300" s="247"/>
      <c r="AB300" s="247"/>
      <c r="AC300" s="247"/>
      <c r="AD300" s="247"/>
      <c r="AE300" s="247"/>
      <c r="AF300" s="247"/>
      <c r="AG300" s="247"/>
      <c r="AH300" s="247"/>
      <c r="AI300" s="247"/>
      <c r="AJ300" s="247"/>
      <c r="AS300" s="77" t="s">
        <v>927</v>
      </c>
      <c r="AT300" s="77" t="s">
        <v>155</v>
      </c>
      <c r="AU300" s="77" t="s">
        <v>479</v>
      </c>
      <c r="AV300" s="77">
        <v>2022</v>
      </c>
      <c r="AW300" s="77">
        <v>0.93457943925233644</v>
      </c>
      <c r="AX300" s="77">
        <v>0</v>
      </c>
      <c r="AY300" s="77">
        <v>0</v>
      </c>
      <c r="AZ300" s="77">
        <v>0.3675802877714508</v>
      </c>
      <c r="BA300" s="77">
        <v>0.3675802877714508</v>
      </c>
      <c r="BB300" s="77">
        <v>0</v>
      </c>
      <c r="BC300" s="77">
        <v>0</v>
      </c>
      <c r="BD300" s="77">
        <v>0.3675802877714508</v>
      </c>
      <c r="BE300" s="77">
        <v>0.3675802877714508</v>
      </c>
      <c r="BF300" s="77">
        <v>0</v>
      </c>
      <c r="BG300" s="77">
        <v>0</v>
      </c>
      <c r="BH300" s="77">
        <v>0.37052810307340234</v>
      </c>
      <c r="BI300" s="77">
        <v>0.37052810307340234</v>
      </c>
      <c r="BJ300" s="77">
        <v>0</v>
      </c>
      <c r="BK300" s="77">
        <v>0</v>
      </c>
      <c r="BL300" s="77">
        <v>0</v>
      </c>
      <c r="BM300" s="77">
        <v>0</v>
      </c>
      <c r="BN300" s="77">
        <v>0.34353297922565496</v>
      </c>
      <c r="BO300" s="77">
        <v>0.34353297922565496</v>
      </c>
      <c r="BP300" s="77">
        <v>0.3462879467975723</v>
      </c>
      <c r="BQ300" s="77">
        <v>0</v>
      </c>
      <c r="BR300" s="77">
        <v>0</v>
      </c>
      <c r="BS300" s="77">
        <v>0</v>
      </c>
      <c r="BT300" s="77">
        <v>0</v>
      </c>
      <c r="BU300" s="77">
        <v>0</v>
      </c>
      <c r="BV300" s="77">
        <v>0.37052810307340234</v>
      </c>
      <c r="BW300" s="77">
        <v>0.3462879467975723</v>
      </c>
      <c r="BX300" s="77">
        <v>0.37052810307340234</v>
      </c>
      <c r="BY300" s="77">
        <v>0.3462879467975723</v>
      </c>
      <c r="CT300" s="77" t="s">
        <v>155</v>
      </c>
      <c r="CU300" s="77" t="s">
        <v>429</v>
      </c>
      <c r="CV300" s="77" t="s">
        <v>474</v>
      </c>
      <c r="CW300" s="77">
        <v>2022</v>
      </c>
      <c r="CX300" s="77">
        <v>0</v>
      </c>
      <c r="CY300" s="77">
        <v>0</v>
      </c>
      <c r="CZ300" s="77">
        <v>0</v>
      </c>
      <c r="DA300" s="77">
        <v>0</v>
      </c>
      <c r="DB300" s="77">
        <v>7.7900575334948277E-2</v>
      </c>
      <c r="DC300" s="77">
        <v>3.6425060683954333E-2</v>
      </c>
      <c r="DD300" s="77">
        <v>1.5808724525432419E-3</v>
      </c>
      <c r="DE300" s="77">
        <v>3.9894642198450722E-2</v>
      </c>
      <c r="DF300" s="77">
        <v>7.8847092159216037E-3</v>
      </c>
      <c r="DG300" s="77">
        <v>7.8847092159216037E-3</v>
      </c>
      <c r="DH300" s="77">
        <v>7.8847092159216037E-3</v>
      </c>
      <c r="DI300" s="77">
        <v>0</v>
      </c>
      <c r="DJ300" s="77">
        <v>2.5594067069712991E-4</v>
      </c>
      <c r="DL300" s="77">
        <v>0</v>
      </c>
      <c r="DM300" s="77">
        <v>2.0180177649748164E-6</v>
      </c>
      <c r="DN300" s="77">
        <v>2.0180177649748164E-6</v>
      </c>
      <c r="DO300" s="77">
        <v>0</v>
      </c>
      <c r="DP300" s="77">
        <v>2.0180177649748164E-6</v>
      </c>
      <c r="DQ300" s="77">
        <v>2.0180177649748164E-6</v>
      </c>
      <c r="DR300" s="77">
        <v>0</v>
      </c>
      <c r="DS300" s="77">
        <v>2.0180177649748164E-6</v>
      </c>
      <c r="DT300" s="77">
        <v>2.0180177649748164E-6</v>
      </c>
      <c r="DU300" s="77">
        <v>0</v>
      </c>
      <c r="DV300" s="77">
        <v>0</v>
      </c>
      <c r="DW300" s="77">
        <v>0</v>
      </c>
      <c r="GE300" s="77" t="s">
        <v>425</v>
      </c>
      <c r="GF300" s="77" t="s">
        <v>155</v>
      </c>
      <c r="GG300" s="77" t="s">
        <v>426</v>
      </c>
      <c r="GH300" s="77" t="s">
        <v>300</v>
      </c>
      <c r="GI300" s="77">
        <v>2022</v>
      </c>
      <c r="GJ300" s="77" t="s">
        <v>301</v>
      </c>
      <c r="GK300" s="77">
        <v>8585.7228092479854</v>
      </c>
      <c r="GL300" s="77">
        <v>1086.8999220000001</v>
      </c>
      <c r="GM300" s="77">
        <v>2022</v>
      </c>
      <c r="GN300" s="77" t="s">
        <v>175</v>
      </c>
      <c r="GO300" s="77">
        <v>5.3000000000000005E-2</v>
      </c>
      <c r="GP300" s="77">
        <v>3</v>
      </c>
      <c r="GQ300" s="77">
        <v>0</v>
      </c>
      <c r="GR300" s="77" t="s">
        <v>423</v>
      </c>
      <c r="GS300" s="77">
        <v>5.5966209081309407E-2</v>
      </c>
      <c r="GT300" s="77">
        <v>480.51035785653988</v>
      </c>
      <c r="GU300" s="77">
        <v>5.5966209081309407E-2</v>
      </c>
      <c r="GV300" s="248">
        <v>480.51035785653988</v>
      </c>
      <c r="GW300" s="248">
        <v>5.5966209081309407E-2</v>
      </c>
      <c r="GX300" s="77">
        <v>480.51035785653988</v>
      </c>
      <c r="GY300" s="77">
        <v>0</v>
      </c>
      <c r="GZ300" s="77">
        <v>0</v>
      </c>
    </row>
    <row r="301" spans="3:208" x14ac:dyDescent="0.25">
      <c r="C301" s="246"/>
      <c r="D301" s="246"/>
      <c r="E301" s="246"/>
      <c r="F301" s="246"/>
      <c r="G301" s="246"/>
      <c r="H301" s="246"/>
      <c r="I301" s="247"/>
      <c r="J301" s="247"/>
      <c r="K301" s="247"/>
      <c r="L301" s="124"/>
      <c r="M301" s="247"/>
      <c r="N301" s="247"/>
      <c r="O301" s="247"/>
      <c r="P301" s="247"/>
      <c r="Q301" s="247"/>
      <c r="R301" s="247"/>
      <c r="S301" s="247"/>
      <c r="T301" s="247"/>
      <c r="U301" s="247"/>
      <c r="V301" s="247"/>
      <c r="W301" s="247"/>
      <c r="X301" s="247"/>
      <c r="Y301" s="247"/>
      <c r="Z301" s="247"/>
      <c r="AA301" s="247"/>
      <c r="AB301" s="247"/>
      <c r="AC301" s="247"/>
      <c r="AD301" s="247"/>
      <c r="AE301" s="247"/>
      <c r="AF301" s="247"/>
      <c r="AG301" s="247"/>
      <c r="AH301" s="247"/>
      <c r="AI301" s="247"/>
      <c r="AJ301" s="247"/>
      <c r="AS301" s="77" t="s">
        <v>927</v>
      </c>
      <c r="AT301" s="77" t="s">
        <v>155</v>
      </c>
      <c r="AU301" s="77" t="s">
        <v>479</v>
      </c>
      <c r="AV301" s="77">
        <v>2023</v>
      </c>
      <c r="AW301" s="77">
        <v>0.87343872827321156</v>
      </c>
      <c r="AX301" s="77">
        <v>0</v>
      </c>
      <c r="AY301" s="77">
        <v>0</v>
      </c>
      <c r="AZ301" s="77">
        <v>0</v>
      </c>
      <c r="BA301" s="77">
        <v>0</v>
      </c>
      <c r="BB301" s="77">
        <v>0</v>
      </c>
      <c r="BC301" s="77">
        <v>0</v>
      </c>
      <c r="BD301" s="77">
        <v>0.38114875961042971</v>
      </c>
      <c r="BE301" s="77">
        <v>0.38114875961042971</v>
      </c>
      <c r="BF301" s="77">
        <v>0</v>
      </c>
      <c r="BG301" s="77">
        <v>0</v>
      </c>
      <c r="BH301" s="77">
        <v>0.38420551360806027</v>
      </c>
      <c r="BI301" s="77">
        <v>0.38420551360806027</v>
      </c>
      <c r="BJ301" s="77">
        <v>0</v>
      </c>
      <c r="BK301" s="77">
        <v>0</v>
      </c>
      <c r="BL301" s="77">
        <v>0.38420551360806027</v>
      </c>
      <c r="BM301" s="77">
        <v>0.38420551360806027</v>
      </c>
      <c r="BN301" s="77">
        <v>0</v>
      </c>
      <c r="BO301" s="77">
        <v>0.33291008787704574</v>
      </c>
      <c r="BP301" s="77">
        <v>0.33557997520138022</v>
      </c>
      <c r="BQ301" s="77">
        <v>0.33557997520138022</v>
      </c>
      <c r="BR301" s="77">
        <v>0</v>
      </c>
      <c r="BS301" s="77">
        <v>0</v>
      </c>
      <c r="BT301" s="77">
        <v>0</v>
      </c>
      <c r="BU301" s="77">
        <v>0</v>
      </c>
      <c r="BV301" s="77">
        <v>0.38420551360806027</v>
      </c>
      <c r="BW301" s="77">
        <v>0.33557997520138022</v>
      </c>
      <c r="BX301" s="77">
        <v>0.38420551360806027</v>
      </c>
      <c r="BY301" s="77">
        <v>0.33557997520138022</v>
      </c>
      <c r="CT301" s="77" t="s">
        <v>155</v>
      </c>
      <c r="CU301" s="77" t="s">
        <v>429</v>
      </c>
      <c r="CV301" s="77" t="s">
        <v>474</v>
      </c>
      <c r="CW301" s="77">
        <v>2023</v>
      </c>
      <c r="CX301" s="77">
        <v>0</v>
      </c>
      <c r="CY301" s="77">
        <v>0</v>
      </c>
      <c r="CZ301" s="77">
        <v>0</v>
      </c>
      <c r="DA301" s="77">
        <v>0</v>
      </c>
      <c r="DB301" s="77">
        <v>8.0408269036977023E-2</v>
      </c>
      <c r="DC301" s="77">
        <v>3.7590224611390652E-2</v>
      </c>
      <c r="DD301" s="77">
        <v>1.6314334115686889E-3</v>
      </c>
      <c r="DE301" s="77">
        <v>4.1186611014017667E-2</v>
      </c>
      <c r="DF301" s="77">
        <v>0</v>
      </c>
      <c r="DG301" s="77">
        <v>8.1378100371604766E-3</v>
      </c>
      <c r="DH301" s="77">
        <v>8.1378100371604766E-3</v>
      </c>
      <c r="DI301" s="77">
        <v>8.1378100371604766E-3</v>
      </c>
      <c r="DJ301" s="77">
        <v>2.5594067069712991E-4</v>
      </c>
      <c r="DL301" s="77">
        <v>0</v>
      </c>
      <c r="DM301" s="77">
        <v>0</v>
      </c>
      <c r="DN301" s="77">
        <v>0</v>
      </c>
      <c r="DO301" s="77">
        <v>0</v>
      </c>
      <c r="DP301" s="77">
        <v>2.0827965589166881E-6</v>
      </c>
      <c r="DQ301" s="77">
        <v>2.0827965589166881E-6</v>
      </c>
      <c r="DR301" s="77">
        <v>0</v>
      </c>
      <c r="DS301" s="77">
        <v>2.0827965589166881E-6</v>
      </c>
      <c r="DT301" s="77">
        <v>2.0827965589166881E-6</v>
      </c>
      <c r="DU301" s="77">
        <v>0</v>
      </c>
      <c r="DV301" s="77">
        <v>2.0827965589166881E-6</v>
      </c>
      <c r="DW301" s="77">
        <v>2.0827965589166881E-6</v>
      </c>
      <c r="GE301" s="77" t="s">
        <v>427</v>
      </c>
      <c r="GF301" s="77" t="s">
        <v>155</v>
      </c>
      <c r="GG301" s="77" t="s">
        <v>426</v>
      </c>
      <c r="GH301" s="77" t="s">
        <v>300</v>
      </c>
      <c r="GI301" s="77">
        <v>2022</v>
      </c>
      <c r="GJ301" s="77" t="s">
        <v>303</v>
      </c>
      <c r="GK301" s="77">
        <v>5338.1784104567696</v>
      </c>
      <c r="GL301" s="77">
        <v>1086.8999220000001</v>
      </c>
      <c r="GM301" s="77">
        <v>2022</v>
      </c>
      <c r="GN301" s="77" t="s">
        <v>175</v>
      </c>
      <c r="GO301" s="77">
        <v>5.3000000000000005E-2</v>
      </c>
      <c r="GP301" s="77">
        <v>3</v>
      </c>
      <c r="GQ301" s="77">
        <v>0</v>
      </c>
      <c r="GR301" s="77" t="s">
        <v>423</v>
      </c>
      <c r="GS301" s="77">
        <v>5.5966209081309407E-2</v>
      </c>
      <c r="GT301" s="77">
        <v>298.75760903295549</v>
      </c>
      <c r="GU301" s="77">
        <v>5.5966209081309407E-2</v>
      </c>
      <c r="GV301" s="248">
        <v>298.75760903295549</v>
      </c>
      <c r="GW301" s="248">
        <v>5.5966209081309407E-2</v>
      </c>
      <c r="GX301" s="77">
        <v>298.75760903295549</v>
      </c>
      <c r="GY301" s="77">
        <v>0</v>
      </c>
      <c r="GZ301" s="77">
        <v>0</v>
      </c>
    </row>
    <row r="302" spans="3:208" x14ac:dyDescent="0.25">
      <c r="C302" s="246"/>
      <c r="D302" s="246"/>
      <c r="E302" s="246"/>
      <c r="F302" s="246"/>
      <c r="G302" s="246"/>
      <c r="H302" s="246"/>
      <c r="I302" s="247"/>
      <c r="J302" s="247"/>
      <c r="K302" s="247"/>
      <c r="L302" s="124"/>
      <c r="M302" s="247"/>
      <c r="N302" s="247"/>
      <c r="O302" s="247"/>
      <c r="P302" s="247"/>
      <c r="Q302" s="247"/>
      <c r="R302" s="247"/>
      <c r="S302" s="247"/>
      <c r="T302" s="247"/>
      <c r="U302" s="247"/>
      <c r="V302" s="247"/>
      <c r="W302" s="247"/>
      <c r="X302" s="247"/>
      <c r="Y302" s="247"/>
      <c r="Z302" s="247"/>
      <c r="AA302" s="247"/>
      <c r="AB302" s="247"/>
      <c r="AC302" s="247"/>
      <c r="AD302" s="247"/>
      <c r="AE302" s="247"/>
      <c r="AF302" s="247"/>
      <c r="AG302" s="247"/>
      <c r="AH302" s="247"/>
      <c r="AI302" s="247"/>
      <c r="AJ302" s="247"/>
      <c r="AS302" s="77" t="s">
        <v>927</v>
      </c>
      <c r="AT302" s="77" t="s">
        <v>155</v>
      </c>
      <c r="AU302" s="77" t="s">
        <v>479</v>
      </c>
      <c r="AV302" s="77">
        <v>2024</v>
      </c>
      <c r="AW302" s="77">
        <v>0.81629787689085187</v>
      </c>
      <c r="AX302" s="77">
        <v>0</v>
      </c>
      <c r="AY302" s="77">
        <v>0</v>
      </c>
      <c r="AZ302" s="77">
        <v>0</v>
      </c>
      <c r="BA302" s="77">
        <v>0</v>
      </c>
      <c r="BB302" s="77">
        <v>0</v>
      </c>
      <c r="BC302" s="77">
        <v>0</v>
      </c>
      <c r="BD302" s="77">
        <v>0</v>
      </c>
      <c r="BE302" s="77">
        <v>0</v>
      </c>
      <c r="BF302" s="77">
        <v>0</v>
      </c>
      <c r="BG302" s="77">
        <v>0</v>
      </c>
      <c r="BH302" s="77">
        <v>0.38420551360806027</v>
      </c>
      <c r="BI302" s="77">
        <v>0.38420551360806027</v>
      </c>
      <c r="BJ302" s="77">
        <v>0</v>
      </c>
      <c r="BK302" s="77">
        <v>0</v>
      </c>
      <c r="BL302" s="77">
        <v>0.38420551360806027</v>
      </c>
      <c r="BM302" s="77">
        <v>0.38420551360806027</v>
      </c>
      <c r="BN302" s="77">
        <v>0</v>
      </c>
      <c r="BO302" s="77">
        <v>0</v>
      </c>
      <c r="BP302" s="77">
        <v>0.31362614504801889</v>
      </c>
      <c r="BQ302" s="77">
        <v>0.31362614504801889</v>
      </c>
      <c r="BR302" s="77">
        <v>0</v>
      </c>
      <c r="BS302" s="77">
        <v>0</v>
      </c>
      <c r="BT302" s="77">
        <v>0</v>
      </c>
      <c r="BU302" s="77">
        <v>0</v>
      </c>
      <c r="BV302" s="77">
        <v>0.38420551360806027</v>
      </c>
      <c r="BW302" s="77">
        <v>0.31362614504801889</v>
      </c>
      <c r="BX302" s="77">
        <v>0.38420551360806027</v>
      </c>
      <c r="BY302" s="77">
        <v>0.31362614504801889</v>
      </c>
      <c r="CT302" s="77" t="s">
        <v>155</v>
      </c>
      <c r="CU302" s="77" t="s">
        <v>429</v>
      </c>
      <c r="CV302" s="77" t="s">
        <v>474</v>
      </c>
      <c r="CW302" s="77">
        <v>2024</v>
      </c>
      <c r="CX302" s="77">
        <v>0</v>
      </c>
      <c r="CY302" s="77">
        <v>0</v>
      </c>
      <c r="CZ302" s="77">
        <v>0</v>
      </c>
      <c r="DA302" s="77">
        <v>0</v>
      </c>
      <c r="DB302" s="77">
        <v>8.0408269036977023E-2</v>
      </c>
      <c r="DC302" s="77">
        <v>3.7590224611390652E-2</v>
      </c>
      <c r="DD302" s="77">
        <v>1.6314334115686889E-3</v>
      </c>
      <c r="DE302" s="77">
        <v>4.1186611014017667E-2</v>
      </c>
      <c r="DF302" s="77">
        <v>0</v>
      </c>
      <c r="DG302" s="77">
        <v>0</v>
      </c>
      <c r="DH302" s="77">
        <v>8.1378100371604766E-3</v>
      </c>
      <c r="DI302" s="77">
        <v>8.1378100371604766E-3</v>
      </c>
      <c r="DJ302" s="77">
        <v>2.5594067069712991E-4</v>
      </c>
      <c r="DL302" s="77">
        <v>0</v>
      </c>
      <c r="DM302" s="77">
        <v>0</v>
      </c>
      <c r="DN302" s="77">
        <v>0</v>
      </c>
      <c r="DO302" s="77">
        <v>0</v>
      </c>
      <c r="DP302" s="77">
        <v>0</v>
      </c>
      <c r="DQ302" s="77">
        <v>0</v>
      </c>
      <c r="DR302" s="77">
        <v>0</v>
      </c>
      <c r="DS302" s="77">
        <v>2.0827965589166881E-6</v>
      </c>
      <c r="DT302" s="77">
        <v>2.0827965589166881E-6</v>
      </c>
      <c r="DU302" s="77">
        <v>0</v>
      </c>
      <c r="DV302" s="77">
        <v>2.0827965589166881E-6</v>
      </c>
      <c r="DW302" s="77">
        <v>2.0827965589166881E-6</v>
      </c>
      <c r="GE302" s="77" t="s">
        <v>422</v>
      </c>
      <c r="GF302" s="77" t="s">
        <v>155</v>
      </c>
      <c r="GG302" s="77" t="s">
        <v>426</v>
      </c>
      <c r="GH302" s="77" t="s">
        <v>300</v>
      </c>
      <c r="GI302" s="77">
        <v>2023</v>
      </c>
      <c r="GJ302" s="77" t="s">
        <v>305</v>
      </c>
      <c r="GK302" s="77">
        <v>233.23007680794029</v>
      </c>
      <c r="GL302" s="77">
        <v>1086.8999220000001</v>
      </c>
      <c r="GM302" s="77">
        <v>2023</v>
      </c>
      <c r="GN302" s="77" t="s">
        <v>175</v>
      </c>
      <c r="GO302" s="77">
        <v>0.13250000000000001</v>
      </c>
      <c r="GP302" s="77">
        <v>3</v>
      </c>
      <c r="GQ302" s="77">
        <v>0</v>
      </c>
      <c r="GR302" s="77" t="s">
        <v>423</v>
      </c>
      <c r="GS302" s="77">
        <v>0</v>
      </c>
      <c r="GT302" s="77">
        <v>0</v>
      </c>
      <c r="GU302" s="77">
        <v>0.1527377521613833</v>
      </c>
      <c r="GV302" s="248">
        <v>35.623037668071575</v>
      </c>
      <c r="GW302" s="248">
        <v>0.1527377521613833</v>
      </c>
      <c r="GX302" s="77">
        <v>35.623037668071575</v>
      </c>
      <c r="GY302" s="77">
        <v>0.1527377521613833</v>
      </c>
      <c r="GZ302" s="77">
        <v>35.623037668071575</v>
      </c>
    </row>
    <row r="303" spans="3:208" x14ac:dyDescent="0.25">
      <c r="C303" s="246"/>
      <c r="D303" s="246"/>
      <c r="E303" s="246"/>
      <c r="F303" s="246"/>
      <c r="G303" s="246"/>
      <c r="H303" s="246"/>
      <c r="I303" s="247"/>
      <c r="J303" s="247"/>
      <c r="K303" s="247"/>
      <c r="L303" s="124"/>
      <c r="M303" s="247"/>
      <c r="N303" s="247"/>
      <c r="O303" s="247"/>
      <c r="P303" s="247"/>
      <c r="Q303" s="247"/>
      <c r="R303" s="247"/>
      <c r="S303" s="247"/>
      <c r="T303" s="247"/>
      <c r="U303" s="247"/>
      <c r="V303" s="247"/>
      <c r="W303" s="247"/>
      <c r="X303" s="247"/>
      <c r="Y303" s="247"/>
      <c r="Z303" s="247"/>
      <c r="AA303" s="247"/>
      <c r="AB303" s="247"/>
      <c r="AC303" s="247"/>
      <c r="AD303" s="247"/>
      <c r="AE303" s="247"/>
      <c r="AF303" s="247"/>
      <c r="AG303" s="247"/>
      <c r="AH303" s="247"/>
      <c r="AI303" s="247"/>
      <c r="AJ303" s="247"/>
      <c r="AS303" s="77" t="s">
        <v>927</v>
      </c>
      <c r="AT303" s="77" t="s">
        <v>155</v>
      </c>
      <c r="AU303" s="77" t="s">
        <v>479</v>
      </c>
      <c r="AV303" s="77">
        <v>2025</v>
      </c>
      <c r="AW303" s="77">
        <v>0.76289521204752508</v>
      </c>
      <c r="AX303" s="77">
        <v>0</v>
      </c>
      <c r="AY303" s="77">
        <v>0</v>
      </c>
      <c r="AZ303" s="77">
        <v>0</v>
      </c>
      <c r="BA303" s="77">
        <v>0</v>
      </c>
      <c r="BB303" s="77">
        <v>0</v>
      </c>
      <c r="BC303" s="77">
        <v>0</v>
      </c>
      <c r="BD303" s="77">
        <v>0</v>
      </c>
      <c r="BE303" s="77">
        <v>0</v>
      </c>
      <c r="BF303" s="77">
        <v>0</v>
      </c>
      <c r="BG303" s="77">
        <v>0</v>
      </c>
      <c r="BH303" s="77">
        <v>0</v>
      </c>
      <c r="BI303" s="77">
        <v>0</v>
      </c>
      <c r="BJ303" s="77">
        <v>0</v>
      </c>
      <c r="BK303" s="77">
        <v>0</v>
      </c>
      <c r="BL303" s="77">
        <v>0.38420551360806027</v>
      </c>
      <c r="BM303" s="77">
        <v>0.38420551360806027</v>
      </c>
      <c r="BN303" s="77">
        <v>0</v>
      </c>
      <c r="BO303" s="77">
        <v>0</v>
      </c>
      <c r="BP303" s="77">
        <v>0</v>
      </c>
      <c r="BQ303" s="77">
        <v>0.2931085467738494</v>
      </c>
      <c r="BR303" s="77">
        <v>0</v>
      </c>
      <c r="BS303" s="77">
        <v>0</v>
      </c>
      <c r="BT303" s="77">
        <v>0</v>
      </c>
      <c r="BU303" s="77">
        <v>0</v>
      </c>
      <c r="BV303" s="77">
        <v>0</v>
      </c>
      <c r="BW303" s="77">
        <v>0</v>
      </c>
      <c r="BX303" s="77">
        <v>0</v>
      </c>
      <c r="BY303" s="77">
        <v>0</v>
      </c>
      <c r="CT303" s="77" t="s">
        <v>155</v>
      </c>
      <c r="CU303" s="77" t="s">
        <v>429</v>
      </c>
      <c r="CV303" s="77" t="s">
        <v>474</v>
      </c>
      <c r="CW303" s="77">
        <v>2025</v>
      </c>
      <c r="CX303" s="77">
        <v>0</v>
      </c>
      <c r="CY303" s="77">
        <v>0</v>
      </c>
      <c r="CZ303" s="77">
        <v>0</v>
      </c>
      <c r="DA303" s="77">
        <v>0</v>
      </c>
      <c r="DB303" s="77">
        <v>8.0408269036977023E-2</v>
      </c>
      <c r="DC303" s="77">
        <v>3.7590224611390652E-2</v>
      </c>
      <c r="DD303" s="77">
        <v>1.6314334115686889E-3</v>
      </c>
      <c r="DE303" s="77">
        <v>4.1186611014017667E-2</v>
      </c>
      <c r="DF303" s="77">
        <v>0</v>
      </c>
      <c r="DG303" s="77">
        <v>0</v>
      </c>
      <c r="DH303" s="77">
        <v>0</v>
      </c>
      <c r="DI303" s="77">
        <v>8.1378100371604766E-3</v>
      </c>
      <c r="DJ303" s="77">
        <v>2.5594067069712991E-4</v>
      </c>
      <c r="DL303" s="77">
        <v>0</v>
      </c>
      <c r="DM303" s="77">
        <v>0</v>
      </c>
      <c r="DN303" s="77">
        <v>0</v>
      </c>
      <c r="DO303" s="77">
        <v>0</v>
      </c>
      <c r="DP303" s="77">
        <v>0</v>
      </c>
      <c r="DQ303" s="77">
        <v>0</v>
      </c>
      <c r="DR303" s="77">
        <v>0</v>
      </c>
      <c r="DS303" s="77">
        <v>0</v>
      </c>
      <c r="DT303" s="77">
        <v>0</v>
      </c>
      <c r="DU303" s="77">
        <v>0</v>
      </c>
      <c r="DV303" s="77">
        <v>2.0827965589166881E-6</v>
      </c>
      <c r="DW303" s="77">
        <v>2.0827965589166881E-6</v>
      </c>
      <c r="GE303" s="77" t="s">
        <v>425</v>
      </c>
      <c r="GF303" s="77" t="s">
        <v>155</v>
      </c>
      <c r="GG303" s="77" t="s">
        <v>426</v>
      </c>
      <c r="GH303" s="77" t="s">
        <v>300</v>
      </c>
      <c r="GI303" s="77">
        <v>2023</v>
      </c>
      <c r="GJ303" s="77" t="s">
        <v>301</v>
      </c>
      <c r="GK303" s="77">
        <v>8896.5159934286348</v>
      </c>
      <c r="GL303" s="77">
        <v>1086.8999220000001</v>
      </c>
      <c r="GM303" s="77">
        <v>2023</v>
      </c>
      <c r="GN303" s="77" t="s">
        <v>175</v>
      </c>
      <c r="GO303" s="77">
        <v>5.3000000000000005E-2</v>
      </c>
      <c r="GP303" s="77">
        <v>3</v>
      </c>
      <c r="GQ303" s="77">
        <v>0</v>
      </c>
      <c r="GR303" s="77" t="s">
        <v>423</v>
      </c>
      <c r="GS303" s="77">
        <v>0</v>
      </c>
      <c r="GT303" s="77">
        <v>0</v>
      </c>
      <c r="GU303" s="77">
        <v>5.5966209081309407E-2</v>
      </c>
      <c r="GV303" s="248">
        <v>497.90427418344007</v>
      </c>
      <c r="GW303" s="248">
        <v>5.5966209081309407E-2</v>
      </c>
      <c r="GX303" s="77">
        <v>497.90427418344007</v>
      </c>
      <c r="GY303" s="77">
        <v>5.5966209081309407E-2</v>
      </c>
      <c r="GZ303" s="77">
        <v>497.90427418344007</v>
      </c>
    </row>
    <row r="304" spans="3:208" x14ac:dyDescent="0.25">
      <c r="C304" s="246"/>
      <c r="D304" s="246"/>
      <c r="E304" s="246"/>
      <c r="F304" s="246"/>
      <c r="G304" s="246"/>
      <c r="H304" s="246"/>
      <c r="I304" s="247"/>
      <c r="J304" s="247"/>
      <c r="K304" s="247"/>
      <c r="L304" s="124"/>
      <c r="M304" s="247"/>
      <c r="N304" s="247"/>
      <c r="O304" s="247"/>
      <c r="P304" s="247"/>
      <c r="Q304" s="247"/>
      <c r="R304" s="247"/>
      <c r="S304" s="247"/>
      <c r="T304" s="247"/>
      <c r="U304" s="247"/>
      <c r="V304" s="247"/>
      <c r="W304" s="247"/>
      <c r="X304" s="247"/>
      <c r="Y304" s="247"/>
      <c r="Z304" s="247"/>
      <c r="AA304" s="247"/>
      <c r="AB304" s="247"/>
      <c r="AC304" s="247"/>
      <c r="AD304" s="247"/>
      <c r="AE304" s="247"/>
      <c r="AF304" s="247"/>
      <c r="AG304" s="247"/>
      <c r="AH304" s="247"/>
      <c r="AI304" s="247"/>
      <c r="AJ304" s="247"/>
      <c r="AS304" s="77" t="s">
        <v>927</v>
      </c>
      <c r="AT304" s="77" t="s">
        <v>155</v>
      </c>
      <c r="AU304" s="77" t="s">
        <v>480</v>
      </c>
      <c r="AV304" s="77">
        <v>2020</v>
      </c>
      <c r="AW304" s="77">
        <v>1</v>
      </c>
      <c r="AX304" s="77">
        <v>0</v>
      </c>
      <c r="AY304" s="77">
        <v>0</v>
      </c>
      <c r="AZ304" s="77">
        <v>0.11508726005325279</v>
      </c>
      <c r="BA304" s="77">
        <v>0.11508726005325279</v>
      </c>
      <c r="BB304" s="77">
        <v>0</v>
      </c>
      <c r="BC304" s="77">
        <v>0</v>
      </c>
      <c r="BD304" s="77">
        <v>0</v>
      </c>
      <c r="BE304" s="77">
        <v>0</v>
      </c>
      <c r="BF304" s="77">
        <v>0</v>
      </c>
      <c r="BG304" s="77">
        <v>0</v>
      </c>
      <c r="BH304" s="77">
        <v>0</v>
      </c>
      <c r="BI304" s="77">
        <v>0</v>
      </c>
      <c r="BJ304" s="77">
        <v>0</v>
      </c>
      <c r="BK304" s="77">
        <v>0</v>
      </c>
      <c r="BL304" s="77">
        <v>0</v>
      </c>
      <c r="BM304" s="77">
        <v>0</v>
      </c>
      <c r="BN304" s="77">
        <v>0.11508726005325279</v>
      </c>
      <c r="BO304" s="77">
        <v>0</v>
      </c>
      <c r="BP304" s="77">
        <v>0</v>
      </c>
      <c r="BQ304" s="77">
        <v>0</v>
      </c>
      <c r="BR304" s="77">
        <v>0</v>
      </c>
      <c r="BS304" s="77">
        <v>0</v>
      </c>
      <c r="BT304" s="77">
        <v>0</v>
      </c>
      <c r="BU304" s="77">
        <v>0</v>
      </c>
      <c r="BV304" s="77">
        <v>0</v>
      </c>
      <c r="BW304" s="77">
        <v>0</v>
      </c>
      <c r="BX304" s="77">
        <v>0</v>
      </c>
      <c r="BY304" s="77">
        <v>0</v>
      </c>
      <c r="CT304" s="77" t="s">
        <v>155</v>
      </c>
      <c r="CU304" s="77" t="s">
        <v>429</v>
      </c>
      <c r="CV304" s="77" t="s">
        <v>481</v>
      </c>
      <c r="CW304" s="77">
        <v>2020</v>
      </c>
      <c r="CX304" s="77">
        <v>0</v>
      </c>
      <c r="CY304" s="77">
        <v>0</v>
      </c>
      <c r="CZ304" s="77">
        <v>0</v>
      </c>
      <c r="DA304" s="77">
        <v>0</v>
      </c>
      <c r="DB304" s="77">
        <v>21083.842824224321</v>
      </c>
      <c r="DC304" s="77">
        <v>409.22373582027632</v>
      </c>
      <c r="DD304" s="77">
        <v>13469.08781237853</v>
      </c>
      <c r="DE304" s="77">
        <v>7205.5312760252737</v>
      </c>
      <c r="DF304" s="77">
        <v>1219.5839681183106</v>
      </c>
      <c r="DG304" s="77">
        <v>0</v>
      </c>
      <c r="DH304" s="77">
        <v>0</v>
      </c>
      <c r="DI304" s="77">
        <v>0</v>
      </c>
      <c r="DJ304" s="77">
        <v>2.5308121595466269E-10</v>
      </c>
      <c r="DL304" s="77">
        <v>0</v>
      </c>
      <c r="DM304" s="77">
        <v>3.0865379361019464E-7</v>
      </c>
      <c r="DN304" s="77">
        <v>3.0865379361019464E-7</v>
      </c>
      <c r="DO304" s="77">
        <v>0</v>
      </c>
      <c r="DP304" s="77">
        <v>0</v>
      </c>
      <c r="DQ304" s="77">
        <v>0</v>
      </c>
      <c r="DR304" s="77">
        <v>0</v>
      </c>
      <c r="DS304" s="77">
        <v>0</v>
      </c>
      <c r="DT304" s="77">
        <v>0</v>
      </c>
      <c r="DU304" s="77">
        <v>0</v>
      </c>
      <c r="DV304" s="77">
        <v>0</v>
      </c>
      <c r="DW304" s="77">
        <v>0</v>
      </c>
      <c r="GE304" s="77" t="s">
        <v>427</v>
      </c>
      <c r="GF304" s="77" t="s">
        <v>155</v>
      </c>
      <c r="GG304" s="77" t="s">
        <v>426</v>
      </c>
      <c r="GH304" s="77" t="s">
        <v>300</v>
      </c>
      <c r="GI304" s="77">
        <v>2023</v>
      </c>
      <c r="GJ304" s="77" t="s">
        <v>303</v>
      </c>
      <c r="GK304" s="77">
        <v>5534.8914862001193</v>
      </c>
      <c r="GL304" s="77">
        <v>1086.8999220000001</v>
      </c>
      <c r="GM304" s="77">
        <v>2023</v>
      </c>
      <c r="GN304" s="77" t="s">
        <v>175</v>
      </c>
      <c r="GO304" s="77">
        <v>5.3000000000000005E-2</v>
      </c>
      <c r="GP304" s="77">
        <v>3</v>
      </c>
      <c r="GQ304" s="77">
        <v>0</v>
      </c>
      <c r="GR304" s="77" t="s">
        <v>423</v>
      </c>
      <c r="GS304" s="77">
        <v>0</v>
      </c>
      <c r="GT304" s="77">
        <v>0</v>
      </c>
      <c r="GU304" s="77">
        <v>5.5966209081309407E-2</v>
      </c>
      <c r="GV304" s="248">
        <v>309.76689415903525</v>
      </c>
      <c r="GW304" s="248">
        <v>5.5966209081309407E-2</v>
      </c>
      <c r="GX304" s="77">
        <v>309.76689415903525</v>
      </c>
      <c r="GY304" s="77">
        <v>5.5966209081309407E-2</v>
      </c>
      <c r="GZ304" s="77">
        <v>309.76689415903525</v>
      </c>
    </row>
    <row r="305" spans="3:208" x14ac:dyDescent="0.25">
      <c r="C305" s="246"/>
      <c r="D305" s="246"/>
      <c r="E305" s="246"/>
      <c r="F305" s="246"/>
      <c r="G305" s="246"/>
      <c r="H305" s="246"/>
      <c r="I305" s="247"/>
      <c r="J305" s="247"/>
      <c r="K305" s="247"/>
      <c r="L305" s="124"/>
      <c r="M305" s="247"/>
      <c r="N305" s="247"/>
      <c r="O305" s="247"/>
      <c r="P305" s="247"/>
      <c r="Q305" s="247"/>
      <c r="R305" s="247"/>
      <c r="S305" s="247"/>
      <c r="T305" s="247"/>
      <c r="U305" s="247"/>
      <c r="V305" s="247"/>
      <c r="W305" s="247"/>
      <c r="X305" s="247"/>
      <c r="Y305" s="247"/>
      <c r="Z305" s="247"/>
      <c r="AA305" s="247"/>
      <c r="AB305" s="247"/>
      <c r="AC305" s="247"/>
      <c r="AD305" s="247"/>
      <c r="AE305" s="247"/>
      <c r="AF305" s="247"/>
      <c r="AG305" s="247"/>
      <c r="AH305" s="247"/>
      <c r="AI305" s="247"/>
      <c r="AJ305" s="247"/>
      <c r="AS305" s="77" t="s">
        <v>927</v>
      </c>
      <c r="AT305" s="77" t="s">
        <v>155</v>
      </c>
      <c r="AU305" s="77" t="s">
        <v>480</v>
      </c>
      <c r="AV305" s="77">
        <v>2021</v>
      </c>
      <c r="AW305" s="77">
        <v>1</v>
      </c>
      <c r="AX305" s="77">
        <v>0</v>
      </c>
      <c r="AY305" s="77">
        <v>0</v>
      </c>
      <c r="AZ305" s="77">
        <v>0.11508726005325279</v>
      </c>
      <c r="BA305" s="77">
        <v>0.11508726005325279</v>
      </c>
      <c r="BB305" s="77">
        <v>0</v>
      </c>
      <c r="BC305" s="77">
        <v>0</v>
      </c>
      <c r="BD305" s="77">
        <v>0.11508726005325279</v>
      </c>
      <c r="BE305" s="77">
        <v>0.11508726005325279</v>
      </c>
      <c r="BF305" s="77">
        <v>0</v>
      </c>
      <c r="BG305" s="77">
        <v>0</v>
      </c>
      <c r="BH305" s="77">
        <v>0</v>
      </c>
      <c r="BI305" s="77">
        <v>0</v>
      </c>
      <c r="BJ305" s="77">
        <v>0</v>
      </c>
      <c r="BK305" s="77">
        <v>0</v>
      </c>
      <c r="BL305" s="77">
        <v>0</v>
      </c>
      <c r="BM305" s="77">
        <v>0</v>
      </c>
      <c r="BN305" s="77">
        <v>0.11508726005325279</v>
      </c>
      <c r="BO305" s="77">
        <v>0.11508726005325279</v>
      </c>
      <c r="BP305" s="77">
        <v>0</v>
      </c>
      <c r="BQ305" s="77">
        <v>0</v>
      </c>
      <c r="BR305" s="77">
        <v>0</v>
      </c>
      <c r="BS305" s="77">
        <v>0</v>
      </c>
      <c r="BT305" s="77">
        <v>0</v>
      </c>
      <c r="BU305" s="77">
        <v>0</v>
      </c>
      <c r="BV305" s="77">
        <v>0</v>
      </c>
      <c r="BW305" s="77">
        <v>0</v>
      </c>
      <c r="BX305" s="77">
        <v>0</v>
      </c>
      <c r="BY305" s="77">
        <v>0</v>
      </c>
      <c r="CT305" s="77" t="s">
        <v>155</v>
      </c>
      <c r="CU305" s="77" t="s">
        <v>429</v>
      </c>
      <c r="CV305" s="77" t="s">
        <v>481</v>
      </c>
      <c r="CW305" s="77">
        <v>2021</v>
      </c>
      <c r="CX305" s="77">
        <v>0</v>
      </c>
      <c r="CY305" s="77">
        <v>0</v>
      </c>
      <c r="CZ305" s="77">
        <v>0</v>
      </c>
      <c r="DA305" s="77">
        <v>0</v>
      </c>
      <c r="DB305" s="77">
        <v>21083.842824224321</v>
      </c>
      <c r="DC305" s="77">
        <v>409.22373582027632</v>
      </c>
      <c r="DD305" s="77">
        <v>13469.08781237853</v>
      </c>
      <c r="DE305" s="77">
        <v>7205.5312760252737</v>
      </c>
      <c r="DF305" s="77">
        <v>1219.5839681183106</v>
      </c>
      <c r="DG305" s="77">
        <v>1219.5839681183106</v>
      </c>
      <c r="DH305" s="77">
        <v>0</v>
      </c>
      <c r="DI305" s="77">
        <v>0</v>
      </c>
      <c r="DJ305" s="77">
        <v>2.5308121595466269E-10</v>
      </c>
      <c r="DL305" s="77">
        <v>0</v>
      </c>
      <c r="DM305" s="77">
        <v>3.0865379361019464E-7</v>
      </c>
      <c r="DN305" s="77">
        <v>3.0865379361019464E-7</v>
      </c>
      <c r="DO305" s="77">
        <v>0</v>
      </c>
      <c r="DP305" s="77">
        <v>3.0865379361019464E-7</v>
      </c>
      <c r="DQ305" s="77">
        <v>3.0865379361019464E-7</v>
      </c>
      <c r="DR305" s="77">
        <v>0</v>
      </c>
      <c r="DS305" s="77">
        <v>0</v>
      </c>
      <c r="DT305" s="77">
        <v>0</v>
      </c>
      <c r="DU305" s="77">
        <v>0</v>
      </c>
      <c r="DV305" s="77">
        <v>0</v>
      </c>
      <c r="DW305" s="77">
        <v>0</v>
      </c>
      <c r="GE305" s="77" t="s">
        <v>422</v>
      </c>
      <c r="GF305" s="77" t="s">
        <v>155</v>
      </c>
      <c r="GG305" s="77" t="s">
        <v>426</v>
      </c>
      <c r="GH305" s="77" t="s">
        <v>300</v>
      </c>
      <c r="GI305" s="77">
        <v>2024</v>
      </c>
      <c r="GJ305" s="77" t="s">
        <v>305</v>
      </c>
      <c r="GK305" s="77">
        <v>233.23007680794029</v>
      </c>
      <c r="GL305" s="77">
        <v>1086.8999220000001</v>
      </c>
      <c r="GM305" s="77">
        <v>2024</v>
      </c>
      <c r="GN305" s="77" t="s">
        <v>175</v>
      </c>
      <c r="GO305" s="77">
        <v>0.13250000000000001</v>
      </c>
      <c r="GP305" s="77">
        <v>3</v>
      </c>
      <c r="GQ305" s="77">
        <v>0</v>
      </c>
      <c r="GR305" s="77" t="s">
        <v>423</v>
      </c>
      <c r="GS305" s="77">
        <v>0</v>
      </c>
      <c r="GT305" s="77">
        <v>0</v>
      </c>
      <c r="GU305" s="77">
        <v>0</v>
      </c>
      <c r="GV305" s="248">
        <v>0</v>
      </c>
      <c r="GW305" s="248">
        <v>0.1527377521613833</v>
      </c>
      <c r="GX305" s="77">
        <v>35.623037668071575</v>
      </c>
      <c r="GY305" s="77">
        <v>0.1527377521613833</v>
      </c>
      <c r="GZ305" s="77">
        <v>35.623037668071575</v>
      </c>
    </row>
    <row r="306" spans="3:208" x14ac:dyDescent="0.25">
      <c r="C306" s="246"/>
      <c r="D306" s="246"/>
      <c r="E306" s="246"/>
      <c r="F306" s="246"/>
      <c r="G306" s="246"/>
      <c r="H306" s="246"/>
      <c r="I306" s="247"/>
      <c r="J306" s="247"/>
      <c r="K306" s="247"/>
      <c r="L306" s="124"/>
      <c r="M306" s="247"/>
      <c r="N306" s="247"/>
      <c r="O306" s="247"/>
      <c r="P306" s="247"/>
      <c r="Q306" s="247"/>
      <c r="R306" s="247"/>
      <c r="S306" s="247"/>
      <c r="T306" s="247"/>
      <c r="U306" s="247"/>
      <c r="V306" s="247"/>
      <c r="W306" s="247"/>
      <c r="X306" s="247"/>
      <c r="Y306" s="247"/>
      <c r="Z306" s="247"/>
      <c r="AA306" s="247"/>
      <c r="AB306" s="247"/>
      <c r="AC306" s="247"/>
      <c r="AD306" s="247"/>
      <c r="AE306" s="247"/>
      <c r="AF306" s="247"/>
      <c r="AG306" s="247"/>
      <c r="AH306" s="247"/>
      <c r="AI306" s="247"/>
      <c r="AJ306" s="247"/>
      <c r="AS306" s="77" t="s">
        <v>927</v>
      </c>
      <c r="AT306" s="77" t="s">
        <v>155</v>
      </c>
      <c r="AU306" s="77" t="s">
        <v>480</v>
      </c>
      <c r="AV306" s="77">
        <v>2022</v>
      </c>
      <c r="AW306" s="77">
        <v>0.93457943925233644</v>
      </c>
      <c r="AX306" s="77">
        <v>0</v>
      </c>
      <c r="AY306" s="77">
        <v>0</v>
      </c>
      <c r="AZ306" s="77">
        <v>0.1194272677556809</v>
      </c>
      <c r="BA306" s="77">
        <v>0.1194272677556809</v>
      </c>
      <c r="BB306" s="77">
        <v>0</v>
      </c>
      <c r="BC306" s="77">
        <v>0</v>
      </c>
      <c r="BD306" s="77">
        <v>0.1194272677556809</v>
      </c>
      <c r="BE306" s="77">
        <v>0.1194272677556809</v>
      </c>
      <c r="BF306" s="77">
        <v>0</v>
      </c>
      <c r="BG306" s="77">
        <v>0</v>
      </c>
      <c r="BH306" s="77">
        <v>0.13270471081608476</v>
      </c>
      <c r="BI306" s="77">
        <v>0.13270471081608476</v>
      </c>
      <c r="BJ306" s="77">
        <v>0</v>
      </c>
      <c r="BK306" s="77">
        <v>0</v>
      </c>
      <c r="BL306" s="77">
        <v>0</v>
      </c>
      <c r="BM306" s="77">
        <v>0</v>
      </c>
      <c r="BN306" s="77">
        <v>0.1116142689305429</v>
      </c>
      <c r="BO306" s="77">
        <v>0.1116142689305429</v>
      </c>
      <c r="BP306" s="77">
        <v>0.12402309422063997</v>
      </c>
      <c r="BQ306" s="77">
        <v>0</v>
      </c>
      <c r="BR306" s="77">
        <v>0</v>
      </c>
      <c r="BS306" s="77">
        <v>0</v>
      </c>
      <c r="BT306" s="77">
        <v>0</v>
      </c>
      <c r="BU306" s="77">
        <v>0</v>
      </c>
      <c r="BV306" s="77">
        <v>0.13270471081608476</v>
      </c>
      <c r="BW306" s="77">
        <v>0.12402309422063997</v>
      </c>
      <c r="BX306" s="77">
        <v>0.13270471081608476</v>
      </c>
      <c r="BY306" s="77">
        <v>0.12402309422063997</v>
      </c>
      <c r="CT306" s="77" t="s">
        <v>155</v>
      </c>
      <c r="CU306" s="77" t="s">
        <v>429</v>
      </c>
      <c r="CV306" s="77" t="s">
        <v>481</v>
      </c>
      <c r="CW306" s="77">
        <v>2022</v>
      </c>
      <c r="CX306" s="77">
        <v>0</v>
      </c>
      <c r="CY306" s="77">
        <v>0</v>
      </c>
      <c r="CZ306" s="77">
        <v>0</v>
      </c>
      <c r="DA306" s="77">
        <v>0</v>
      </c>
      <c r="DB306" s="77">
        <v>21083.842824224321</v>
      </c>
      <c r="DC306" s="77">
        <v>409.22373582027632</v>
      </c>
      <c r="DD306" s="77">
        <v>13469.08781237853</v>
      </c>
      <c r="DE306" s="77">
        <v>7205.5312760252737</v>
      </c>
      <c r="DF306" s="77">
        <v>1219.5839681183106</v>
      </c>
      <c r="DG306" s="77">
        <v>1219.5839681183106</v>
      </c>
      <c r="DH306" s="77">
        <v>1219.5839681183106</v>
      </c>
      <c r="DI306" s="77">
        <v>0</v>
      </c>
      <c r="DJ306" s="77">
        <v>2.5308121595466269E-10</v>
      </c>
      <c r="DL306" s="77">
        <v>0</v>
      </c>
      <c r="DM306" s="77">
        <v>3.0865379361019464E-7</v>
      </c>
      <c r="DN306" s="77">
        <v>3.0865379361019464E-7</v>
      </c>
      <c r="DO306" s="77">
        <v>0</v>
      </c>
      <c r="DP306" s="77">
        <v>3.0865379361019464E-7</v>
      </c>
      <c r="DQ306" s="77">
        <v>3.0865379361019464E-7</v>
      </c>
      <c r="DR306" s="77">
        <v>0</v>
      </c>
      <c r="DS306" s="77">
        <v>3.0865379361019464E-7</v>
      </c>
      <c r="DT306" s="77">
        <v>3.0865379361019464E-7</v>
      </c>
      <c r="DU306" s="77">
        <v>0</v>
      </c>
      <c r="DV306" s="77">
        <v>0</v>
      </c>
      <c r="DW306" s="77">
        <v>0</v>
      </c>
      <c r="GE306" s="77" t="s">
        <v>425</v>
      </c>
      <c r="GF306" s="77" t="s">
        <v>155</v>
      </c>
      <c r="GG306" s="77" t="s">
        <v>426</v>
      </c>
      <c r="GH306" s="77" t="s">
        <v>300</v>
      </c>
      <c r="GI306" s="77">
        <v>2024</v>
      </c>
      <c r="GJ306" s="77" t="s">
        <v>301</v>
      </c>
      <c r="GK306" s="77">
        <v>8896.5159934286348</v>
      </c>
      <c r="GL306" s="77">
        <v>1086.8999220000001</v>
      </c>
      <c r="GM306" s="77">
        <v>2024</v>
      </c>
      <c r="GN306" s="77" t="s">
        <v>175</v>
      </c>
      <c r="GO306" s="77">
        <v>5.3000000000000005E-2</v>
      </c>
      <c r="GP306" s="77">
        <v>3</v>
      </c>
      <c r="GQ306" s="77">
        <v>0</v>
      </c>
      <c r="GR306" s="77" t="s">
        <v>423</v>
      </c>
      <c r="GS306" s="77">
        <v>0</v>
      </c>
      <c r="GT306" s="77">
        <v>0</v>
      </c>
      <c r="GU306" s="77">
        <v>0</v>
      </c>
      <c r="GV306" s="248">
        <v>0</v>
      </c>
      <c r="GW306" s="248">
        <v>5.5966209081309407E-2</v>
      </c>
      <c r="GX306" s="77">
        <v>497.90427418344007</v>
      </c>
      <c r="GY306" s="77">
        <v>5.5966209081309407E-2</v>
      </c>
      <c r="GZ306" s="77">
        <v>497.90427418344007</v>
      </c>
    </row>
    <row r="307" spans="3:208" x14ac:dyDescent="0.25">
      <c r="C307" s="246"/>
      <c r="D307" s="246"/>
      <c r="E307" s="246"/>
      <c r="F307" s="246"/>
      <c r="G307" s="246"/>
      <c r="H307" s="246"/>
      <c r="I307" s="247"/>
      <c r="J307" s="247"/>
      <c r="K307" s="247"/>
      <c r="L307" s="124"/>
      <c r="M307" s="247"/>
      <c r="N307" s="247"/>
      <c r="O307" s="247"/>
      <c r="P307" s="247"/>
      <c r="Q307" s="247"/>
      <c r="R307" s="247"/>
      <c r="S307" s="247"/>
      <c r="T307" s="247"/>
      <c r="U307" s="247"/>
      <c r="V307" s="247"/>
      <c r="W307" s="247"/>
      <c r="X307" s="247"/>
      <c r="Y307" s="247"/>
      <c r="Z307" s="247"/>
      <c r="AA307" s="247"/>
      <c r="AB307" s="247"/>
      <c r="AC307" s="247"/>
      <c r="AD307" s="247"/>
      <c r="AE307" s="247"/>
      <c r="AF307" s="247"/>
      <c r="AG307" s="247"/>
      <c r="AH307" s="247"/>
      <c r="AI307" s="247"/>
      <c r="AJ307" s="247"/>
      <c r="AS307" s="77" t="s">
        <v>927</v>
      </c>
      <c r="AT307" s="77" t="s">
        <v>155</v>
      </c>
      <c r="AU307" s="77" t="s">
        <v>480</v>
      </c>
      <c r="AV307" s="77">
        <v>2023</v>
      </c>
      <c r="AW307" s="77">
        <v>0.87343872827321156</v>
      </c>
      <c r="AX307" s="77">
        <v>0</v>
      </c>
      <c r="AY307" s="77">
        <v>0</v>
      </c>
      <c r="AZ307" s="77">
        <v>0</v>
      </c>
      <c r="BA307" s="77">
        <v>0</v>
      </c>
      <c r="BB307" s="77">
        <v>0</v>
      </c>
      <c r="BC307" s="77">
        <v>0</v>
      </c>
      <c r="BD307" s="77">
        <v>0.12383370528688506</v>
      </c>
      <c r="BE307" s="77">
        <v>0.12383370528688506</v>
      </c>
      <c r="BF307" s="77">
        <v>0</v>
      </c>
      <c r="BG307" s="77">
        <v>0</v>
      </c>
      <c r="BH307" s="77">
        <v>0.13760159017773751</v>
      </c>
      <c r="BI307" s="77">
        <v>0.13760159017773751</v>
      </c>
      <c r="BJ307" s="77">
        <v>0</v>
      </c>
      <c r="BK307" s="77">
        <v>0</v>
      </c>
      <c r="BL307" s="77">
        <v>0.13760159017773751</v>
      </c>
      <c r="BM307" s="77">
        <v>0.13760159017773751</v>
      </c>
      <c r="BN307" s="77">
        <v>0</v>
      </c>
      <c r="BO307" s="77">
        <v>0.10816115406313656</v>
      </c>
      <c r="BP307" s="77">
        <v>0.1201865579332147</v>
      </c>
      <c r="BQ307" s="77">
        <v>0.1201865579332147</v>
      </c>
      <c r="BR307" s="77">
        <v>0</v>
      </c>
      <c r="BS307" s="77">
        <v>0</v>
      </c>
      <c r="BT307" s="77">
        <v>0</v>
      </c>
      <c r="BU307" s="77">
        <v>0</v>
      </c>
      <c r="BV307" s="77">
        <v>0.13760159017773751</v>
      </c>
      <c r="BW307" s="77">
        <v>0.1201865579332147</v>
      </c>
      <c r="BX307" s="77">
        <v>0.13760159017773751</v>
      </c>
      <c r="BY307" s="77">
        <v>0.1201865579332147</v>
      </c>
      <c r="CT307" s="77" t="s">
        <v>155</v>
      </c>
      <c r="CU307" s="77" t="s">
        <v>429</v>
      </c>
      <c r="CV307" s="77" t="s">
        <v>481</v>
      </c>
      <c r="CW307" s="77">
        <v>2023</v>
      </c>
      <c r="CX307" s="77">
        <v>0</v>
      </c>
      <c r="CY307" s="77">
        <v>0</v>
      </c>
      <c r="CZ307" s="77">
        <v>0</v>
      </c>
      <c r="DA307" s="77">
        <v>0</v>
      </c>
      <c r="DB307" s="77">
        <v>21835.978114130368</v>
      </c>
      <c r="DC307" s="77">
        <v>428.60232122016617</v>
      </c>
      <c r="DD307" s="77">
        <v>13939.56097345735</v>
      </c>
      <c r="DE307" s="77">
        <v>7467.8148194523728</v>
      </c>
      <c r="DF307" s="77">
        <v>0</v>
      </c>
      <c r="DG307" s="77">
        <v>1263.553424622467</v>
      </c>
      <c r="DH307" s="77">
        <v>1263.553424622467</v>
      </c>
      <c r="DI307" s="77">
        <v>1263.553424622467</v>
      </c>
      <c r="DJ307" s="77">
        <v>2.5308121595466269E-10</v>
      </c>
      <c r="DL307" s="77">
        <v>0</v>
      </c>
      <c r="DM307" s="77">
        <v>0</v>
      </c>
      <c r="DN307" s="77">
        <v>0</v>
      </c>
      <c r="DO307" s="77">
        <v>0</v>
      </c>
      <c r="DP307" s="77">
        <v>3.1978163712713216E-7</v>
      </c>
      <c r="DQ307" s="77">
        <v>3.1978163712713216E-7</v>
      </c>
      <c r="DR307" s="77">
        <v>0</v>
      </c>
      <c r="DS307" s="77">
        <v>3.1978163712713216E-7</v>
      </c>
      <c r="DT307" s="77">
        <v>3.1978163712713216E-7</v>
      </c>
      <c r="DU307" s="77">
        <v>0</v>
      </c>
      <c r="DV307" s="77">
        <v>3.1978163712713216E-7</v>
      </c>
      <c r="DW307" s="77">
        <v>3.1978163712713216E-7</v>
      </c>
      <c r="GE307" s="77" t="s">
        <v>427</v>
      </c>
      <c r="GF307" s="77" t="s">
        <v>155</v>
      </c>
      <c r="GG307" s="77" t="s">
        <v>426</v>
      </c>
      <c r="GH307" s="77" t="s">
        <v>300</v>
      </c>
      <c r="GI307" s="77">
        <v>2024</v>
      </c>
      <c r="GJ307" s="77" t="s">
        <v>303</v>
      </c>
      <c r="GK307" s="77">
        <v>5534.8914862001193</v>
      </c>
      <c r="GL307" s="77">
        <v>1086.8999220000001</v>
      </c>
      <c r="GM307" s="77">
        <v>2024</v>
      </c>
      <c r="GN307" s="77" t="s">
        <v>175</v>
      </c>
      <c r="GO307" s="77">
        <v>5.3000000000000005E-2</v>
      </c>
      <c r="GP307" s="77">
        <v>3</v>
      </c>
      <c r="GQ307" s="77">
        <v>0</v>
      </c>
      <c r="GR307" s="77" t="s">
        <v>423</v>
      </c>
      <c r="GS307" s="77">
        <v>0</v>
      </c>
      <c r="GT307" s="77">
        <v>0</v>
      </c>
      <c r="GU307" s="77">
        <v>0</v>
      </c>
      <c r="GV307" s="248">
        <v>0</v>
      </c>
      <c r="GW307" s="248">
        <v>5.5966209081309407E-2</v>
      </c>
      <c r="GX307" s="77">
        <v>309.76689415903525</v>
      </c>
      <c r="GY307" s="77">
        <v>5.5966209081309407E-2</v>
      </c>
      <c r="GZ307" s="77">
        <v>309.76689415903525</v>
      </c>
    </row>
    <row r="308" spans="3:208" x14ac:dyDescent="0.25">
      <c r="C308" s="246"/>
      <c r="D308" s="246"/>
      <c r="E308" s="246"/>
      <c r="F308" s="246"/>
      <c r="G308" s="246"/>
      <c r="H308" s="246"/>
      <c r="I308" s="247"/>
      <c r="J308" s="247"/>
      <c r="K308" s="247"/>
      <c r="L308" s="124"/>
      <c r="M308" s="247"/>
      <c r="N308" s="247"/>
      <c r="O308" s="247"/>
      <c r="P308" s="247"/>
      <c r="Q308" s="247"/>
      <c r="R308" s="247"/>
      <c r="S308" s="247"/>
      <c r="T308" s="247"/>
      <c r="U308" s="247"/>
      <c r="V308" s="247"/>
      <c r="W308" s="247"/>
      <c r="X308" s="247"/>
      <c r="Y308" s="247"/>
      <c r="Z308" s="247"/>
      <c r="AA308" s="247"/>
      <c r="AB308" s="247"/>
      <c r="AC308" s="247"/>
      <c r="AD308" s="247"/>
      <c r="AE308" s="247"/>
      <c r="AF308" s="247"/>
      <c r="AG308" s="247"/>
      <c r="AH308" s="247"/>
      <c r="AI308" s="247"/>
      <c r="AJ308" s="247"/>
      <c r="AS308" s="77" t="s">
        <v>927</v>
      </c>
      <c r="AT308" s="77" t="s">
        <v>155</v>
      </c>
      <c r="AU308" s="77" t="s">
        <v>480</v>
      </c>
      <c r="AV308" s="77">
        <v>2024</v>
      </c>
      <c r="AW308" s="77">
        <v>0.81629787689085187</v>
      </c>
      <c r="AX308" s="77">
        <v>0</v>
      </c>
      <c r="AY308" s="77">
        <v>0</v>
      </c>
      <c r="AZ308" s="77">
        <v>0</v>
      </c>
      <c r="BA308" s="77">
        <v>0</v>
      </c>
      <c r="BB308" s="77">
        <v>0</v>
      </c>
      <c r="BC308" s="77">
        <v>0</v>
      </c>
      <c r="BD308" s="77">
        <v>0</v>
      </c>
      <c r="BE308" s="77">
        <v>0</v>
      </c>
      <c r="BF308" s="77">
        <v>0</v>
      </c>
      <c r="BG308" s="77">
        <v>0</v>
      </c>
      <c r="BH308" s="77">
        <v>0.13760159017773751</v>
      </c>
      <c r="BI308" s="77">
        <v>0.13760159017773751</v>
      </c>
      <c r="BJ308" s="77">
        <v>0</v>
      </c>
      <c r="BK308" s="77">
        <v>0</v>
      </c>
      <c r="BL308" s="77">
        <v>0.13760159017773751</v>
      </c>
      <c r="BM308" s="77">
        <v>0.13760159017773751</v>
      </c>
      <c r="BN308" s="77">
        <v>0</v>
      </c>
      <c r="BO308" s="77">
        <v>0</v>
      </c>
      <c r="BP308" s="77">
        <v>0.11232388591889222</v>
      </c>
      <c r="BQ308" s="77">
        <v>0.11232388591889222</v>
      </c>
      <c r="BR308" s="77">
        <v>0</v>
      </c>
      <c r="BS308" s="77">
        <v>0</v>
      </c>
      <c r="BT308" s="77">
        <v>0</v>
      </c>
      <c r="BU308" s="77">
        <v>0</v>
      </c>
      <c r="BV308" s="77">
        <v>0.13760159017773751</v>
      </c>
      <c r="BW308" s="77">
        <v>0.11232388591889222</v>
      </c>
      <c r="BX308" s="77">
        <v>0.13760159017773751</v>
      </c>
      <c r="BY308" s="77">
        <v>0.11232388591889222</v>
      </c>
      <c r="CT308" s="77" t="s">
        <v>155</v>
      </c>
      <c r="CU308" s="77" t="s">
        <v>429</v>
      </c>
      <c r="CV308" s="77" t="s">
        <v>481</v>
      </c>
      <c r="CW308" s="77">
        <v>2024</v>
      </c>
      <c r="CX308" s="77">
        <v>0</v>
      </c>
      <c r="CY308" s="77">
        <v>0</v>
      </c>
      <c r="CZ308" s="77">
        <v>0</v>
      </c>
      <c r="DA308" s="77">
        <v>0</v>
      </c>
      <c r="DB308" s="77">
        <v>21835.978114130368</v>
      </c>
      <c r="DC308" s="77">
        <v>428.60232122016617</v>
      </c>
      <c r="DD308" s="77">
        <v>13939.56097345735</v>
      </c>
      <c r="DE308" s="77">
        <v>7467.8148194523728</v>
      </c>
      <c r="DF308" s="77">
        <v>0</v>
      </c>
      <c r="DG308" s="77">
        <v>0</v>
      </c>
      <c r="DH308" s="77">
        <v>1263.553424622467</v>
      </c>
      <c r="DI308" s="77">
        <v>1263.553424622467</v>
      </c>
      <c r="DJ308" s="77">
        <v>2.5308121595466269E-10</v>
      </c>
      <c r="DL308" s="77">
        <v>0</v>
      </c>
      <c r="DM308" s="77">
        <v>0</v>
      </c>
      <c r="DN308" s="77">
        <v>0</v>
      </c>
      <c r="DO308" s="77">
        <v>0</v>
      </c>
      <c r="DP308" s="77">
        <v>0</v>
      </c>
      <c r="DQ308" s="77">
        <v>0</v>
      </c>
      <c r="DR308" s="77">
        <v>0</v>
      </c>
      <c r="DS308" s="77">
        <v>3.1978163712713216E-7</v>
      </c>
      <c r="DT308" s="77">
        <v>3.1978163712713216E-7</v>
      </c>
      <c r="DU308" s="77">
        <v>0</v>
      </c>
      <c r="DV308" s="77">
        <v>3.1978163712713216E-7</v>
      </c>
      <c r="DW308" s="77">
        <v>3.1978163712713216E-7</v>
      </c>
      <c r="GE308" s="77" t="s">
        <v>422</v>
      </c>
      <c r="GF308" s="77" t="s">
        <v>155</v>
      </c>
      <c r="GG308" s="77" t="s">
        <v>426</v>
      </c>
      <c r="GH308" s="77" t="s">
        <v>300</v>
      </c>
      <c r="GI308" s="77">
        <v>2025</v>
      </c>
      <c r="GJ308" s="77" t="s">
        <v>305</v>
      </c>
      <c r="GK308" s="77">
        <v>233.23007680794029</v>
      </c>
      <c r="GL308" s="77">
        <v>1086.8999220000001</v>
      </c>
      <c r="GM308" s="77">
        <v>2025</v>
      </c>
      <c r="GN308" s="77" t="s">
        <v>175</v>
      </c>
      <c r="GO308" s="77">
        <v>0.13250000000000001</v>
      </c>
      <c r="GP308" s="77">
        <v>3</v>
      </c>
      <c r="GQ308" s="77">
        <v>0</v>
      </c>
      <c r="GR308" s="77" t="s">
        <v>423</v>
      </c>
      <c r="GS308" s="77">
        <v>0</v>
      </c>
      <c r="GT308" s="77">
        <v>0</v>
      </c>
      <c r="GU308" s="77">
        <v>0</v>
      </c>
      <c r="GV308" s="248">
        <v>0</v>
      </c>
      <c r="GW308" s="248">
        <v>0</v>
      </c>
      <c r="GX308" s="77">
        <v>0</v>
      </c>
      <c r="GY308" s="77">
        <v>0.1527377521613833</v>
      </c>
      <c r="GZ308" s="77">
        <v>35.623037668071575</v>
      </c>
    </row>
    <row r="309" spans="3:208" x14ac:dyDescent="0.25">
      <c r="C309" s="246"/>
      <c r="D309" s="246"/>
      <c r="E309" s="246"/>
      <c r="F309" s="246"/>
      <c r="G309" s="246"/>
      <c r="H309" s="246"/>
      <c r="I309" s="247"/>
      <c r="J309" s="247"/>
      <c r="K309" s="247"/>
      <c r="L309" s="124"/>
      <c r="M309" s="247"/>
      <c r="N309" s="247"/>
      <c r="O309" s="247"/>
      <c r="P309" s="247"/>
      <c r="Q309" s="247"/>
      <c r="R309" s="247"/>
      <c r="S309" s="247"/>
      <c r="T309" s="247"/>
      <c r="U309" s="247"/>
      <c r="V309" s="247"/>
      <c r="W309" s="247"/>
      <c r="X309" s="247"/>
      <c r="Y309" s="247"/>
      <c r="Z309" s="247"/>
      <c r="AA309" s="247"/>
      <c r="AB309" s="247"/>
      <c r="AC309" s="247"/>
      <c r="AD309" s="247"/>
      <c r="AE309" s="247"/>
      <c r="AF309" s="247"/>
      <c r="AG309" s="247"/>
      <c r="AH309" s="247"/>
      <c r="AI309" s="247"/>
      <c r="AJ309" s="247"/>
      <c r="AS309" s="77" t="s">
        <v>927</v>
      </c>
      <c r="AT309" s="77" t="s">
        <v>155</v>
      </c>
      <c r="AU309" s="77" t="s">
        <v>480</v>
      </c>
      <c r="AV309" s="77">
        <v>2025</v>
      </c>
      <c r="AW309" s="77">
        <v>0.76289521204752508</v>
      </c>
      <c r="AX309" s="77">
        <v>0</v>
      </c>
      <c r="AY309" s="77">
        <v>0</v>
      </c>
      <c r="AZ309" s="77">
        <v>0</v>
      </c>
      <c r="BA309" s="77">
        <v>0</v>
      </c>
      <c r="BB309" s="77">
        <v>0</v>
      </c>
      <c r="BC309" s="77">
        <v>0</v>
      </c>
      <c r="BD309" s="77">
        <v>0</v>
      </c>
      <c r="BE309" s="77">
        <v>0</v>
      </c>
      <c r="BF309" s="77">
        <v>0</v>
      </c>
      <c r="BG309" s="77">
        <v>0</v>
      </c>
      <c r="BH309" s="77">
        <v>0</v>
      </c>
      <c r="BI309" s="77">
        <v>0</v>
      </c>
      <c r="BJ309" s="77">
        <v>0</v>
      </c>
      <c r="BK309" s="77">
        <v>0</v>
      </c>
      <c r="BL309" s="77">
        <v>0.13760159017773751</v>
      </c>
      <c r="BM309" s="77">
        <v>0.13760159017773751</v>
      </c>
      <c r="BN309" s="77">
        <v>0</v>
      </c>
      <c r="BO309" s="77">
        <v>0</v>
      </c>
      <c r="BP309" s="77">
        <v>0</v>
      </c>
      <c r="BQ309" s="77">
        <v>0.10497559431672171</v>
      </c>
      <c r="BR309" s="77">
        <v>0</v>
      </c>
      <c r="BS309" s="77">
        <v>0</v>
      </c>
      <c r="BT309" s="77">
        <v>0</v>
      </c>
      <c r="BU309" s="77">
        <v>0</v>
      </c>
      <c r="BV309" s="77">
        <v>0</v>
      </c>
      <c r="BW309" s="77">
        <v>0</v>
      </c>
      <c r="BX309" s="77">
        <v>0</v>
      </c>
      <c r="BY309" s="77">
        <v>0</v>
      </c>
      <c r="CT309" s="77" t="s">
        <v>155</v>
      </c>
      <c r="CU309" s="77" t="s">
        <v>429</v>
      </c>
      <c r="CV309" s="77" t="s">
        <v>481</v>
      </c>
      <c r="CW309" s="77">
        <v>2025</v>
      </c>
      <c r="CX309" s="77">
        <v>0</v>
      </c>
      <c r="CY309" s="77">
        <v>0</v>
      </c>
      <c r="CZ309" s="77">
        <v>0</v>
      </c>
      <c r="DA309" s="77">
        <v>0</v>
      </c>
      <c r="DB309" s="77">
        <v>21835.978114130368</v>
      </c>
      <c r="DC309" s="77">
        <v>428.60232122016617</v>
      </c>
      <c r="DD309" s="77">
        <v>13939.56097345735</v>
      </c>
      <c r="DE309" s="77">
        <v>7467.8148194523728</v>
      </c>
      <c r="DF309" s="77">
        <v>0</v>
      </c>
      <c r="DG309" s="77">
        <v>0</v>
      </c>
      <c r="DH309" s="77">
        <v>0</v>
      </c>
      <c r="DI309" s="77">
        <v>1263.553424622467</v>
      </c>
      <c r="DJ309" s="77">
        <v>2.5308121595466269E-10</v>
      </c>
      <c r="DL309" s="77">
        <v>0</v>
      </c>
      <c r="DM309" s="77">
        <v>0</v>
      </c>
      <c r="DN309" s="77">
        <v>0</v>
      </c>
      <c r="DO309" s="77">
        <v>0</v>
      </c>
      <c r="DP309" s="77">
        <v>0</v>
      </c>
      <c r="DQ309" s="77">
        <v>0</v>
      </c>
      <c r="DR309" s="77">
        <v>0</v>
      </c>
      <c r="DS309" s="77">
        <v>0</v>
      </c>
      <c r="DT309" s="77">
        <v>0</v>
      </c>
      <c r="DU309" s="77">
        <v>0</v>
      </c>
      <c r="DV309" s="77">
        <v>3.1978163712713216E-7</v>
      </c>
      <c r="DW309" s="77">
        <v>3.1978163712713216E-7</v>
      </c>
      <c r="GE309" s="77" t="s">
        <v>425</v>
      </c>
      <c r="GF309" s="77" t="s">
        <v>155</v>
      </c>
      <c r="GG309" s="77" t="s">
        <v>426</v>
      </c>
      <c r="GH309" s="77" t="s">
        <v>300</v>
      </c>
      <c r="GI309" s="77">
        <v>2025</v>
      </c>
      <c r="GJ309" s="77" t="s">
        <v>301</v>
      </c>
      <c r="GK309" s="77">
        <v>8896.5159934286348</v>
      </c>
      <c r="GL309" s="77">
        <v>1086.8999220000001</v>
      </c>
      <c r="GM309" s="77">
        <v>2025</v>
      </c>
      <c r="GN309" s="77" t="s">
        <v>175</v>
      </c>
      <c r="GO309" s="77">
        <v>5.3000000000000005E-2</v>
      </c>
      <c r="GP309" s="77">
        <v>3</v>
      </c>
      <c r="GQ309" s="77">
        <v>0</v>
      </c>
      <c r="GR309" s="77" t="s">
        <v>423</v>
      </c>
      <c r="GS309" s="77">
        <v>0</v>
      </c>
      <c r="GT309" s="77">
        <v>0</v>
      </c>
      <c r="GU309" s="77">
        <v>0</v>
      </c>
      <c r="GV309" s="248">
        <v>0</v>
      </c>
      <c r="GW309" s="248">
        <v>0</v>
      </c>
      <c r="GX309" s="77">
        <v>0</v>
      </c>
      <c r="GY309" s="77">
        <v>5.5966209081309407E-2</v>
      </c>
      <c r="GZ309" s="77">
        <v>497.90427418344007</v>
      </c>
    </row>
    <row r="310" spans="3:208" x14ac:dyDescent="0.25">
      <c r="C310" s="246"/>
      <c r="D310" s="246"/>
      <c r="E310" s="246"/>
      <c r="F310" s="246"/>
      <c r="G310" s="246"/>
      <c r="H310" s="246"/>
      <c r="I310" s="247"/>
      <c r="J310" s="247"/>
      <c r="K310" s="247"/>
      <c r="L310" s="124"/>
      <c r="M310" s="247"/>
      <c r="N310" s="247"/>
      <c r="O310" s="247"/>
      <c r="P310" s="247"/>
      <c r="Q310" s="247"/>
      <c r="R310" s="247"/>
      <c r="S310" s="247"/>
      <c r="T310" s="247"/>
      <c r="U310" s="247"/>
      <c r="V310" s="247"/>
      <c r="W310" s="247"/>
      <c r="X310" s="247"/>
      <c r="Y310" s="247"/>
      <c r="Z310" s="247"/>
      <c r="AA310" s="247"/>
      <c r="AB310" s="247"/>
      <c r="AC310" s="247"/>
      <c r="AD310" s="247"/>
      <c r="AE310" s="247"/>
      <c r="AF310" s="247"/>
      <c r="AG310" s="247"/>
      <c r="AH310" s="247"/>
      <c r="AI310" s="247"/>
      <c r="AJ310" s="247"/>
      <c r="AS310" s="77" t="s">
        <v>927</v>
      </c>
      <c r="AT310" s="77" t="s">
        <v>155</v>
      </c>
      <c r="AU310" s="77" t="s">
        <v>482</v>
      </c>
      <c r="AV310" s="77">
        <v>2020</v>
      </c>
      <c r="AW310" s="77">
        <v>1</v>
      </c>
      <c r="AX310" s="77">
        <v>0</v>
      </c>
      <c r="AY310" s="77">
        <v>0</v>
      </c>
      <c r="AZ310" s="77">
        <v>7.6177031274757459E-2</v>
      </c>
      <c r="BA310" s="77">
        <v>7.6177031274757459E-2</v>
      </c>
      <c r="BB310" s="77">
        <v>0</v>
      </c>
      <c r="BC310" s="77">
        <v>0</v>
      </c>
      <c r="BD310" s="77">
        <v>0</v>
      </c>
      <c r="BE310" s="77">
        <v>0</v>
      </c>
      <c r="BF310" s="77">
        <v>0</v>
      </c>
      <c r="BG310" s="77">
        <v>0</v>
      </c>
      <c r="BH310" s="77">
        <v>0</v>
      </c>
      <c r="BI310" s="77">
        <v>0</v>
      </c>
      <c r="BJ310" s="77">
        <v>0</v>
      </c>
      <c r="BK310" s="77">
        <v>0</v>
      </c>
      <c r="BL310" s="77">
        <v>0</v>
      </c>
      <c r="BM310" s="77">
        <v>0</v>
      </c>
      <c r="BN310" s="77">
        <v>7.6177031274757459E-2</v>
      </c>
      <c r="BO310" s="77">
        <v>0</v>
      </c>
      <c r="BP310" s="77">
        <v>0</v>
      </c>
      <c r="BQ310" s="77">
        <v>0</v>
      </c>
      <c r="BR310" s="77">
        <v>0</v>
      </c>
      <c r="BS310" s="77">
        <v>0</v>
      </c>
      <c r="BT310" s="77">
        <v>0</v>
      </c>
      <c r="BU310" s="77">
        <v>0</v>
      </c>
      <c r="BV310" s="77">
        <v>0</v>
      </c>
      <c r="BW310" s="77">
        <v>0</v>
      </c>
      <c r="BX310" s="77">
        <v>0</v>
      </c>
      <c r="BY310" s="77">
        <v>0</v>
      </c>
      <c r="CT310" s="77" t="s">
        <v>155</v>
      </c>
      <c r="CU310" s="77" t="s">
        <v>429</v>
      </c>
      <c r="CV310" s="77" t="s">
        <v>488</v>
      </c>
      <c r="CW310" s="77">
        <v>2020</v>
      </c>
      <c r="CX310" s="77">
        <v>0</v>
      </c>
      <c r="CY310" s="77">
        <v>0</v>
      </c>
      <c r="CZ310" s="77">
        <v>0</v>
      </c>
      <c r="DA310" s="77">
        <v>0</v>
      </c>
      <c r="DB310" s="77">
        <v>21083.842824224459</v>
      </c>
      <c r="DC310" s="77">
        <v>409.22373582043792</v>
      </c>
      <c r="DD310" s="77">
        <v>13469.08781237873</v>
      </c>
      <c r="DE310" s="77">
        <v>7205.5312760252818</v>
      </c>
      <c r="DF310" s="77">
        <v>1219.583968118347</v>
      </c>
      <c r="DG310" s="77">
        <v>0</v>
      </c>
      <c r="DH310" s="77">
        <v>0</v>
      </c>
      <c r="DI310" s="77">
        <v>0</v>
      </c>
      <c r="DJ310" s="77">
        <v>1.0915085456824399E-8</v>
      </c>
      <c r="DL310" s="77">
        <v>0</v>
      </c>
      <c r="DM310" s="77">
        <v>1.3311863233784762E-5</v>
      </c>
      <c r="DN310" s="77">
        <v>1.3311863233784762E-5</v>
      </c>
      <c r="DO310" s="77">
        <v>0</v>
      </c>
      <c r="DP310" s="77">
        <v>0</v>
      </c>
      <c r="DQ310" s="77">
        <v>0</v>
      </c>
      <c r="DR310" s="77">
        <v>0</v>
      </c>
      <c r="DS310" s="77">
        <v>0</v>
      </c>
      <c r="DT310" s="77">
        <v>0</v>
      </c>
      <c r="DU310" s="77">
        <v>0</v>
      </c>
      <c r="DV310" s="77">
        <v>0</v>
      </c>
      <c r="DW310" s="77">
        <v>0</v>
      </c>
      <c r="GE310" s="77" t="s">
        <v>427</v>
      </c>
      <c r="GF310" s="77" t="s">
        <v>155</v>
      </c>
      <c r="GG310" s="77" t="s">
        <v>426</v>
      </c>
      <c r="GH310" s="77" t="s">
        <v>300</v>
      </c>
      <c r="GI310" s="77">
        <v>2025</v>
      </c>
      <c r="GJ310" s="77" t="s">
        <v>303</v>
      </c>
      <c r="GK310" s="77">
        <v>5534.8914862001193</v>
      </c>
      <c r="GL310" s="77">
        <v>1086.8999220000001</v>
      </c>
      <c r="GM310" s="77">
        <v>2025</v>
      </c>
      <c r="GN310" s="77" t="s">
        <v>175</v>
      </c>
      <c r="GO310" s="77">
        <v>5.3000000000000005E-2</v>
      </c>
      <c r="GP310" s="77">
        <v>3</v>
      </c>
      <c r="GQ310" s="77">
        <v>0</v>
      </c>
      <c r="GR310" s="77" t="s">
        <v>423</v>
      </c>
      <c r="GS310" s="77">
        <v>0</v>
      </c>
      <c r="GT310" s="77">
        <v>0</v>
      </c>
      <c r="GU310" s="77">
        <v>0</v>
      </c>
      <c r="GV310" s="248">
        <v>0</v>
      </c>
      <c r="GW310" s="248">
        <v>0</v>
      </c>
      <c r="GX310" s="77">
        <v>0</v>
      </c>
      <c r="GY310" s="77">
        <v>5.5966209081309407E-2</v>
      </c>
      <c r="GZ310" s="77">
        <v>309.76689415903525</v>
      </c>
    </row>
    <row r="311" spans="3:208" x14ac:dyDescent="0.25">
      <c r="C311" s="246"/>
      <c r="D311" s="246"/>
      <c r="E311" s="246"/>
      <c r="F311" s="246"/>
      <c r="G311" s="246"/>
      <c r="H311" s="246"/>
      <c r="I311" s="247"/>
      <c r="J311" s="247"/>
      <c r="K311" s="247"/>
      <c r="L311" s="124"/>
      <c r="M311" s="247"/>
      <c r="N311" s="247"/>
      <c r="O311" s="247"/>
      <c r="P311" s="247"/>
      <c r="Q311" s="247"/>
      <c r="R311" s="247"/>
      <c r="S311" s="247"/>
      <c r="T311" s="247"/>
      <c r="U311" s="247"/>
      <c r="V311" s="247"/>
      <c r="W311" s="247"/>
      <c r="X311" s="247"/>
      <c r="Y311" s="247"/>
      <c r="Z311" s="247"/>
      <c r="AA311" s="247"/>
      <c r="AB311" s="247"/>
      <c r="AC311" s="247"/>
      <c r="AD311" s="247"/>
      <c r="AE311" s="247"/>
      <c r="AF311" s="247"/>
      <c r="AG311" s="247"/>
      <c r="AH311" s="247"/>
      <c r="AI311" s="247"/>
      <c r="AJ311" s="247"/>
      <c r="AS311" s="77" t="s">
        <v>927</v>
      </c>
      <c r="AT311" s="77" t="s">
        <v>155</v>
      </c>
      <c r="AU311" s="77" t="s">
        <v>482</v>
      </c>
      <c r="AV311" s="77">
        <v>2021</v>
      </c>
      <c r="AW311" s="77">
        <v>1</v>
      </c>
      <c r="AX311" s="77">
        <v>0</v>
      </c>
      <c r="AY311" s="77">
        <v>0</v>
      </c>
      <c r="AZ311" s="77">
        <v>7.6177031274757459E-2</v>
      </c>
      <c r="BA311" s="77">
        <v>7.6177031274757459E-2</v>
      </c>
      <c r="BB311" s="77">
        <v>0</v>
      </c>
      <c r="BC311" s="77">
        <v>0</v>
      </c>
      <c r="BD311" s="77">
        <v>7.6177031274757459E-2</v>
      </c>
      <c r="BE311" s="77">
        <v>7.6177031274757459E-2</v>
      </c>
      <c r="BF311" s="77">
        <v>0</v>
      </c>
      <c r="BG311" s="77">
        <v>0</v>
      </c>
      <c r="BH311" s="77">
        <v>0</v>
      </c>
      <c r="BI311" s="77">
        <v>0</v>
      </c>
      <c r="BJ311" s="77">
        <v>0</v>
      </c>
      <c r="BK311" s="77">
        <v>0</v>
      </c>
      <c r="BL311" s="77">
        <v>0</v>
      </c>
      <c r="BM311" s="77">
        <v>0</v>
      </c>
      <c r="BN311" s="77">
        <v>7.6177031274757459E-2</v>
      </c>
      <c r="BO311" s="77">
        <v>7.6177031274757459E-2</v>
      </c>
      <c r="BP311" s="77">
        <v>0</v>
      </c>
      <c r="BQ311" s="77">
        <v>0</v>
      </c>
      <c r="BR311" s="77">
        <v>0</v>
      </c>
      <c r="BS311" s="77">
        <v>0</v>
      </c>
      <c r="BT311" s="77">
        <v>0</v>
      </c>
      <c r="BU311" s="77">
        <v>0</v>
      </c>
      <c r="BV311" s="77">
        <v>0</v>
      </c>
      <c r="BW311" s="77">
        <v>0</v>
      </c>
      <c r="BX311" s="77">
        <v>0</v>
      </c>
      <c r="BY311" s="77">
        <v>0</v>
      </c>
      <c r="CT311" s="77" t="s">
        <v>155</v>
      </c>
      <c r="CU311" s="77" t="s">
        <v>429</v>
      </c>
      <c r="CV311" s="77" t="s">
        <v>488</v>
      </c>
      <c r="CW311" s="77">
        <v>2021</v>
      </c>
      <c r="CX311" s="77">
        <v>0</v>
      </c>
      <c r="CY311" s="77">
        <v>0</v>
      </c>
      <c r="CZ311" s="77">
        <v>0</v>
      </c>
      <c r="DA311" s="77">
        <v>0</v>
      </c>
      <c r="DB311" s="77">
        <v>21083.842824224459</v>
      </c>
      <c r="DC311" s="77">
        <v>409.22373582043792</v>
      </c>
      <c r="DD311" s="77">
        <v>13469.08781237873</v>
      </c>
      <c r="DE311" s="77">
        <v>7205.5312760252818</v>
      </c>
      <c r="DF311" s="77">
        <v>1219.583968118347</v>
      </c>
      <c r="DG311" s="77">
        <v>1219.583968118347</v>
      </c>
      <c r="DH311" s="77">
        <v>0</v>
      </c>
      <c r="DI311" s="77">
        <v>0</v>
      </c>
      <c r="DJ311" s="77">
        <v>1.0915085456824399E-8</v>
      </c>
      <c r="DL311" s="77">
        <v>0</v>
      </c>
      <c r="DM311" s="77">
        <v>1.3311863233784762E-5</v>
      </c>
      <c r="DN311" s="77">
        <v>1.3311863233784762E-5</v>
      </c>
      <c r="DO311" s="77">
        <v>0</v>
      </c>
      <c r="DP311" s="77">
        <v>1.3311863233784762E-5</v>
      </c>
      <c r="DQ311" s="77">
        <v>1.3311863233784762E-5</v>
      </c>
      <c r="DR311" s="77">
        <v>0</v>
      </c>
      <c r="DS311" s="77">
        <v>0</v>
      </c>
      <c r="DT311" s="77">
        <v>0</v>
      </c>
      <c r="DU311" s="77">
        <v>0</v>
      </c>
      <c r="DV311" s="77">
        <v>0</v>
      </c>
      <c r="DW311" s="77">
        <v>0</v>
      </c>
      <c r="GE311" s="77" t="s">
        <v>422</v>
      </c>
      <c r="GF311" s="77" t="s">
        <v>155</v>
      </c>
      <c r="GG311" s="77" t="s">
        <v>426</v>
      </c>
      <c r="GH311" s="77" t="s">
        <v>432</v>
      </c>
      <c r="GI311" s="77">
        <v>2021</v>
      </c>
      <c r="GJ311" s="77" t="s">
        <v>305</v>
      </c>
      <c r="GK311" s="77">
        <v>222.2294216278307</v>
      </c>
      <c r="GL311" s="77">
        <v>1086.8999220000001</v>
      </c>
      <c r="GM311" s="77">
        <v>2021</v>
      </c>
      <c r="GN311" s="77" t="s">
        <v>175</v>
      </c>
      <c r="GO311" s="77">
        <v>0.13250000000000001</v>
      </c>
      <c r="GP311" s="77">
        <v>3</v>
      </c>
      <c r="GQ311" s="77">
        <v>0</v>
      </c>
      <c r="GR311" s="77" t="s">
        <v>423</v>
      </c>
      <c r="GS311" s="77">
        <v>0.1527377521613833</v>
      </c>
      <c r="GT311" s="77">
        <v>33.942822323559163</v>
      </c>
      <c r="GU311" s="77">
        <v>0.1527377521613833</v>
      </c>
      <c r="GV311" s="248">
        <v>33.942822323559163</v>
      </c>
      <c r="GW311" s="248">
        <v>0</v>
      </c>
      <c r="GX311" s="77">
        <v>0</v>
      </c>
      <c r="GY311" s="77">
        <v>0</v>
      </c>
      <c r="GZ311" s="77">
        <v>0</v>
      </c>
    </row>
    <row r="312" spans="3:208" x14ac:dyDescent="0.25">
      <c r="C312" s="246"/>
      <c r="D312" s="246"/>
      <c r="E312" s="246"/>
      <c r="F312" s="246"/>
      <c r="G312" s="246"/>
      <c r="H312" s="246"/>
      <c r="I312" s="247"/>
      <c r="J312" s="247"/>
      <c r="K312" s="247"/>
      <c r="L312" s="124"/>
      <c r="M312" s="247"/>
      <c r="N312" s="247"/>
      <c r="O312" s="247"/>
      <c r="P312" s="247"/>
      <c r="Q312" s="247"/>
      <c r="R312" s="247"/>
      <c r="S312" s="247"/>
      <c r="T312" s="247"/>
      <c r="U312" s="247"/>
      <c r="V312" s="247"/>
      <c r="W312" s="247"/>
      <c r="X312" s="247"/>
      <c r="Y312" s="247"/>
      <c r="Z312" s="247"/>
      <c r="AA312" s="247"/>
      <c r="AB312" s="247"/>
      <c r="AC312" s="247"/>
      <c r="AD312" s="247"/>
      <c r="AE312" s="247"/>
      <c r="AF312" s="247"/>
      <c r="AG312" s="247"/>
      <c r="AH312" s="247"/>
      <c r="AI312" s="247"/>
      <c r="AJ312" s="247"/>
      <c r="AS312" s="77" t="s">
        <v>927</v>
      </c>
      <c r="AT312" s="77" t="s">
        <v>155</v>
      </c>
      <c r="AU312" s="77" t="s">
        <v>482</v>
      </c>
      <c r="AV312" s="77">
        <v>2022</v>
      </c>
      <c r="AW312" s="77">
        <v>0.93457943925233644</v>
      </c>
      <c r="AX312" s="77">
        <v>0</v>
      </c>
      <c r="AY312" s="77">
        <v>0</v>
      </c>
      <c r="AZ312" s="77">
        <v>7.5705368412463003E-2</v>
      </c>
      <c r="BA312" s="77">
        <v>7.5705368412463003E-2</v>
      </c>
      <c r="BB312" s="77">
        <v>0</v>
      </c>
      <c r="BC312" s="77">
        <v>0</v>
      </c>
      <c r="BD312" s="77">
        <v>7.5705368412463003E-2</v>
      </c>
      <c r="BE312" s="77">
        <v>7.5705368412463003E-2</v>
      </c>
      <c r="BF312" s="77">
        <v>0</v>
      </c>
      <c r="BG312" s="77">
        <v>0</v>
      </c>
      <c r="BH312" s="77">
        <v>7.9610375714684087E-2</v>
      </c>
      <c r="BI312" s="77">
        <v>7.9610375714684087E-2</v>
      </c>
      <c r="BJ312" s="77">
        <v>0</v>
      </c>
      <c r="BK312" s="77">
        <v>0</v>
      </c>
      <c r="BL312" s="77">
        <v>0</v>
      </c>
      <c r="BM312" s="77">
        <v>0</v>
      </c>
      <c r="BN312" s="77">
        <v>7.0752680759311223E-2</v>
      </c>
      <c r="BO312" s="77">
        <v>7.0752680759311223E-2</v>
      </c>
      <c r="BP312" s="77">
        <v>7.4402220294097279E-2</v>
      </c>
      <c r="BQ312" s="77">
        <v>0</v>
      </c>
      <c r="BR312" s="77">
        <v>0</v>
      </c>
      <c r="BS312" s="77">
        <v>0</v>
      </c>
      <c r="BT312" s="77">
        <v>0</v>
      </c>
      <c r="BU312" s="77">
        <v>0</v>
      </c>
      <c r="BV312" s="77">
        <v>7.9610375714684087E-2</v>
      </c>
      <c r="BW312" s="77">
        <v>7.4402220294097279E-2</v>
      </c>
      <c r="BX312" s="77">
        <v>7.9610375714684087E-2</v>
      </c>
      <c r="BY312" s="77">
        <v>7.4402220294097279E-2</v>
      </c>
      <c r="CT312" s="77" t="s">
        <v>155</v>
      </c>
      <c r="CU312" s="77" t="s">
        <v>429</v>
      </c>
      <c r="CV312" s="77" t="s">
        <v>488</v>
      </c>
      <c r="CW312" s="77">
        <v>2022</v>
      </c>
      <c r="CX312" s="77">
        <v>0</v>
      </c>
      <c r="CY312" s="77">
        <v>0</v>
      </c>
      <c r="CZ312" s="77">
        <v>0</v>
      </c>
      <c r="DA312" s="77">
        <v>0</v>
      </c>
      <c r="DB312" s="77">
        <v>21083.842824224459</v>
      </c>
      <c r="DC312" s="77">
        <v>409.22373582043792</v>
      </c>
      <c r="DD312" s="77">
        <v>13469.08781237873</v>
      </c>
      <c r="DE312" s="77">
        <v>7205.5312760252818</v>
      </c>
      <c r="DF312" s="77">
        <v>1219.583968118347</v>
      </c>
      <c r="DG312" s="77">
        <v>1219.583968118347</v>
      </c>
      <c r="DH312" s="77">
        <v>1219.583968118347</v>
      </c>
      <c r="DI312" s="77">
        <v>0</v>
      </c>
      <c r="DJ312" s="77">
        <v>1.0915085456824399E-8</v>
      </c>
      <c r="DL312" s="77">
        <v>0</v>
      </c>
      <c r="DM312" s="77">
        <v>1.3311863233784762E-5</v>
      </c>
      <c r="DN312" s="77">
        <v>1.3311863233784762E-5</v>
      </c>
      <c r="DO312" s="77">
        <v>0</v>
      </c>
      <c r="DP312" s="77">
        <v>1.3311863233784762E-5</v>
      </c>
      <c r="DQ312" s="77">
        <v>1.3311863233784762E-5</v>
      </c>
      <c r="DR312" s="77">
        <v>0</v>
      </c>
      <c r="DS312" s="77">
        <v>1.3311863233784762E-5</v>
      </c>
      <c r="DT312" s="77">
        <v>1.3311863233784762E-5</v>
      </c>
      <c r="DU312" s="77">
        <v>0</v>
      </c>
      <c r="DV312" s="77">
        <v>0</v>
      </c>
      <c r="DW312" s="77">
        <v>0</v>
      </c>
      <c r="GE312" s="77" t="s">
        <v>425</v>
      </c>
      <c r="GF312" s="77" t="s">
        <v>155</v>
      </c>
      <c r="GG312" s="77" t="s">
        <v>426</v>
      </c>
      <c r="GH312" s="77" t="s">
        <v>432</v>
      </c>
      <c r="GI312" s="77">
        <v>2021</v>
      </c>
      <c r="GJ312" s="77" t="s">
        <v>301</v>
      </c>
      <c r="GK312" s="77">
        <v>8585.722809247949</v>
      </c>
      <c r="GL312" s="77">
        <v>1086.8999220000001</v>
      </c>
      <c r="GM312" s="77">
        <v>2021</v>
      </c>
      <c r="GN312" s="77" t="s">
        <v>175</v>
      </c>
      <c r="GO312" s="77">
        <v>5.3000000000000005E-2</v>
      </c>
      <c r="GP312" s="77">
        <v>3</v>
      </c>
      <c r="GQ312" s="77">
        <v>0</v>
      </c>
      <c r="GR312" s="77" t="s">
        <v>423</v>
      </c>
      <c r="GS312" s="77">
        <v>5.5966209081309407E-2</v>
      </c>
      <c r="GT312" s="77">
        <v>480.51035785653789</v>
      </c>
      <c r="GU312" s="77">
        <v>5.5966209081309407E-2</v>
      </c>
      <c r="GV312" s="248">
        <v>480.51035785653789</v>
      </c>
      <c r="GW312" s="248">
        <v>0</v>
      </c>
      <c r="GX312" s="77">
        <v>0</v>
      </c>
      <c r="GY312" s="77">
        <v>0</v>
      </c>
      <c r="GZ312" s="77">
        <v>0</v>
      </c>
    </row>
    <row r="313" spans="3:208" x14ac:dyDescent="0.25">
      <c r="C313" s="246"/>
      <c r="D313" s="246"/>
      <c r="E313" s="246"/>
      <c r="F313" s="246"/>
      <c r="G313" s="246"/>
      <c r="H313" s="246"/>
      <c r="I313" s="247"/>
      <c r="J313" s="247"/>
      <c r="K313" s="247"/>
      <c r="L313" s="124"/>
      <c r="M313" s="247"/>
      <c r="N313" s="247"/>
      <c r="O313" s="247"/>
      <c r="P313" s="247"/>
      <c r="Q313" s="247"/>
      <c r="R313" s="247"/>
      <c r="S313" s="247"/>
      <c r="T313" s="247"/>
      <c r="U313" s="247"/>
      <c r="V313" s="247"/>
      <c r="W313" s="247"/>
      <c r="X313" s="247"/>
      <c r="Y313" s="247"/>
      <c r="Z313" s="247"/>
      <c r="AA313" s="247"/>
      <c r="AB313" s="247"/>
      <c r="AC313" s="247"/>
      <c r="AD313" s="247"/>
      <c r="AE313" s="247"/>
      <c r="AF313" s="247"/>
      <c r="AG313" s="247"/>
      <c r="AH313" s="247"/>
      <c r="AI313" s="247"/>
      <c r="AJ313" s="247"/>
      <c r="AS313" s="77" t="s">
        <v>927</v>
      </c>
      <c r="AT313" s="77" t="s">
        <v>155</v>
      </c>
      <c r="AU313" s="77" t="s">
        <v>482</v>
      </c>
      <c r="AV313" s="77">
        <v>2023</v>
      </c>
      <c r="AW313" s="77">
        <v>0.87343872827321156</v>
      </c>
      <c r="AX313" s="77">
        <v>0</v>
      </c>
      <c r="AY313" s="77">
        <v>0</v>
      </c>
      <c r="AZ313" s="77">
        <v>0</v>
      </c>
      <c r="BA313" s="77">
        <v>0</v>
      </c>
      <c r="BB313" s="77">
        <v>0</v>
      </c>
      <c r="BC313" s="77">
        <v>0</v>
      </c>
      <c r="BD313" s="77">
        <v>7.849812524317068E-2</v>
      </c>
      <c r="BE313" s="77">
        <v>7.849812524317068E-2</v>
      </c>
      <c r="BF313" s="77">
        <v>0</v>
      </c>
      <c r="BG313" s="77">
        <v>0</v>
      </c>
      <c r="BH313" s="77">
        <v>8.2547346817999689E-2</v>
      </c>
      <c r="BI313" s="77">
        <v>8.2547346817999689E-2</v>
      </c>
      <c r="BJ313" s="77">
        <v>0</v>
      </c>
      <c r="BK313" s="77">
        <v>0</v>
      </c>
      <c r="BL313" s="77">
        <v>8.2547346817999689E-2</v>
      </c>
      <c r="BM313" s="77">
        <v>8.2547346817999689E-2</v>
      </c>
      <c r="BN313" s="77">
        <v>0</v>
      </c>
      <c r="BO313" s="77">
        <v>6.8563302684226279E-2</v>
      </c>
      <c r="BP313" s="77">
        <v>7.210004962704139E-2</v>
      </c>
      <c r="BQ313" s="77">
        <v>7.210004962704139E-2</v>
      </c>
      <c r="BR313" s="77">
        <v>0</v>
      </c>
      <c r="BS313" s="77">
        <v>0</v>
      </c>
      <c r="BT313" s="77">
        <v>0</v>
      </c>
      <c r="BU313" s="77">
        <v>0</v>
      </c>
      <c r="BV313" s="77">
        <v>8.2547346817999689E-2</v>
      </c>
      <c r="BW313" s="77">
        <v>7.210004962704139E-2</v>
      </c>
      <c r="BX313" s="77">
        <v>8.2547346817999689E-2</v>
      </c>
      <c r="BY313" s="77">
        <v>7.210004962704139E-2</v>
      </c>
      <c r="CT313" s="77" t="s">
        <v>155</v>
      </c>
      <c r="CU313" s="77" t="s">
        <v>429</v>
      </c>
      <c r="CV313" s="77" t="s">
        <v>488</v>
      </c>
      <c r="CW313" s="77">
        <v>2023</v>
      </c>
      <c r="CX313" s="77">
        <v>0</v>
      </c>
      <c r="CY313" s="77">
        <v>0</v>
      </c>
      <c r="CZ313" s="77">
        <v>0</v>
      </c>
      <c r="DA313" s="77">
        <v>0</v>
      </c>
      <c r="DB313" s="77">
        <v>21835.978114130419</v>
      </c>
      <c r="DC313" s="77">
        <v>428.60232122030322</v>
      </c>
      <c r="DD313" s="77">
        <v>13939.56097345755</v>
      </c>
      <c r="DE313" s="77">
        <v>7467.8148194525556</v>
      </c>
      <c r="DF313" s="77">
        <v>0</v>
      </c>
      <c r="DG313" s="77">
        <v>1263.5534246225093</v>
      </c>
      <c r="DH313" s="77">
        <v>1263.5534246225093</v>
      </c>
      <c r="DI313" s="77">
        <v>1263.5534246225093</v>
      </c>
      <c r="DJ313" s="77">
        <v>1.0915085456824399E-8</v>
      </c>
      <c r="DL313" s="77">
        <v>0</v>
      </c>
      <c r="DM313" s="77">
        <v>0</v>
      </c>
      <c r="DN313" s="77">
        <v>0</v>
      </c>
      <c r="DO313" s="77">
        <v>0</v>
      </c>
      <c r="DP313" s="77">
        <v>1.3791793609017815E-5</v>
      </c>
      <c r="DQ313" s="77">
        <v>1.3791793609017815E-5</v>
      </c>
      <c r="DR313" s="77">
        <v>0</v>
      </c>
      <c r="DS313" s="77">
        <v>1.3791793609017815E-5</v>
      </c>
      <c r="DT313" s="77">
        <v>1.3791793609017815E-5</v>
      </c>
      <c r="DU313" s="77">
        <v>0</v>
      </c>
      <c r="DV313" s="77">
        <v>1.3791793609017815E-5</v>
      </c>
      <c r="DW313" s="77">
        <v>1.3791793609017815E-5</v>
      </c>
      <c r="GE313" s="77" t="s">
        <v>422</v>
      </c>
      <c r="GF313" s="77" t="s">
        <v>155</v>
      </c>
      <c r="GG313" s="77" t="s">
        <v>426</v>
      </c>
      <c r="GH313" s="77" t="s">
        <v>432</v>
      </c>
      <c r="GI313" s="77">
        <v>2022</v>
      </c>
      <c r="GJ313" s="77" t="s">
        <v>305</v>
      </c>
      <c r="GK313" s="77">
        <v>222.2294216278307</v>
      </c>
      <c r="GL313" s="77">
        <v>1086.8999220000001</v>
      </c>
      <c r="GM313" s="77">
        <v>2022</v>
      </c>
      <c r="GN313" s="77" t="s">
        <v>175</v>
      </c>
      <c r="GO313" s="77">
        <v>0.13250000000000001</v>
      </c>
      <c r="GP313" s="77">
        <v>3</v>
      </c>
      <c r="GQ313" s="77">
        <v>0</v>
      </c>
      <c r="GR313" s="77" t="s">
        <v>423</v>
      </c>
      <c r="GS313" s="77">
        <v>0.1527377521613833</v>
      </c>
      <c r="GT313" s="77">
        <v>33.942822323559163</v>
      </c>
      <c r="GU313" s="77">
        <v>0.1527377521613833</v>
      </c>
      <c r="GV313" s="248">
        <v>33.942822323559163</v>
      </c>
      <c r="GW313" s="248">
        <v>0.1527377521613833</v>
      </c>
      <c r="GX313" s="77">
        <v>33.942822323559163</v>
      </c>
      <c r="GY313" s="77">
        <v>0</v>
      </c>
      <c r="GZ313" s="77">
        <v>0</v>
      </c>
    </row>
    <row r="314" spans="3:208" x14ac:dyDescent="0.25">
      <c r="C314" s="246"/>
      <c r="D314" s="246"/>
      <c r="E314" s="246"/>
      <c r="F314" s="246"/>
      <c r="G314" s="246"/>
      <c r="H314" s="246"/>
      <c r="I314" s="247"/>
      <c r="J314" s="247"/>
      <c r="K314" s="247"/>
      <c r="L314" s="124"/>
      <c r="M314" s="247"/>
      <c r="N314" s="247"/>
      <c r="O314" s="247"/>
      <c r="P314" s="247"/>
      <c r="Q314" s="247"/>
      <c r="R314" s="247"/>
      <c r="S314" s="247"/>
      <c r="T314" s="247"/>
      <c r="U314" s="247"/>
      <c r="V314" s="247"/>
      <c r="W314" s="247"/>
      <c r="X314" s="247"/>
      <c r="Y314" s="247"/>
      <c r="Z314" s="247"/>
      <c r="AA314" s="247"/>
      <c r="AB314" s="247"/>
      <c r="AC314" s="247"/>
      <c r="AD314" s="247"/>
      <c r="AE314" s="247"/>
      <c r="AF314" s="247"/>
      <c r="AG314" s="247"/>
      <c r="AH314" s="247"/>
      <c r="AI314" s="247"/>
      <c r="AJ314" s="247"/>
      <c r="AS314" s="77" t="s">
        <v>927</v>
      </c>
      <c r="AT314" s="77" t="s">
        <v>155</v>
      </c>
      <c r="AU314" s="77" t="s">
        <v>482</v>
      </c>
      <c r="AV314" s="77">
        <v>2024</v>
      </c>
      <c r="AW314" s="77">
        <v>0.81629787689085187</v>
      </c>
      <c r="AX314" s="77">
        <v>0</v>
      </c>
      <c r="AY314" s="77">
        <v>0</v>
      </c>
      <c r="AZ314" s="77">
        <v>0</v>
      </c>
      <c r="BA314" s="77">
        <v>0</v>
      </c>
      <c r="BB314" s="77">
        <v>0</v>
      </c>
      <c r="BC314" s="77">
        <v>0</v>
      </c>
      <c r="BD314" s="77">
        <v>0</v>
      </c>
      <c r="BE314" s="77">
        <v>0</v>
      </c>
      <c r="BF314" s="77">
        <v>0</v>
      </c>
      <c r="BG314" s="77">
        <v>0</v>
      </c>
      <c r="BH314" s="77">
        <v>8.2547346817999689E-2</v>
      </c>
      <c r="BI314" s="77">
        <v>8.2547346817999689E-2</v>
      </c>
      <c r="BJ314" s="77">
        <v>0</v>
      </c>
      <c r="BK314" s="77">
        <v>0</v>
      </c>
      <c r="BL314" s="77">
        <v>8.2547346817999689E-2</v>
      </c>
      <c r="BM314" s="77">
        <v>8.2547346817999689E-2</v>
      </c>
      <c r="BN314" s="77">
        <v>0</v>
      </c>
      <c r="BO314" s="77">
        <v>0</v>
      </c>
      <c r="BP314" s="77">
        <v>6.7383223950505958E-2</v>
      </c>
      <c r="BQ314" s="77">
        <v>6.7383223950505958E-2</v>
      </c>
      <c r="BR314" s="77">
        <v>0</v>
      </c>
      <c r="BS314" s="77">
        <v>0</v>
      </c>
      <c r="BT314" s="77">
        <v>0</v>
      </c>
      <c r="BU314" s="77">
        <v>0</v>
      </c>
      <c r="BV314" s="77">
        <v>8.2547346817999689E-2</v>
      </c>
      <c r="BW314" s="77">
        <v>6.7383223950505958E-2</v>
      </c>
      <c r="BX314" s="77">
        <v>8.2547346817999689E-2</v>
      </c>
      <c r="BY314" s="77">
        <v>6.7383223950505958E-2</v>
      </c>
      <c r="CT314" s="77" t="s">
        <v>155</v>
      </c>
      <c r="CU314" s="77" t="s">
        <v>429</v>
      </c>
      <c r="CV314" s="77" t="s">
        <v>488</v>
      </c>
      <c r="CW314" s="77">
        <v>2024</v>
      </c>
      <c r="CX314" s="77">
        <v>0</v>
      </c>
      <c r="CY314" s="77">
        <v>0</v>
      </c>
      <c r="CZ314" s="77">
        <v>0</v>
      </c>
      <c r="DA314" s="77">
        <v>0</v>
      </c>
      <c r="DB314" s="77">
        <v>21835.978114130419</v>
      </c>
      <c r="DC314" s="77">
        <v>428.60232122030322</v>
      </c>
      <c r="DD314" s="77">
        <v>13939.56097345755</v>
      </c>
      <c r="DE314" s="77">
        <v>7467.8148194525556</v>
      </c>
      <c r="DF314" s="77">
        <v>0</v>
      </c>
      <c r="DG314" s="77">
        <v>0</v>
      </c>
      <c r="DH314" s="77">
        <v>1263.5534246225093</v>
      </c>
      <c r="DI314" s="77">
        <v>1263.5534246225093</v>
      </c>
      <c r="DJ314" s="77">
        <v>1.0915085456824399E-8</v>
      </c>
      <c r="DL314" s="77">
        <v>0</v>
      </c>
      <c r="DM314" s="77">
        <v>0</v>
      </c>
      <c r="DN314" s="77">
        <v>0</v>
      </c>
      <c r="DO314" s="77">
        <v>0</v>
      </c>
      <c r="DP314" s="77">
        <v>0</v>
      </c>
      <c r="DQ314" s="77">
        <v>0</v>
      </c>
      <c r="DR314" s="77">
        <v>0</v>
      </c>
      <c r="DS314" s="77">
        <v>1.3791793609017815E-5</v>
      </c>
      <c r="DT314" s="77">
        <v>1.3791793609017815E-5</v>
      </c>
      <c r="DU314" s="77">
        <v>0</v>
      </c>
      <c r="DV314" s="77">
        <v>1.3791793609017815E-5</v>
      </c>
      <c r="DW314" s="77">
        <v>1.3791793609017815E-5</v>
      </c>
      <c r="GE314" s="77" t="s">
        <v>425</v>
      </c>
      <c r="GF314" s="77" t="s">
        <v>155</v>
      </c>
      <c r="GG314" s="77" t="s">
        <v>426</v>
      </c>
      <c r="GH314" s="77" t="s">
        <v>432</v>
      </c>
      <c r="GI314" s="77">
        <v>2022</v>
      </c>
      <c r="GJ314" s="77" t="s">
        <v>301</v>
      </c>
      <c r="GK314" s="77">
        <v>8585.722809247949</v>
      </c>
      <c r="GL314" s="77">
        <v>1086.8999220000001</v>
      </c>
      <c r="GM314" s="77">
        <v>2022</v>
      </c>
      <c r="GN314" s="77" t="s">
        <v>175</v>
      </c>
      <c r="GO314" s="77">
        <v>5.3000000000000005E-2</v>
      </c>
      <c r="GP314" s="77">
        <v>3</v>
      </c>
      <c r="GQ314" s="77">
        <v>0</v>
      </c>
      <c r="GR314" s="77" t="s">
        <v>423</v>
      </c>
      <c r="GS314" s="77">
        <v>5.5966209081309407E-2</v>
      </c>
      <c r="GT314" s="77">
        <v>480.51035785653789</v>
      </c>
      <c r="GU314" s="77">
        <v>5.5966209081309407E-2</v>
      </c>
      <c r="GV314" s="248">
        <v>480.51035785653789</v>
      </c>
      <c r="GW314" s="248">
        <v>5.5966209081309407E-2</v>
      </c>
      <c r="GX314" s="77">
        <v>480.51035785653789</v>
      </c>
      <c r="GY314" s="77">
        <v>0</v>
      </c>
      <c r="GZ314" s="77">
        <v>0</v>
      </c>
    </row>
    <row r="315" spans="3:208" x14ac:dyDescent="0.25">
      <c r="C315" s="246"/>
      <c r="D315" s="246"/>
      <c r="E315" s="246"/>
      <c r="F315" s="246"/>
      <c r="G315" s="246"/>
      <c r="H315" s="246"/>
      <c r="I315" s="247"/>
      <c r="J315" s="247"/>
      <c r="K315" s="247"/>
      <c r="L315" s="124"/>
      <c r="M315" s="247"/>
      <c r="N315" s="247"/>
      <c r="O315" s="247"/>
      <c r="P315" s="247"/>
      <c r="Q315" s="247"/>
      <c r="R315" s="247"/>
      <c r="S315" s="247"/>
      <c r="T315" s="247"/>
      <c r="U315" s="247"/>
      <c r="V315" s="247"/>
      <c r="W315" s="247"/>
      <c r="X315" s="247"/>
      <c r="Y315" s="247"/>
      <c r="Z315" s="247"/>
      <c r="AA315" s="247"/>
      <c r="AB315" s="247"/>
      <c r="AC315" s="247"/>
      <c r="AD315" s="247"/>
      <c r="AE315" s="247"/>
      <c r="AF315" s="247"/>
      <c r="AG315" s="247"/>
      <c r="AH315" s="247"/>
      <c r="AI315" s="247"/>
      <c r="AJ315" s="247"/>
      <c r="AS315" s="77" t="s">
        <v>927</v>
      </c>
      <c r="AT315" s="77" t="s">
        <v>155</v>
      </c>
      <c r="AU315" s="77" t="s">
        <v>482</v>
      </c>
      <c r="AV315" s="77">
        <v>2025</v>
      </c>
      <c r="AW315" s="77">
        <v>0.76289521204752508</v>
      </c>
      <c r="AX315" s="77">
        <v>0</v>
      </c>
      <c r="AY315" s="77">
        <v>0</v>
      </c>
      <c r="AZ315" s="77">
        <v>0</v>
      </c>
      <c r="BA315" s="77">
        <v>0</v>
      </c>
      <c r="BB315" s="77">
        <v>0</v>
      </c>
      <c r="BC315" s="77">
        <v>0</v>
      </c>
      <c r="BD315" s="77">
        <v>0</v>
      </c>
      <c r="BE315" s="77">
        <v>0</v>
      </c>
      <c r="BF315" s="77">
        <v>0</v>
      </c>
      <c r="BG315" s="77">
        <v>0</v>
      </c>
      <c r="BH315" s="77">
        <v>0</v>
      </c>
      <c r="BI315" s="77">
        <v>0</v>
      </c>
      <c r="BJ315" s="77">
        <v>0</v>
      </c>
      <c r="BK315" s="77">
        <v>0</v>
      </c>
      <c r="BL315" s="77">
        <v>8.2547346817999689E-2</v>
      </c>
      <c r="BM315" s="77">
        <v>8.2547346817999689E-2</v>
      </c>
      <c r="BN315" s="77">
        <v>0</v>
      </c>
      <c r="BO315" s="77">
        <v>0</v>
      </c>
      <c r="BP315" s="77">
        <v>0</v>
      </c>
      <c r="BQ315" s="77">
        <v>6.2974975654678467E-2</v>
      </c>
      <c r="BR315" s="77">
        <v>0</v>
      </c>
      <c r="BS315" s="77">
        <v>0</v>
      </c>
      <c r="BT315" s="77">
        <v>0</v>
      </c>
      <c r="BU315" s="77">
        <v>0</v>
      </c>
      <c r="BV315" s="77">
        <v>0</v>
      </c>
      <c r="BW315" s="77">
        <v>0</v>
      </c>
      <c r="BX315" s="77">
        <v>0</v>
      </c>
      <c r="BY315" s="77">
        <v>0</v>
      </c>
      <c r="CT315" s="77" t="s">
        <v>155</v>
      </c>
      <c r="CU315" s="77" t="s">
        <v>429</v>
      </c>
      <c r="CV315" s="77" t="s">
        <v>488</v>
      </c>
      <c r="CW315" s="77">
        <v>2025</v>
      </c>
      <c r="CX315" s="77">
        <v>0</v>
      </c>
      <c r="CY315" s="77">
        <v>0</v>
      </c>
      <c r="CZ315" s="77">
        <v>0</v>
      </c>
      <c r="DA315" s="77">
        <v>0</v>
      </c>
      <c r="DB315" s="77">
        <v>21835.978114130419</v>
      </c>
      <c r="DC315" s="77">
        <v>428.60232122030322</v>
      </c>
      <c r="DD315" s="77">
        <v>13939.56097345755</v>
      </c>
      <c r="DE315" s="77">
        <v>7467.8148194525556</v>
      </c>
      <c r="DF315" s="77">
        <v>0</v>
      </c>
      <c r="DG315" s="77">
        <v>0</v>
      </c>
      <c r="DH315" s="77">
        <v>0</v>
      </c>
      <c r="DI315" s="77">
        <v>1263.5534246225093</v>
      </c>
      <c r="DJ315" s="77">
        <v>1.0915085456824399E-8</v>
      </c>
      <c r="DL315" s="77">
        <v>0</v>
      </c>
      <c r="DM315" s="77">
        <v>0</v>
      </c>
      <c r="DN315" s="77">
        <v>0</v>
      </c>
      <c r="DO315" s="77">
        <v>0</v>
      </c>
      <c r="DP315" s="77">
        <v>0</v>
      </c>
      <c r="DQ315" s="77">
        <v>0</v>
      </c>
      <c r="DR315" s="77">
        <v>0</v>
      </c>
      <c r="DS315" s="77">
        <v>0</v>
      </c>
      <c r="DT315" s="77">
        <v>0</v>
      </c>
      <c r="DU315" s="77">
        <v>0</v>
      </c>
      <c r="DV315" s="77">
        <v>1.3791793609017815E-5</v>
      </c>
      <c r="DW315" s="77">
        <v>1.3791793609017815E-5</v>
      </c>
      <c r="GE315" s="77" t="s">
        <v>422</v>
      </c>
      <c r="GF315" s="77" t="s">
        <v>155</v>
      </c>
      <c r="GG315" s="77" t="s">
        <v>426</v>
      </c>
      <c r="GH315" s="77" t="s">
        <v>432</v>
      </c>
      <c r="GI315" s="77">
        <v>2023</v>
      </c>
      <c r="GJ315" s="77" t="s">
        <v>305</v>
      </c>
      <c r="GK315" s="77">
        <v>233.2300768079393</v>
      </c>
      <c r="GL315" s="77">
        <v>1086.8999220000001</v>
      </c>
      <c r="GM315" s="77">
        <v>2023</v>
      </c>
      <c r="GN315" s="77" t="s">
        <v>175</v>
      </c>
      <c r="GO315" s="77">
        <v>0.13250000000000001</v>
      </c>
      <c r="GP315" s="77">
        <v>3</v>
      </c>
      <c r="GQ315" s="77">
        <v>0</v>
      </c>
      <c r="GR315" s="77" t="s">
        <v>423</v>
      </c>
      <c r="GS315" s="77">
        <v>0</v>
      </c>
      <c r="GT315" s="77">
        <v>0</v>
      </c>
      <c r="GU315" s="77">
        <v>0.1527377521613833</v>
      </c>
      <c r="GV315" s="248">
        <v>35.623037668071426</v>
      </c>
      <c r="GW315" s="248">
        <v>0.1527377521613833</v>
      </c>
      <c r="GX315" s="77">
        <v>35.623037668071426</v>
      </c>
      <c r="GY315" s="77">
        <v>0.1527377521613833</v>
      </c>
      <c r="GZ315" s="77">
        <v>35.623037668071426</v>
      </c>
    </row>
    <row r="316" spans="3:208" x14ac:dyDescent="0.25">
      <c r="AS316" s="77" t="s">
        <v>927</v>
      </c>
      <c r="AT316" s="77" t="s">
        <v>155</v>
      </c>
      <c r="AU316" s="77" t="s">
        <v>483</v>
      </c>
      <c r="AV316" s="77">
        <v>2020</v>
      </c>
      <c r="AW316" s="77">
        <v>1</v>
      </c>
      <c r="AX316" s="77">
        <v>0</v>
      </c>
      <c r="AY316" s="77">
        <v>0</v>
      </c>
      <c r="AZ316" s="77">
        <v>2.5059005839211722E-5</v>
      </c>
      <c r="BA316" s="77">
        <v>2.5059005839211722E-5</v>
      </c>
      <c r="BB316" s="77">
        <v>0</v>
      </c>
      <c r="BC316" s="77">
        <v>0</v>
      </c>
      <c r="BD316" s="77">
        <v>0</v>
      </c>
      <c r="BE316" s="77">
        <v>0</v>
      </c>
      <c r="BF316" s="77">
        <v>0</v>
      </c>
      <c r="BG316" s="77">
        <v>0</v>
      </c>
      <c r="BH316" s="77">
        <v>0</v>
      </c>
      <c r="BI316" s="77">
        <v>0</v>
      </c>
      <c r="BJ316" s="77">
        <v>0</v>
      </c>
      <c r="BK316" s="77">
        <v>0</v>
      </c>
      <c r="BL316" s="77">
        <v>0</v>
      </c>
      <c r="BM316" s="77">
        <v>0</v>
      </c>
      <c r="BN316" s="77">
        <v>2.5059005839211722E-5</v>
      </c>
      <c r="BO316" s="77">
        <v>0</v>
      </c>
      <c r="BP316" s="77">
        <v>0</v>
      </c>
      <c r="BQ316" s="77">
        <v>0</v>
      </c>
      <c r="BR316" s="77">
        <v>0</v>
      </c>
      <c r="BS316" s="77">
        <v>0</v>
      </c>
      <c r="BT316" s="77">
        <v>0</v>
      </c>
      <c r="BU316" s="77">
        <v>0</v>
      </c>
      <c r="BV316" s="77">
        <v>0</v>
      </c>
      <c r="BW316" s="77">
        <v>0</v>
      </c>
      <c r="BX316" s="77">
        <v>0</v>
      </c>
      <c r="BY316" s="77">
        <v>0</v>
      </c>
      <c r="CT316" s="77" t="s">
        <v>155</v>
      </c>
      <c r="CU316" s="77" t="s">
        <v>430</v>
      </c>
      <c r="CV316" s="77" t="s">
        <v>300</v>
      </c>
      <c r="CW316" s="77">
        <v>2020</v>
      </c>
      <c r="CX316" s="77">
        <v>0</v>
      </c>
      <c r="CY316" s="77">
        <v>0</v>
      </c>
      <c r="CZ316" s="77">
        <v>0</v>
      </c>
      <c r="DA316" s="77">
        <v>0</v>
      </c>
      <c r="DB316" s="77">
        <v>14146.130641332829</v>
      </c>
      <c r="DC316" s="77">
        <v>222.22942162783539</v>
      </c>
      <c r="DD316" s="77">
        <v>8585.7228092481328</v>
      </c>
      <c r="DE316" s="77">
        <v>5338.1784104568605</v>
      </c>
      <c r="DF316" s="77">
        <v>813.21078921306855</v>
      </c>
      <c r="DG316" s="77">
        <v>0</v>
      </c>
      <c r="DH316" s="77">
        <v>0</v>
      </c>
      <c r="DI316" s="77">
        <v>0</v>
      </c>
      <c r="DJ316" s="77">
        <v>1.350244667283799E-5</v>
      </c>
      <c r="DL316" s="77">
        <v>0</v>
      </c>
      <c r="DM316" s="77">
        <v>1.0980335315125954E-2</v>
      </c>
      <c r="DN316" s="77">
        <v>1.0980335315125954E-2</v>
      </c>
      <c r="DO316" s="77">
        <v>0</v>
      </c>
      <c r="DP316" s="77">
        <v>0</v>
      </c>
      <c r="DQ316" s="77">
        <v>0</v>
      </c>
      <c r="DR316" s="77">
        <v>0</v>
      </c>
      <c r="DS316" s="77">
        <v>0</v>
      </c>
      <c r="DT316" s="77">
        <v>0</v>
      </c>
      <c r="DU316" s="77">
        <v>0</v>
      </c>
      <c r="DV316" s="77">
        <v>0</v>
      </c>
      <c r="DW316" s="77">
        <v>0</v>
      </c>
      <c r="GE316" s="77" t="s">
        <v>425</v>
      </c>
      <c r="GF316" s="77" t="s">
        <v>155</v>
      </c>
      <c r="GG316" s="77" t="s">
        <v>426</v>
      </c>
      <c r="GH316" s="77" t="s">
        <v>432</v>
      </c>
      <c r="GI316" s="77">
        <v>2023</v>
      </c>
      <c r="GJ316" s="77" t="s">
        <v>301</v>
      </c>
      <c r="GK316" s="77">
        <v>8896.5159934286003</v>
      </c>
      <c r="GL316" s="77">
        <v>1086.8999220000001</v>
      </c>
      <c r="GM316" s="77">
        <v>2023</v>
      </c>
      <c r="GN316" s="77" t="s">
        <v>175</v>
      </c>
      <c r="GO316" s="77">
        <v>5.3000000000000005E-2</v>
      </c>
      <c r="GP316" s="77">
        <v>3</v>
      </c>
      <c r="GQ316" s="77">
        <v>0</v>
      </c>
      <c r="GR316" s="77" t="s">
        <v>423</v>
      </c>
      <c r="GS316" s="77">
        <v>0</v>
      </c>
      <c r="GT316" s="77">
        <v>0</v>
      </c>
      <c r="GU316" s="77">
        <v>5.5966209081309407E-2</v>
      </c>
      <c r="GV316" s="248">
        <v>497.90427418343813</v>
      </c>
      <c r="GW316" s="248">
        <v>5.5966209081309407E-2</v>
      </c>
      <c r="GX316" s="77">
        <v>497.90427418343813</v>
      </c>
      <c r="GY316" s="77">
        <v>5.5966209081309407E-2</v>
      </c>
      <c r="GZ316" s="77">
        <v>497.90427418343813</v>
      </c>
    </row>
    <row r="317" spans="3:208" x14ac:dyDescent="0.25">
      <c r="AS317" s="77" t="s">
        <v>927</v>
      </c>
      <c r="AT317" s="77" t="s">
        <v>155</v>
      </c>
      <c r="AU317" s="77" t="s">
        <v>483</v>
      </c>
      <c r="AV317" s="77">
        <v>2021</v>
      </c>
      <c r="AW317" s="77">
        <v>1</v>
      </c>
      <c r="AX317" s="77">
        <v>0</v>
      </c>
      <c r="AY317" s="77">
        <v>0</v>
      </c>
      <c r="AZ317" s="77">
        <v>2.5059005839211722E-5</v>
      </c>
      <c r="BA317" s="77">
        <v>2.5059005839211722E-5</v>
      </c>
      <c r="BB317" s="77">
        <v>0</v>
      </c>
      <c r="BC317" s="77">
        <v>0</v>
      </c>
      <c r="BD317" s="77">
        <v>2.5059005839211722E-5</v>
      </c>
      <c r="BE317" s="77">
        <v>2.5059005839211722E-5</v>
      </c>
      <c r="BF317" s="77">
        <v>0</v>
      </c>
      <c r="BG317" s="77">
        <v>0</v>
      </c>
      <c r="BH317" s="77">
        <v>0</v>
      </c>
      <c r="BI317" s="77">
        <v>0</v>
      </c>
      <c r="BJ317" s="77">
        <v>0</v>
      </c>
      <c r="BK317" s="77">
        <v>0</v>
      </c>
      <c r="BL317" s="77">
        <v>0</v>
      </c>
      <c r="BM317" s="77">
        <v>0</v>
      </c>
      <c r="BN317" s="77">
        <v>2.5059005839211722E-5</v>
      </c>
      <c r="BO317" s="77">
        <v>2.5059005839211722E-5</v>
      </c>
      <c r="BP317" s="77">
        <v>0</v>
      </c>
      <c r="BQ317" s="77">
        <v>0</v>
      </c>
      <c r="BR317" s="77">
        <v>0</v>
      </c>
      <c r="BS317" s="77">
        <v>0</v>
      </c>
      <c r="BT317" s="77">
        <v>0</v>
      </c>
      <c r="BU317" s="77">
        <v>0</v>
      </c>
      <c r="BV317" s="77">
        <v>0</v>
      </c>
      <c r="BW317" s="77">
        <v>0</v>
      </c>
      <c r="BX317" s="77">
        <v>0</v>
      </c>
      <c r="BY317" s="77">
        <v>0</v>
      </c>
      <c r="CT317" s="77" t="s">
        <v>155</v>
      </c>
      <c r="CU317" s="77" t="s">
        <v>430</v>
      </c>
      <c r="CV317" s="77" t="s">
        <v>300</v>
      </c>
      <c r="CW317" s="77">
        <v>2021</v>
      </c>
      <c r="CX317" s="77">
        <v>0</v>
      </c>
      <c r="CY317" s="77">
        <v>0</v>
      </c>
      <c r="CZ317" s="77">
        <v>0</v>
      </c>
      <c r="DA317" s="77">
        <v>0</v>
      </c>
      <c r="DB317" s="77">
        <v>14146.130641332829</v>
      </c>
      <c r="DC317" s="77">
        <v>222.22942162783539</v>
      </c>
      <c r="DD317" s="77">
        <v>8585.7228092481328</v>
      </c>
      <c r="DE317" s="77">
        <v>5338.1784104568605</v>
      </c>
      <c r="DF317" s="77">
        <v>813.21078921306855</v>
      </c>
      <c r="DG317" s="77">
        <v>813.21078921306855</v>
      </c>
      <c r="DH317" s="77">
        <v>0</v>
      </c>
      <c r="DI317" s="77">
        <v>0</v>
      </c>
      <c r="DJ317" s="77">
        <v>1.350244667283799E-5</v>
      </c>
      <c r="DL317" s="77">
        <v>0</v>
      </c>
      <c r="DM317" s="77">
        <v>1.0980335315125954E-2</v>
      </c>
      <c r="DN317" s="77">
        <v>1.0980335315125954E-2</v>
      </c>
      <c r="DO317" s="77">
        <v>0</v>
      </c>
      <c r="DP317" s="77">
        <v>1.0980335315125954E-2</v>
      </c>
      <c r="DQ317" s="77">
        <v>1.0980335315125954E-2</v>
      </c>
      <c r="DR317" s="77">
        <v>0</v>
      </c>
      <c r="DS317" s="77">
        <v>0</v>
      </c>
      <c r="DT317" s="77">
        <v>0</v>
      </c>
      <c r="DU317" s="77">
        <v>0</v>
      </c>
      <c r="DV317" s="77">
        <v>0</v>
      </c>
      <c r="DW317" s="77">
        <v>0</v>
      </c>
      <c r="GE317" s="77" t="s">
        <v>422</v>
      </c>
      <c r="GF317" s="77" t="s">
        <v>155</v>
      </c>
      <c r="GG317" s="77" t="s">
        <v>426</v>
      </c>
      <c r="GH317" s="77" t="s">
        <v>432</v>
      </c>
      <c r="GI317" s="77">
        <v>2024</v>
      </c>
      <c r="GJ317" s="77" t="s">
        <v>305</v>
      </c>
      <c r="GK317" s="77">
        <v>233.2300768079393</v>
      </c>
      <c r="GL317" s="77">
        <v>1086.8999220000001</v>
      </c>
      <c r="GM317" s="77">
        <v>2024</v>
      </c>
      <c r="GN317" s="77" t="s">
        <v>175</v>
      </c>
      <c r="GO317" s="77">
        <v>0.13250000000000001</v>
      </c>
      <c r="GP317" s="77">
        <v>3</v>
      </c>
      <c r="GQ317" s="77">
        <v>0</v>
      </c>
      <c r="GR317" s="77" t="s">
        <v>423</v>
      </c>
      <c r="GS317" s="77">
        <v>0</v>
      </c>
      <c r="GT317" s="77">
        <v>0</v>
      </c>
      <c r="GU317" s="77">
        <v>0</v>
      </c>
      <c r="GV317" s="248">
        <v>0</v>
      </c>
      <c r="GW317" s="248">
        <v>0.1527377521613833</v>
      </c>
      <c r="GX317" s="77">
        <v>35.623037668071426</v>
      </c>
      <c r="GY317" s="77">
        <v>0.1527377521613833</v>
      </c>
      <c r="GZ317" s="77">
        <v>35.623037668071426</v>
      </c>
    </row>
    <row r="318" spans="3:208" x14ac:dyDescent="0.25">
      <c r="AS318" s="77" t="s">
        <v>927</v>
      </c>
      <c r="AT318" s="77" t="s">
        <v>155</v>
      </c>
      <c r="AU318" s="77" t="s">
        <v>483</v>
      </c>
      <c r="AV318" s="77">
        <v>2022</v>
      </c>
      <c r="AW318" s="77">
        <v>0.93457943925233644</v>
      </c>
      <c r="AX318" s="77">
        <v>0</v>
      </c>
      <c r="AY318" s="77">
        <v>0</v>
      </c>
      <c r="AZ318" s="77">
        <v>2.493759433582957E-5</v>
      </c>
      <c r="BA318" s="77">
        <v>2.493759433582957E-5</v>
      </c>
      <c r="BB318" s="77">
        <v>0</v>
      </c>
      <c r="BC318" s="77">
        <v>0</v>
      </c>
      <c r="BD318" s="77">
        <v>2.493759433582957E-5</v>
      </c>
      <c r="BE318" s="77">
        <v>2.493759433582957E-5</v>
      </c>
      <c r="BF318" s="77">
        <v>0</v>
      </c>
      <c r="BG318" s="77">
        <v>0</v>
      </c>
      <c r="BH318" s="77">
        <v>2.493759433582957E-5</v>
      </c>
      <c r="BI318" s="77">
        <v>2.493759433582957E-5</v>
      </c>
      <c r="BJ318" s="77">
        <v>0</v>
      </c>
      <c r="BK318" s="77">
        <v>0</v>
      </c>
      <c r="BL318" s="77">
        <v>0</v>
      </c>
      <c r="BM318" s="77">
        <v>0</v>
      </c>
      <c r="BN318" s="77">
        <v>2.3306162930681842E-5</v>
      </c>
      <c r="BO318" s="77">
        <v>2.3306162930681842E-5</v>
      </c>
      <c r="BP318" s="77">
        <v>2.3306162930681842E-5</v>
      </c>
      <c r="BQ318" s="77">
        <v>0</v>
      </c>
      <c r="BR318" s="77">
        <v>0</v>
      </c>
      <c r="BS318" s="77">
        <v>0</v>
      </c>
      <c r="BT318" s="77">
        <v>0</v>
      </c>
      <c r="BU318" s="77">
        <v>0</v>
      </c>
      <c r="BV318" s="77">
        <v>2.493759433582957E-5</v>
      </c>
      <c r="BW318" s="77">
        <v>2.3306162930681842E-5</v>
      </c>
      <c r="BX318" s="77">
        <v>2.493759433582957E-5</v>
      </c>
      <c r="BY318" s="77">
        <v>2.3306162930681842E-5</v>
      </c>
      <c r="CT318" s="77" t="s">
        <v>155</v>
      </c>
      <c r="CU318" s="77" t="s">
        <v>430</v>
      </c>
      <c r="CV318" s="77" t="s">
        <v>300</v>
      </c>
      <c r="CW318" s="77">
        <v>2022</v>
      </c>
      <c r="CX318" s="77">
        <v>0</v>
      </c>
      <c r="CY318" s="77">
        <v>0</v>
      </c>
      <c r="CZ318" s="77">
        <v>0</v>
      </c>
      <c r="DA318" s="77">
        <v>0</v>
      </c>
      <c r="DB318" s="77">
        <v>14146.130641332829</v>
      </c>
      <c r="DC318" s="77">
        <v>222.22942162783539</v>
      </c>
      <c r="DD318" s="77">
        <v>8585.7228092481328</v>
      </c>
      <c r="DE318" s="77">
        <v>5338.1784104568605</v>
      </c>
      <c r="DF318" s="77">
        <v>813.21078921306855</v>
      </c>
      <c r="DG318" s="77">
        <v>813.21078921306855</v>
      </c>
      <c r="DH318" s="77">
        <v>813.21078921306855</v>
      </c>
      <c r="DI318" s="77">
        <v>0</v>
      </c>
      <c r="DJ318" s="77">
        <v>1.350244667283799E-5</v>
      </c>
      <c r="DL318" s="77">
        <v>0</v>
      </c>
      <c r="DM318" s="77">
        <v>1.0980335315125954E-2</v>
      </c>
      <c r="DN318" s="77">
        <v>1.0980335315125954E-2</v>
      </c>
      <c r="DO318" s="77">
        <v>0</v>
      </c>
      <c r="DP318" s="77">
        <v>1.0980335315125954E-2</v>
      </c>
      <c r="DQ318" s="77">
        <v>1.0980335315125954E-2</v>
      </c>
      <c r="DR318" s="77">
        <v>0</v>
      </c>
      <c r="DS318" s="77">
        <v>1.0980335315125954E-2</v>
      </c>
      <c r="DT318" s="77">
        <v>1.0980335315125954E-2</v>
      </c>
      <c r="DU318" s="77">
        <v>0</v>
      </c>
      <c r="DV318" s="77">
        <v>0</v>
      </c>
      <c r="DW318" s="77">
        <v>0</v>
      </c>
      <c r="GE318" s="77" t="s">
        <v>425</v>
      </c>
      <c r="GF318" s="77" t="s">
        <v>155</v>
      </c>
      <c r="GG318" s="77" t="s">
        <v>426</v>
      </c>
      <c r="GH318" s="77" t="s">
        <v>432</v>
      </c>
      <c r="GI318" s="77">
        <v>2024</v>
      </c>
      <c r="GJ318" s="77" t="s">
        <v>301</v>
      </c>
      <c r="GK318" s="77">
        <v>8896.5159934286003</v>
      </c>
      <c r="GL318" s="77">
        <v>1086.8999220000001</v>
      </c>
      <c r="GM318" s="77">
        <v>2024</v>
      </c>
      <c r="GN318" s="77" t="s">
        <v>175</v>
      </c>
      <c r="GO318" s="77">
        <v>5.3000000000000005E-2</v>
      </c>
      <c r="GP318" s="77">
        <v>3</v>
      </c>
      <c r="GQ318" s="77">
        <v>0</v>
      </c>
      <c r="GR318" s="77" t="s">
        <v>423</v>
      </c>
      <c r="GS318" s="77">
        <v>0</v>
      </c>
      <c r="GT318" s="77">
        <v>0</v>
      </c>
      <c r="GU318" s="77">
        <v>0</v>
      </c>
      <c r="GV318" s="248">
        <v>0</v>
      </c>
      <c r="GW318" s="248">
        <v>5.5966209081309407E-2</v>
      </c>
      <c r="GX318" s="77">
        <v>497.90427418343813</v>
      </c>
      <c r="GY318" s="77">
        <v>5.5966209081309407E-2</v>
      </c>
      <c r="GZ318" s="77">
        <v>497.90427418343813</v>
      </c>
    </row>
    <row r="319" spans="3:208" x14ac:dyDescent="0.25">
      <c r="AS319" s="77" t="s">
        <v>927</v>
      </c>
      <c r="AT319" s="77" t="s">
        <v>155</v>
      </c>
      <c r="AU319" s="77" t="s">
        <v>483</v>
      </c>
      <c r="AV319" s="77">
        <v>2023</v>
      </c>
      <c r="AW319" s="77">
        <v>0.87343872827321156</v>
      </c>
      <c r="AX319" s="77">
        <v>0</v>
      </c>
      <c r="AY319" s="77">
        <v>0</v>
      </c>
      <c r="AZ319" s="77">
        <v>0</v>
      </c>
      <c r="BA319" s="77">
        <v>0</v>
      </c>
      <c r="BB319" s="77">
        <v>0</v>
      </c>
      <c r="BC319" s="77">
        <v>0</v>
      </c>
      <c r="BD319" s="77">
        <v>2.5836665247000602E-5</v>
      </c>
      <c r="BE319" s="77">
        <v>2.5836665247000602E-5</v>
      </c>
      <c r="BF319" s="77">
        <v>0</v>
      </c>
      <c r="BG319" s="77">
        <v>0</v>
      </c>
      <c r="BH319" s="77">
        <v>2.5836665247000602E-5</v>
      </c>
      <c r="BI319" s="77">
        <v>2.5836665247000602E-5</v>
      </c>
      <c r="BJ319" s="77">
        <v>0</v>
      </c>
      <c r="BK319" s="77">
        <v>0</v>
      </c>
      <c r="BL319" s="77">
        <v>2.5836665247000602E-5</v>
      </c>
      <c r="BM319" s="77">
        <v>2.5836665247000602E-5</v>
      </c>
      <c r="BN319" s="77">
        <v>0</v>
      </c>
      <c r="BO319" s="77">
        <v>2.2566744036160886E-5</v>
      </c>
      <c r="BP319" s="77">
        <v>2.2566744036160886E-5</v>
      </c>
      <c r="BQ319" s="77">
        <v>2.2566744036160886E-5</v>
      </c>
      <c r="BR319" s="77">
        <v>0</v>
      </c>
      <c r="BS319" s="77">
        <v>0</v>
      </c>
      <c r="BT319" s="77">
        <v>0</v>
      </c>
      <c r="BU319" s="77">
        <v>0</v>
      </c>
      <c r="BV319" s="77">
        <v>2.5836665247000602E-5</v>
      </c>
      <c r="BW319" s="77">
        <v>2.2566744036160886E-5</v>
      </c>
      <c r="BX319" s="77">
        <v>2.5836665247000602E-5</v>
      </c>
      <c r="BY319" s="77">
        <v>2.2566744036160886E-5</v>
      </c>
      <c r="CT319" s="77" t="s">
        <v>155</v>
      </c>
      <c r="CU319" s="77" t="s">
        <v>430</v>
      </c>
      <c r="CV319" s="77" t="s">
        <v>300</v>
      </c>
      <c r="CW319" s="77">
        <v>2023</v>
      </c>
      <c r="CX319" s="77">
        <v>0</v>
      </c>
      <c r="CY319" s="77">
        <v>0</v>
      </c>
      <c r="CZ319" s="77">
        <v>0</v>
      </c>
      <c r="DA319" s="77">
        <v>0</v>
      </c>
      <c r="DB319" s="77">
        <v>14664.63755643695</v>
      </c>
      <c r="DC319" s="77">
        <v>233.2300768079443</v>
      </c>
      <c r="DD319" s="77">
        <v>8896.5159934287894</v>
      </c>
      <c r="DE319" s="77">
        <v>5534.8914862002139</v>
      </c>
      <c r="DF319" s="77">
        <v>0</v>
      </c>
      <c r="DG319" s="77">
        <v>843.29420601056131</v>
      </c>
      <c r="DH319" s="77">
        <v>843.29420601056131</v>
      </c>
      <c r="DI319" s="77">
        <v>843.29420601056131</v>
      </c>
      <c r="DJ319" s="77">
        <v>1.350244667283799E-5</v>
      </c>
      <c r="DL319" s="77">
        <v>0</v>
      </c>
      <c r="DM319" s="77">
        <v>0</v>
      </c>
      <c r="DN319" s="77">
        <v>0</v>
      </c>
      <c r="DO319" s="77">
        <v>0</v>
      </c>
      <c r="DP319" s="77">
        <v>1.1386535046170859E-2</v>
      </c>
      <c r="DQ319" s="77">
        <v>1.1386535046170859E-2</v>
      </c>
      <c r="DR319" s="77">
        <v>0</v>
      </c>
      <c r="DS319" s="77">
        <v>1.1386535046170859E-2</v>
      </c>
      <c r="DT319" s="77">
        <v>1.1386535046170859E-2</v>
      </c>
      <c r="DU319" s="77">
        <v>0</v>
      </c>
      <c r="DV319" s="77">
        <v>1.1386535046170859E-2</v>
      </c>
      <c r="DW319" s="77">
        <v>1.1386535046170859E-2</v>
      </c>
      <c r="GE319" s="77" t="s">
        <v>422</v>
      </c>
      <c r="GF319" s="77" t="s">
        <v>155</v>
      </c>
      <c r="GG319" s="77" t="s">
        <v>426</v>
      </c>
      <c r="GH319" s="77" t="s">
        <v>432</v>
      </c>
      <c r="GI319" s="77">
        <v>2025</v>
      </c>
      <c r="GJ319" s="77" t="s">
        <v>305</v>
      </c>
      <c r="GK319" s="77">
        <v>233.2300768079393</v>
      </c>
      <c r="GL319" s="77">
        <v>1086.8999220000001</v>
      </c>
      <c r="GM319" s="77">
        <v>2025</v>
      </c>
      <c r="GN319" s="77" t="s">
        <v>175</v>
      </c>
      <c r="GO319" s="77">
        <v>0.13250000000000001</v>
      </c>
      <c r="GP319" s="77">
        <v>3</v>
      </c>
      <c r="GQ319" s="77">
        <v>0</v>
      </c>
      <c r="GR319" s="77" t="s">
        <v>423</v>
      </c>
      <c r="GS319" s="77">
        <v>0</v>
      </c>
      <c r="GT319" s="77">
        <v>0</v>
      </c>
      <c r="GU319" s="77">
        <v>0</v>
      </c>
      <c r="GV319" s="248">
        <v>0</v>
      </c>
      <c r="GW319" s="248">
        <v>0</v>
      </c>
      <c r="GX319" s="77">
        <v>0</v>
      </c>
      <c r="GY319" s="77">
        <v>0.1527377521613833</v>
      </c>
      <c r="GZ319" s="77">
        <v>35.623037668071426</v>
      </c>
    </row>
    <row r="320" spans="3:208" x14ac:dyDescent="0.25">
      <c r="AS320" s="77" t="s">
        <v>927</v>
      </c>
      <c r="AT320" s="77" t="s">
        <v>155</v>
      </c>
      <c r="AU320" s="77" t="s">
        <v>483</v>
      </c>
      <c r="AV320" s="77">
        <v>2024</v>
      </c>
      <c r="AW320" s="77">
        <v>0.81629787689085187</v>
      </c>
      <c r="AX320" s="77">
        <v>0</v>
      </c>
      <c r="AY320" s="77">
        <v>0</v>
      </c>
      <c r="AZ320" s="77">
        <v>0</v>
      </c>
      <c r="BA320" s="77">
        <v>0</v>
      </c>
      <c r="BB320" s="77">
        <v>0</v>
      </c>
      <c r="BC320" s="77">
        <v>0</v>
      </c>
      <c r="BD320" s="77">
        <v>0</v>
      </c>
      <c r="BE320" s="77">
        <v>0</v>
      </c>
      <c r="BF320" s="77">
        <v>0</v>
      </c>
      <c r="BG320" s="77">
        <v>0</v>
      </c>
      <c r="BH320" s="77">
        <v>2.5836665247000602E-5</v>
      </c>
      <c r="BI320" s="77">
        <v>2.5836665247000602E-5</v>
      </c>
      <c r="BJ320" s="77">
        <v>0</v>
      </c>
      <c r="BK320" s="77">
        <v>0</v>
      </c>
      <c r="BL320" s="77">
        <v>2.5836665247000602E-5</v>
      </c>
      <c r="BM320" s="77">
        <v>2.5836665247000602E-5</v>
      </c>
      <c r="BN320" s="77">
        <v>0</v>
      </c>
      <c r="BO320" s="77">
        <v>0</v>
      </c>
      <c r="BP320" s="77">
        <v>2.1090414987066249E-5</v>
      </c>
      <c r="BQ320" s="77">
        <v>2.1090414987066249E-5</v>
      </c>
      <c r="BR320" s="77">
        <v>0</v>
      </c>
      <c r="BS320" s="77">
        <v>0</v>
      </c>
      <c r="BT320" s="77">
        <v>0</v>
      </c>
      <c r="BU320" s="77">
        <v>0</v>
      </c>
      <c r="BV320" s="77">
        <v>2.5836665247000602E-5</v>
      </c>
      <c r="BW320" s="77">
        <v>2.1090414987066249E-5</v>
      </c>
      <c r="BX320" s="77">
        <v>2.5836665247000602E-5</v>
      </c>
      <c r="BY320" s="77">
        <v>2.1090414987066249E-5</v>
      </c>
      <c r="CT320" s="77" t="s">
        <v>155</v>
      </c>
      <c r="CU320" s="77" t="s">
        <v>430</v>
      </c>
      <c r="CV320" s="77" t="s">
        <v>300</v>
      </c>
      <c r="CW320" s="77">
        <v>2024</v>
      </c>
      <c r="CX320" s="77">
        <v>0</v>
      </c>
      <c r="CY320" s="77">
        <v>0</v>
      </c>
      <c r="CZ320" s="77">
        <v>0</v>
      </c>
      <c r="DA320" s="77">
        <v>0</v>
      </c>
      <c r="DB320" s="77">
        <v>14664.63755643695</v>
      </c>
      <c r="DC320" s="77">
        <v>233.2300768079443</v>
      </c>
      <c r="DD320" s="77">
        <v>8896.5159934287894</v>
      </c>
      <c r="DE320" s="77">
        <v>5534.8914862002139</v>
      </c>
      <c r="DF320" s="77">
        <v>0</v>
      </c>
      <c r="DG320" s="77">
        <v>0</v>
      </c>
      <c r="DH320" s="77">
        <v>843.29420601056131</v>
      </c>
      <c r="DI320" s="77">
        <v>843.29420601056131</v>
      </c>
      <c r="DJ320" s="77">
        <v>1.350244667283799E-5</v>
      </c>
      <c r="DL320" s="77">
        <v>0</v>
      </c>
      <c r="DM320" s="77">
        <v>0</v>
      </c>
      <c r="DN320" s="77">
        <v>0</v>
      </c>
      <c r="DO320" s="77">
        <v>0</v>
      </c>
      <c r="DP320" s="77">
        <v>0</v>
      </c>
      <c r="DQ320" s="77">
        <v>0</v>
      </c>
      <c r="DR320" s="77">
        <v>0</v>
      </c>
      <c r="DS320" s="77">
        <v>1.1386535046170859E-2</v>
      </c>
      <c r="DT320" s="77">
        <v>1.1386535046170859E-2</v>
      </c>
      <c r="DU320" s="77">
        <v>0</v>
      </c>
      <c r="DV320" s="77">
        <v>1.1386535046170859E-2</v>
      </c>
      <c r="DW320" s="77">
        <v>1.1386535046170859E-2</v>
      </c>
      <c r="GE320" s="77" t="s">
        <v>425</v>
      </c>
      <c r="GF320" s="77" t="s">
        <v>155</v>
      </c>
      <c r="GG320" s="77" t="s">
        <v>426</v>
      </c>
      <c r="GH320" s="77" t="s">
        <v>432</v>
      </c>
      <c r="GI320" s="77">
        <v>2025</v>
      </c>
      <c r="GJ320" s="77" t="s">
        <v>301</v>
      </c>
      <c r="GK320" s="77">
        <v>8896.5159934286003</v>
      </c>
      <c r="GL320" s="77">
        <v>1086.8999220000001</v>
      </c>
      <c r="GM320" s="77">
        <v>2025</v>
      </c>
      <c r="GN320" s="77" t="s">
        <v>175</v>
      </c>
      <c r="GO320" s="77">
        <v>5.3000000000000005E-2</v>
      </c>
      <c r="GP320" s="77">
        <v>3</v>
      </c>
      <c r="GQ320" s="77">
        <v>0</v>
      </c>
      <c r="GR320" s="77" t="s">
        <v>423</v>
      </c>
      <c r="GS320" s="77">
        <v>0</v>
      </c>
      <c r="GT320" s="77">
        <v>0</v>
      </c>
      <c r="GU320" s="77">
        <v>0</v>
      </c>
      <c r="GV320" s="248">
        <v>0</v>
      </c>
      <c r="GW320" s="248">
        <v>0</v>
      </c>
      <c r="GX320" s="77">
        <v>0</v>
      </c>
      <c r="GY320" s="77">
        <v>5.5966209081309407E-2</v>
      </c>
      <c r="GZ320" s="77">
        <v>497.90427418343813</v>
      </c>
    </row>
    <row r="321" spans="45:208" x14ac:dyDescent="0.25">
      <c r="AS321" s="77" t="s">
        <v>927</v>
      </c>
      <c r="AT321" s="77" t="s">
        <v>155</v>
      </c>
      <c r="AU321" s="77" t="s">
        <v>483</v>
      </c>
      <c r="AV321" s="77">
        <v>2025</v>
      </c>
      <c r="AW321" s="77">
        <v>0.76289521204752508</v>
      </c>
      <c r="AX321" s="77">
        <v>0</v>
      </c>
      <c r="AY321" s="77">
        <v>0</v>
      </c>
      <c r="AZ321" s="77">
        <v>0</v>
      </c>
      <c r="BA321" s="77">
        <v>0</v>
      </c>
      <c r="BB321" s="77">
        <v>0</v>
      </c>
      <c r="BC321" s="77">
        <v>0</v>
      </c>
      <c r="BD321" s="77">
        <v>0</v>
      </c>
      <c r="BE321" s="77">
        <v>0</v>
      </c>
      <c r="BF321" s="77">
        <v>0</v>
      </c>
      <c r="BG321" s="77">
        <v>0</v>
      </c>
      <c r="BH321" s="77">
        <v>0</v>
      </c>
      <c r="BI321" s="77">
        <v>0</v>
      </c>
      <c r="BJ321" s="77">
        <v>0</v>
      </c>
      <c r="BK321" s="77">
        <v>0</v>
      </c>
      <c r="BL321" s="77">
        <v>2.5836665247000602E-5</v>
      </c>
      <c r="BM321" s="77">
        <v>2.5836665247000602E-5</v>
      </c>
      <c r="BN321" s="77">
        <v>0</v>
      </c>
      <c r="BO321" s="77">
        <v>0</v>
      </c>
      <c r="BP321" s="77">
        <v>0</v>
      </c>
      <c r="BQ321" s="77">
        <v>1.9710668212211447E-5</v>
      </c>
      <c r="BR321" s="77">
        <v>0</v>
      </c>
      <c r="BS321" s="77">
        <v>0</v>
      </c>
      <c r="BT321" s="77">
        <v>0</v>
      </c>
      <c r="BU321" s="77">
        <v>0</v>
      </c>
      <c r="BV321" s="77">
        <v>0</v>
      </c>
      <c r="BW321" s="77">
        <v>0</v>
      </c>
      <c r="BX321" s="77">
        <v>0</v>
      </c>
      <c r="BY321" s="77">
        <v>0</v>
      </c>
      <c r="CT321" s="77" t="s">
        <v>155</v>
      </c>
      <c r="CU321" s="77" t="s">
        <v>430</v>
      </c>
      <c r="CV321" s="77" t="s">
        <v>300</v>
      </c>
      <c r="CW321" s="77">
        <v>2025</v>
      </c>
      <c r="CX321" s="77">
        <v>0</v>
      </c>
      <c r="CY321" s="77">
        <v>0</v>
      </c>
      <c r="CZ321" s="77">
        <v>0</v>
      </c>
      <c r="DA321" s="77">
        <v>0</v>
      </c>
      <c r="DB321" s="77">
        <v>14664.63755643695</v>
      </c>
      <c r="DC321" s="77">
        <v>233.2300768079443</v>
      </c>
      <c r="DD321" s="77">
        <v>8896.5159934287894</v>
      </c>
      <c r="DE321" s="77">
        <v>5534.8914862002139</v>
      </c>
      <c r="DF321" s="77">
        <v>0</v>
      </c>
      <c r="DG321" s="77">
        <v>0</v>
      </c>
      <c r="DH321" s="77">
        <v>0</v>
      </c>
      <c r="DI321" s="77">
        <v>843.29420601056131</v>
      </c>
      <c r="DJ321" s="77">
        <v>1.350244667283799E-5</v>
      </c>
      <c r="DL321" s="77">
        <v>0</v>
      </c>
      <c r="DM321" s="77">
        <v>0</v>
      </c>
      <c r="DN321" s="77">
        <v>0</v>
      </c>
      <c r="DO321" s="77">
        <v>0</v>
      </c>
      <c r="DP321" s="77">
        <v>0</v>
      </c>
      <c r="DQ321" s="77">
        <v>0</v>
      </c>
      <c r="DR321" s="77">
        <v>0</v>
      </c>
      <c r="DS321" s="77">
        <v>0</v>
      </c>
      <c r="DT321" s="77">
        <v>0</v>
      </c>
      <c r="DU321" s="77">
        <v>0</v>
      </c>
      <c r="DV321" s="77">
        <v>1.1386535046170859E-2</v>
      </c>
      <c r="DW321" s="77">
        <v>1.1386535046170859E-2</v>
      </c>
      <c r="GE321" s="77" t="s">
        <v>422</v>
      </c>
      <c r="GF321" s="77" t="s">
        <v>155</v>
      </c>
      <c r="GG321" s="77" t="s">
        <v>426</v>
      </c>
      <c r="GH321" s="77" t="s">
        <v>439</v>
      </c>
      <c r="GI321" s="77">
        <v>2021</v>
      </c>
      <c r="GJ321" s="77" t="s">
        <v>305</v>
      </c>
      <c r="GK321" s="77">
        <v>0.69641821681223226</v>
      </c>
      <c r="GL321" s="77">
        <v>1086.8999220000001</v>
      </c>
      <c r="GM321" s="77">
        <v>2021</v>
      </c>
      <c r="GN321" s="77" t="s">
        <v>175</v>
      </c>
      <c r="GO321" s="77">
        <v>0.13250000000000001</v>
      </c>
      <c r="GP321" s="77">
        <v>3</v>
      </c>
      <c r="GQ321" s="77">
        <v>0</v>
      </c>
      <c r="GR321" s="77" t="s">
        <v>423</v>
      </c>
      <c r="GS321" s="77">
        <v>0.1527377521613833</v>
      </c>
      <c r="GT321" s="77">
        <v>0.10636935300013924</v>
      </c>
      <c r="GU321" s="77">
        <v>0.1527377521613833</v>
      </c>
      <c r="GV321" s="248">
        <v>0.10636935300013924</v>
      </c>
      <c r="GW321" s="248">
        <v>0</v>
      </c>
      <c r="GX321" s="77">
        <v>0</v>
      </c>
      <c r="GY321" s="77">
        <v>0</v>
      </c>
      <c r="GZ321" s="77">
        <v>0</v>
      </c>
    </row>
    <row r="322" spans="45:208" x14ac:dyDescent="0.25">
      <c r="AS322" s="77" t="s">
        <v>927</v>
      </c>
      <c r="AT322" s="77" t="s">
        <v>155</v>
      </c>
      <c r="AU322" s="77" t="s">
        <v>484</v>
      </c>
      <c r="AV322" s="77">
        <v>2020</v>
      </c>
      <c r="AW322" s="77">
        <v>1</v>
      </c>
      <c r="AX322" s="77">
        <v>0</v>
      </c>
      <c r="AY322" s="77">
        <v>0</v>
      </c>
      <c r="AZ322" s="77">
        <v>5.3235710584657678E-3</v>
      </c>
      <c r="BA322" s="77">
        <v>5.3235710584657678E-3</v>
      </c>
      <c r="BB322" s="77">
        <v>0</v>
      </c>
      <c r="BC322" s="77">
        <v>0</v>
      </c>
      <c r="BD322" s="77">
        <v>0</v>
      </c>
      <c r="BE322" s="77">
        <v>0</v>
      </c>
      <c r="BF322" s="77">
        <v>0</v>
      </c>
      <c r="BG322" s="77">
        <v>0</v>
      </c>
      <c r="BH322" s="77">
        <v>0</v>
      </c>
      <c r="BI322" s="77">
        <v>0</v>
      </c>
      <c r="BJ322" s="77">
        <v>0</v>
      </c>
      <c r="BK322" s="77">
        <v>0</v>
      </c>
      <c r="BL322" s="77">
        <v>0</v>
      </c>
      <c r="BM322" s="77">
        <v>0</v>
      </c>
      <c r="BN322" s="77">
        <v>5.3235710584657678E-3</v>
      </c>
      <c r="BO322" s="77">
        <v>0</v>
      </c>
      <c r="BP322" s="77">
        <v>0</v>
      </c>
      <c r="BQ322" s="77">
        <v>0</v>
      </c>
      <c r="BR322" s="77">
        <v>0</v>
      </c>
      <c r="BS322" s="77">
        <v>0</v>
      </c>
      <c r="BT322" s="77">
        <v>0</v>
      </c>
      <c r="BU322" s="77">
        <v>0</v>
      </c>
      <c r="BV322" s="77">
        <v>0</v>
      </c>
      <c r="BW322" s="77">
        <v>0</v>
      </c>
      <c r="BX322" s="77">
        <v>0</v>
      </c>
      <c r="BY322" s="77">
        <v>0</v>
      </c>
      <c r="CT322" s="77" t="s">
        <v>155</v>
      </c>
      <c r="CU322" s="77" t="s">
        <v>430</v>
      </c>
      <c r="CV322" s="77" t="s">
        <v>432</v>
      </c>
      <c r="CW322" s="77">
        <v>2020</v>
      </c>
      <c r="CX322" s="77">
        <v>0</v>
      </c>
      <c r="CY322" s="77">
        <v>0</v>
      </c>
      <c r="CZ322" s="77">
        <v>0</v>
      </c>
      <c r="DA322" s="77">
        <v>0</v>
      </c>
      <c r="DB322" s="77">
        <v>8807.9522308758878</v>
      </c>
      <c r="DC322" s="77">
        <v>222.2294216278334</v>
      </c>
      <c r="DD322" s="77">
        <v>8585.7228092480545</v>
      </c>
      <c r="DE322" s="77">
        <v>0</v>
      </c>
      <c r="DF322" s="77">
        <v>514.45318018010335</v>
      </c>
      <c r="DG322" s="77">
        <v>0</v>
      </c>
      <c r="DH322" s="77">
        <v>0</v>
      </c>
      <c r="DI322" s="77">
        <v>0</v>
      </c>
      <c r="DJ322" s="77">
        <v>1.433057941309969E-5</v>
      </c>
      <c r="DL322" s="77">
        <v>0</v>
      </c>
      <c r="DM322" s="77">
        <v>7.3724121528926543E-3</v>
      </c>
      <c r="DN322" s="77">
        <v>7.3724121528926543E-3</v>
      </c>
      <c r="DO322" s="77">
        <v>0</v>
      </c>
      <c r="DP322" s="77">
        <v>0</v>
      </c>
      <c r="DQ322" s="77">
        <v>0</v>
      </c>
      <c r="DR322" s="77">
        <v>0</v>
      </c>
      <c r="DS322" s="77">
        <v>0</v>
      </c>
      <c r="DT322" s="77">
        <v>0</v>
      </c>
      <c r="DU322" s="77">
        <v>0</v>
      </c>
      <c r="DV322" s="77">
        <v>0</v>
      </c>
      <c r="DW322" s="77">
        <v>0</v>
      </c>
      <c r="GE322" s="77" t="s">
        <v>425</v>
      </c>
      <c r="GF322" s="77" t="s">
        <v>155</v>
      </c>
      <c r="GG322" s="77" t="s">
        <v>426</v>
      </c>
      <c r="GH322" s="77" t="s">
        <v>439</v>
      </c>
      <c r="GI322" s="77">
        <v>2021</v>
      </c>
      <c r="GJ322" s="77" t="s">
        <v>301</v>
      </c>
      <c r="GK322" s="77">
        <v>2.9419641522810189</v>
      </c>
      <c r="GL322" s="77">
        <v>1086.8999220000001</v>
      </c>
      <c r="GM322" s="77">
        <v>2021</v>
      </c>
      <c r="GN322" s="77" t="s">
        <v>175</v>
      </c>
      <c r="GO322" s="77">
        <v>5.3000000000000005E-2</v>
      </c>
      <c r="GP322" s="77">
        <v>3</v>
      </c>
      <c r="GQ322" s="77">
        <v>0</v>
      </c>
      <c r="GR322" s="77" t="s">
        <v>423</v>
      </c>
      <c r="GS322" s="77">
        <v>5.5966209081309407E-2</v>
      </c>
      <c r="GT322" s="77">
        <v>0.16465058085627668</v>
      </c>
      <c r="GU322" s="77">
        <v>5.5966209081309407E-2</v>
      </c>
      <c r="GV322" s="248">
        <v>0.16465058085627668</v>
      </c>
      <c r="GW322" s="248">
        <v>0</v>
      </c>
      <c r="GX322" s="77">
        <v>0</v>
      </c>
      <c r="GY322" s="77">
        <v>0</v>
      </c>
      <c r="GZ322" s="77">
        <v>0</v>
      </c>
    </row>
    <row r="323" spans="45:208" x14ac:dyDescent="0.25">
      <c r="AS323" s="77" t="s">
        <v>927</v>
      </c>
      <c r="AT323" s="77" t="s">
        <v>155</v>
      </c>
      <c r="AU323" s="77" t="s">
        <v>484</v>
      </c>
      <c r="AV323" s="77">
        <v>2021</v>
      </c>
      <c r="AW323" s="77">
        <v>1</v>
      </c>
      <c r="AX323" s="77">
        <v>0</v>
      </c>
      <c r="AY323" s="77">
        <v>0</v>
      </c>
      <c r="AZ323" s="77">
        <v>5.3235710584657678E-3</v>
      </c>
      <c r="BA323" s="77">
        <v>5.3235710584657678E-3</v>
      </c>
      <c r="BB323" s="77">
        <v>0</v>
      </c>
      <c r="BC323" s="77">
        <v>0</v>
      </c>
      <c r="BD323" s="77">
        <v>5.3235710584657678E-3</v>
      </c>
      <c r="BE323" s="77">
        <v>5.3235710584657678E-3</v>
      </c>
      <c r="BF323" s="77">
        <v>0</v>
      </c>
      <c r="BG323" s="77">
        <v>0</v>
      </c>
      <c r="BH323" s="77">
        <v>0</v>
      </c>
      <c r="BI323" s="77">
        <v>0</v>
      </c>
      <c r="BJ323" s="77">
        <v>0</v>
      </c>
      <c r="BK323" s="77">
        <v>0</v>
      </c>
      <c r="BL323" s="77">
        <v>0</v>
      </c>
      <c r="BM323" s="77">
        <v>0</v>
      </c>
      <c r="BN323" s="77">
        <v>5.3235710584657678E-3</v>
      </c>
      <c r="BO323" s="77">
        <v>5.3235710584657678E-3</v>
      </c>
      <c r="BP323" s="77">
        <v>0</v>
      </c>
      <c r="BQ323" s="77">
        <v>0</v>
      </c>
      <c r="BR323" s="77">
        <v>0</v>
      </c>
      <c r="BS323" s="77">
        <v>0</v>
      </c>
      <c r="BT323" s="77">
        <v>0</v>
      </c>
      <c r="BU323" s="77">
        <v>0</v>
      </c>
      <c r="BV323" s="77">
        <v>0</v>
      </c>
      <c r="BW323" s="77">
        <v>0</v>
      </c>
      <c r="BX323" s="77">
        <v>0</v>
      </c>
      <c r="BY323" s="77">
        <v>0</v>
      </c>
      <c r="CT323" s="77" t="s">
        <v>155</v>
      </c>
      <c r="CU323" s="77" t="s">
        <v>430</v>
      </c>
      <c r="CV323" s="77" t="s">
        <v>432</v>
      </c>
      <c r="CW323" s="77">
        <v>2021</v>
      </c>
      <c r="CX323" s="77">
        <v>0</v>
      </c>
      <c r="CY323" s="77">
        <v>0</v>
      </c>
      <c r="CZ323" s="77">
        <v>0</v>
      </c>
      <c r="DA323" s="77">
        <v>0</v>
      </c>
      <c r="DB323" s="77">
        <v>8807.9522308758878</v>
      </c>
      <c r="DC323" s="77">
        <v>222.2294216278334</v>
      </c>
      <c r="DD323" s="77">
        <v>8585.7228092480545</v>
      </c>
      <c r="DE323" s="77">
        <v>0</v>
      </c>
      <c r="DF323" s="77">
        <v>514.45318018010335</v>
      </c>
      <c r="DG323" s="77">
        <v>514.45318018010335</v>
      </c>
      <c r="DH323" s="77">
        <v>0</v>
      </c>
      <c r="DI323" s="77">
        <v>0</v>
      </c>
      <c r="DJ323" s="77">
        <v>1.433057941309969E-5</v>
      </c>
      <c r="DL323" s="77">
        <v>0</v>
      </c>
      <c r="DM323" s="77">
        <v>7.3724121528926543E-3</v>
      </c>
      <c r="DN323" s="77">
        <v>7.3724121528926543E-3</v>
      </c>
      <c r="DO323" s="77">
        <v>0</v>
      </c>
      <c r="DP323" s="77">
        <v>7.3724121528926543E-3</v>
      </c>
      <c r="DQ323" s="77">
        <v>7.3724121528926543E-3</v>
      </c>
      <c r="DR323" s="77">
        <v>0</v>
      </c>
      <c r="DS323" s="77">
        <v>0</v>
      </c>
      <c r="DT323" s="77">
        <v>0</v>
      </c>
      <c r="DU323" s="77">
        <v>0</v>
      </c>
      <c r="DV323" s="77">
        <v>0</v>
      </c>
      <c r="DW323" s="77">
        <v>0</v>
      </c>
      <c r="GE323" s="77" t="s">
        <v>427</v>
      </c>
      <c r="GF323" s="77" t="s">
        <v>155</v>
      </c>
      <c r="GG323" s="77" t="s">
        <v>426</v>
      </c>
      <c r="GH323" s="77" t="s">
        <v>439</v>
      </c>
      <c r="GI323" s="77">
        <v>2021</v>
      </c>
      <c r="GJ323" s="77" t="s">
        <v>303</v>
      </c>
      <c r="GK323" s="77">
        <v>1.6021759622082909</v>
      </c>
      <c r="GL323" s="77">
        <v>1086.8999220000001</v>
      </c>
      <c r="GM323" s="77">
        <v>2021</v>
      </c>
      <c r="GN323" s="77" t="s">
        <v>175</v>
      </c>
      <c r="GO323" s="77">
        <v>5.3000000000000005E-2</v>
      </c>
      <c r="GP323" s="77">
        <v>3</v>
      </c>
      <c r="GQ323" s="77">
        <v>0</v>
      </c>
      <c r="GR323" s="77" t="s">
        <v>423</v>
      </c>
      <c r="GS323" s="77">
        <v>5.5966209081309407E-2</v>
      </c>
      <c r="GT323" s="77">
        <v>8.9667714885997285E-2</v>
      </c>
      <c r="GU323" s="77">
        <v>5.5966209081309407E-2</v>
      </c>
      <c r="GV323" s="248">
        <v>8.9667714885997285E-2</v>
      </c>
      <c r="GW323" s="248">
        <v>0</v>
      </c>
      <c r="GX323" s="77">
        <v>0</v>
      </c>
      <c r="GY323" s="77">
        <v>0</v>
      </c>
      <c r="GZ323" s="77">
        <v>0</v>
      </c>
    </row>
    <row r="324" spans="45:208" x14ac:dyDescent="0.25">
      <c r="AS324" s="77" t="s">
        <v>927</v>
      </c>
      <c r="AT324" s="77" t="s">
        <v>155</v>
      </c>
      <c r="AU324" s="77" t="s">
        <v>484</v>
      </c>
      <c r="AV324" s="77">
        <v>2022</v>
      </c>
      <c r="AW324" s="77">
        <v>0.93457943925233644</v>
      </c>
      <c r="AX324" s="77">
        <v>0</v>
      </c>
      <c r="AY324" s="77">
        <v>0</v>
      </c>
      <c r="AZ324" s="77">
        <v>5.2881089867088749E-3</v>
      </c>
      <c r="BA324" s="77">
        <v>5.2881089867088749E-3</v>
      </c>
      <c r="BB324" s="77">
        <v>0</v>
      </c>
      <c r="BC324" s="77">
        <v>0</v>
      </c>
      <c r="BD324" s="77">
        <v>5.2881089867088749E-3</v>
      </c>
      <c r="BE324" s="77">
        <v>5.2881089867088749E-3</v>
      </c>
      <c r="BF324" s="77">
        <v>0</v>
      </c>
      <c r="BG324" s="77">
        <v>0</v>
      </c>
      <c r="BH324" s="77">
        <v>5.2881089867088749E-3</v>
      </c>
      <c r="BI324" s="77">
        <v>5.2881089867088749E-3</v>
      </c>
      <c r="BJ324" s="77">
        <v>0</v>
      </c>
      <c r="BK324" s="77">
        <v>0</v>
      </c>
      <c r="BL324" s="77">
        <v>0</v>
      </c>
      <c r="BM324" s="77">
        <v>0</v>
      </c>
      <c r="BN324" s="77">
        <v>4.9421579315036216E-3</v>
      </c>
      <c r="BO324" s="77">
        <v>4.9421579315036216E-3</v>
      </c>
      <c r="BP324" s="77">
        <v>4.9421579315036216E-3</v>
      </c>
      <c r="BQ324" s="77">
        <v>0</v>
      </c>
      <c r="BR324" s="77">
        <v>0</v>
      </c>
      <c r="BS324" s="77">
        <v>0</v>
      </c>
      <c r="BT324" s="77">
        <v>0</v>
      </c>
      <c r="BU324" s="77">
        <v>0</v>
      </c>
      <c r="BV324" s="77">
        <v>5.2881089867088749E-3</v>
      </c>
      <c r="BW324" s="77">
        <v>4.9421579315036216E-3</v>
      </c>
      <c r="BX324" s="77">
        <v>5.2881089867088749E-3</v>
      </c>
      <c r="BY324" s="77">
        <v>4.9421579315036216E-3</v>
      </c>
      <c r="CT324" s="77" t="s">
        <v>155</v>
      </c>
      <c r="CU324" s="77" t="s">
        <v>430</v>
      </c>
      <c r="CV324" s="77" t="s">
        <v>432</v>
      </c>
      <c r="CW324" s="77">
        <v>2022</v>
      </c>
      <c r="CX324" s="77">
        <v>0</v>
      </c>
      <c r="CY324" s="77">
        <v>0</v>
      </c>
      <c r="CZ324" s="77">
        <v>0</v>
      </c>
      <c r="DA324" s="77">
        <v>0</v>
      </c>
      <c r="DB324" s="77">
        <v>8807.9522308758878</v>
      </c>
      <c r="DC324" s="77">
        <v>222.2294216278334</v>
      </c>
      <c r="DD324" s="77">
        <v>8585.7228092480545</v>
      </c>
      <c r="DE324" s="77">
        <v>0</v>
      </c>
      <c r="DF324" s="77">
        <v>514.45318018010335</v>
      </c>
      <c r="DG324" s="77">
        <v>514.45318018010335</v>
      </c>
      <c r="DH324" s="77">
        <v>514.45318018010335</v>
      </c>
      <c r="DI324" s="77">
        <v>0</v>
      </c>
      <c r="DJ324" s="77">
        <v>1.433057941309969E-5</v>
      </c>
      <c r="DL324" s="77">
        <v>0</v>
      </c>
      <c r="DM324" s="77">
        <v>7.3724121528926543E-3</v>
      </c>
      <c r="DN324" s="77">
        <v>7.3724121528926543E-3</v>
      </c>
      <c r="DO324" s="77">
        <v>0</v>
      </c>
      <c r="DP324" s="77">
        <v>7.3724121528926543E-3</v>
      </c>
      <c r="DQ324" s="77">
        <v>7.3724121528926543E-3</v>
      </c>
      <c r="DR324" s="77">
        <v>0</v>
      </c>
      <c r="DS324" s="77">
        <v>7.3724121528926543E-3</v>
      </c>
      <c r="DT324" s="77">
        <v>7.3724121528926543E-3</v>
      </c>
      <c r="DU324" s="77">
        <v>0</v>
      </c>
      <c r="DV324" s="77">
        <v>0</v>
      </c>
      <c r="DW324" s="77">
        <v>0</v>
      </c>
      <c r="GE324" s="77" t="s">
        <v>422</v>
      </c>
      <c r="GF324" s="77" t="s">
        <v>155</v>
      </c>
      <c r="GG324" s="77" t="s">
        <v>426</v>
      </c>
      <c r="GH324" s="77" t="s">
        <v>439</v>
      </c>
      <c r="GI324" s="77">
        <v>2022</v>
      </c>
      <c r="GJ324" s="77" t="s">
        <v>305</v>
      </c>
      <c r="GK324" s="77">
        <v>0.69641821681223226</v>
      </c>
      <c r="GL324" s="77">
        <v>1086.8999220000001</v>
      </c>
      <c r="GM324" s="77">
        <v>2022</v>
      </c>
      <c r="GN324" s="77" t="s">
        <v>175</v>
      </c>
      <c r="GO324" s="77">
        <v>0.13250000000000001</v>
      </c>
      <c r="GP324" s="77">
        <v>3</v>
      </c>
      <c r="GQ324" s="77">
        <v>0</v>
      </c>
      <c r="GR324" s="77" t="s">
        <v>423</v>
      </c>
      <c r="GS324" s="77">
        <v>0.1527377521613833</v>
      </c>
      <c r="GT324" s="77">
        <v>0.10636935300013924</v>
      </c>
      <c r="GU324" s="77">
        <v>0.1527377521613833</v>
      </c>
      <c r="GV324" s="248">
        <v>0.10636935300013924</v>
      </c>
      <c r="GW324" s="248">
        <v>0.1527377521613833</v>
      </c>
      <c r="GX324" s="77">
        <v>0.10636935300013924</v>
      </c>
      <c r="GY324" s="77">
        <v>0</v>
      </c>
      <c r="GZ324" s="77">
        <v>0</v>
      </c>
    </row>
    <row r="325" spans="45:208" x14ac:dyDescent="0.25">
      <c r="AS325" s="77" t="s">
        <v>927</v>
      </c>
      <c r="AT325" s="77" t="s">
        <v>155</v>
      </c>
      <c r="AU325" s="77" t="s">
        <v>484</v>
      </c>
      <c r="AV325" s="77">
        <v>2023</v>
      </c>
      <c r="AW325" s="77">
        <v>0.87343872827321156</v>
      </c>
      <c r="AX325" s="77">
        <v>0</v>
      </c>
      <c r="AY325" s="77">
        <v>0</v>
      </c>
      <c r="AZ325" s="77">
        <v>0</v>
      </c>
      <c r="BA325" s="77">
        <v>0</v>
      </c>
      <c r="BB325" s="77">
        <v>0</v>
      </c>
      <c r="BC325" s="77">
        <v>0</v>
      </c>
      <c r="BD325" s="77">
        <v>5.4837454995315393E-3</v>
      </c>
      <c r="BE325" s="77">
        <v>5.4837454995315393E-3</v>
      </c>
      <c r="BF325" s="77">
        <v>0</v>
      </c>
      <c r="BG325" s="77">
        <v>0</v>
      </c>
      <c r="BH325" s="77">
        <v>5.4837454995315393E-3</v>
      </c>
      <c r="BI325" s="77">
        <v>5.4837454995315393E-3</v>
      </c>
      <c r="BJ325" s="77">
        <v>0</v>
      </c>
      <c r="BK325" s="77">
        <v>0</v>
      </c>
      <c r="BL325" s="77">
        <v>5.4837454995315393E-3</v>
      </c>
      <c r="BM325" s="77">
        <v>5.4837454995315393E-3</v>
      </c>
      <c r="BN325" s="77">
        <v>0</v>
      </c>
      <c r="BO325" s="77">
        <v>4.789715695284775E-3</v>
      </c>
      <c r="BP325" s="77">
        <v>4.789715695284775E-3</v>
      </c>
      <c r="BQ325" s="77">
        <v>4.789715695284775E-3</v>
      </c>
      <c r="BR325" s="77">
        <v>0</v>
      </c>
      <c r="BS325" s="77">
        <v>0</v>
      </c>
      <c r="BT325" s="77">
        <v>0</v>
      </c>
      <c r="BU325" s="77">
        <v>0</v>
      </c>
      <c r="BV325" s="77">
        <v>5.4837454995315393E-3</v>
      </c>
      <c r="BW325" s="77">
        <v>4.789715695284775E-3</v>
      </c>
      <c r="BX325" s="77">
        <v>5.4837454995315393E-3</v>
      </c>
      <c r="BY325" s="77">
        <v>4.789715695284775E-3</v>
      </c>
      <c r="CT325" s="77" t="s">
        <v>155</v>
      </c>
      <c r="CU325" s="77" t="s">
        <v>430</v>
      </c>
      <c r="CV325" s="77" t="s">
        <v>432</v>
      </c>
      <c r="CW325" s="77">
        <v>2023</v>
      </c>
      <c r="CX325" s="77">
        <v>0</v>
      </c>
      <c r="CY325" s="77">
        <v>0</v>
      </c>
      <c r="CZ325" s="77">
        <v>0</v>
      </c>
      <c r="DA325" s="77">
        <v>0</v>
      </c>
      <c r="DB325" s="77">
        <v>9129.7460702366479</v>
      </c>
      <c r="DC325" s="77">
        <v>233.2300768079422</v>
      </c>
      <c r="DD325" s="77">
        <v>8896.5159934287076</v>
      </c>
      <c r="DE325" s="77">
        <v>0</v>
      </c>
      <c r="DF325" s="77">
        <v>0</v>
      </c>
      <c r="DG325" s="77">
        <v>533.52731185151595</v>
      </c>
      <c r="DH325" s="77">
        <v>533.52731185151595</v>
      </c>
      <c r="DI325" s="77">
        <v>533.52731185151595</v>
      </c>
      <c r="DJ325" s="77">
        <v>1.433057941309969E-5</v>
      </c>
      <c r="DL325" s="77">
        <v>0</v>
      </c>
      <c r="DM325" s="77">
        <v>0</v>
      </c>
      <c r="DN325" s="77">
        <v>0</v>
      </c>
      <c r="DO325" s="77">
        <v>0</v>
      </c>
      <c r="DP325" s="77">
        <v>7.6457555115457525E-3</v>
      </c>
      <c r="DQ325" s="77">
        <v>7.6457555115457525E-3</v>
      </c>
      <c r="DR325" s="77">
        <v>0</v>
      </c>
      <c r="DS325" s="77">
        <v>7.6457555115457525E-3</v>
      </c>
      <c r="DT325" s="77">
        <v>7.6457555115457525E-3</v>
      </c>
      <c r="DU325" s="77">
        <v>0</v>
      </c>
      <c r="DV325" s="77">
        <v>7.6457555115457525E-3</v>
      </c>
      <c r="DW325" s="77">
        <v>7.6457555115457525E-3</v>
      </c>
      <c r="GE325" s="77" t="s">
        <v>425</v>
      </c>
      <c r="GF325" s="77" t="s">
        <v>155</v>
      </c>
      <c r="GG325" s="77" t="s">
        <v>426</v>
      </c>
      <c r="GH325" s="77" t="s">
        <v>439</v>
      </c>
      <c r="GI325" s="77">
        <v>2022</v>
      </c>
      <c r="GJ325" s="77" t="s">
        <v>301</v>
      </c>
      <c r="GK325" s="77">
        <v>2.9419641522810189</v>
      </c>
      <c r="GL325" s="77">
        <v>1086.8999220000001</v>
      </c>
      <c r="GM325" s="77">
        <v>2022</v>
      </c>
      <c r="GN325" s="77" t="s">
        <v>175</v>
      </c>
      <c r="GO325" s="77">
        <v>5.3000000000000005E-2</v>
      </c>
      <c r="GP325" s="77">
        <v>3</v>
      </c>
      <c r="GQ325" s="77">
        <v>0</v>
      </c>
      <c r="GR325" s="77" t="s">
        <v>423</v>
      </c>
      <c r="GS325" s="77">
        <v>5.5966209081309407E-2</v>
      </c>
      <c r="GT325" s="77">
        <v>0.16465058085627668</v>
      </c>
      <c r="GU325" s="77">
        <v>5.5966209081309407E-2</v>
      </c>
      <c r="GV325" s="248">
        <v>0.16465058085627668</v>
      </c>
      <c r="GW325" s="248">
        <v>5.5966209081309407E-2</v>
      </c>
      <c r="GX325" s="77">
        <v>0.16465058085627668</v>
      </c>
      <c r="GY325" s="77">
        <v>0</v>
      </c>
      <c r="GZ325" s="77">
        <v>0</v>
      </c>
    </row>
    <row r="326" spans="45:208" x14ac:dyDescent="0.25">
      <c r="AS326" s="77" t="s">
        <v>927</v>
      </c>
      <c r="AT326" s="77" t="s">
        <v>155</v>
      </c>
      <c r="AU326" s="77" t="s">
        <v>484</v>
      </c>
      <c r="AV326" s="77">
        <v>2024</v>
      </c>
      <c r="AW326" s="77">
        <v>0.81629787689085187</v>
      </c>
      <c r="AX326" s="77">
        <v>0</v>
      </c>
      <c r="AY326" s="77">
        <v>0</v>
      </c>
      <c r="AZ326" s="77">
        <v>0</v>
      </c>
      <c r="BA326" s="77">
        <v>0</v>
      </c>
      <c r="BB326" s="77">
        <v>0</v>
      </c>
      <c r="BC326" s="77">
        <v>0</v>
      </c>
      <c r="BD326" s="77">
        <v>0</v>
      </c>
      <c r="BE326" s="77">
        <v>0</v>
      </c>
      <c r="BF326" s="77">
        <v>0</v>
      </c>
      <c r="BG326" s="77">
        <v>0</v>
      </c>
      <c r="BH326" s="77">
        <v>5.4837454995315393E-3</v>
      </c>
      <c r="BI326" s="77">
        <v>5.4837454995315393E-3</v>
      </c>
      <c r="BJ326" s="77">
        <v>0</v>
      </c>
      <c r="BK326" s="77">
        <v>0</v>
      </c>
      <c r="BL326" s="77">
        <v>5.4837454995315393E-3</v>
      </c>
      <c r="BM326" s="77">
        <v>5.4837454995315393E-3</v>
      </c>
      <c r="BN326" s="77">
        <v>0</v>
      </c>
      <c r="BO326" s="77">
        <v>0</v>
      </c>
      <c r="BP326" s="77">
        <v>4.4763698086773595E-3</v>
      </c>
      <c r="BQ326" s="77">
        <v>4.4763698086773595E-3</v>
      </c>
      <c r="BR326" s="77">
        <v>0</v>
      </c>
      <c r="BS326" s="77">
        <v>0</v>
      </c>
      <c r="BT326" s="77">
        <v>0</v>
      </c>
      <c r="BU326" s="77">
        <v>0</v>
      </c>
      <c r="BV326" s="77">
        <v>5.4837454995315393E-3</v>
      </c>
      <c r="BW326" s="77">
        <v>4.4763698086773595E-3</v>
      </c>
      <c r="BX326" s="77">
        <v>5.4837454995315393E-3</v>
      </c>
      <c r="BY326" s="77">
        <v>4.4763698086773595E-3</v>
      </c>
      <c r="CT326" s="77" t="s">
        <v>155</v>
      </c>
      <c r="CU326" s="77" t="s">
        <v>430</v>
      </c>
      <c r="CV326" s="77" t="s">
        <v>432</v>
      </c>
      <c r="CW326" s="77">
        <v>2024</v>
      </c>
      <c r="CX326" s="77">
        <v>0</v>
      </c>
      <c r="CY326" s="77">
        <v>0</v>
      </c>
      <c r="CZ326" s="77">
        <v>0</v>
      </c>
      <c r="DA326" s="77">
        <v>0</v>
      </c>
      <c r="DB326" s="77">
        <v>9129.7460702366479</v>
      </c>
      <c r="DC326" s="77">
        <v>233.2300768079422</v>
      </c>
      <c r="DD326" s="77">
        <v>8896.5159934287076</v>
      </c>
      <c r="DE326" s="77">
        <v>0</v>
      </c>
      <c r="DF326" s="77">
        <v>0</v>
      </c>
      <c r="DG326" s="77">
        <v>0</v>
      </c>
      <c r="DH326" s="77">
        <v>533.52731185151595</v>
      </c>
      <c r="DI326" s="77">
        <v>533.52731185151595</v>
      </c>
      <c r="DJ326" s="77">
        <v>1.433057941309969E-5</v>
      </c>
      <c r="DL326" s="77">
        <v>0</v>
      </c>
      <c r="DM326" s="77">
        <v>0</v>
      </c>
      <c r="DN326" s="77">
        <v>0</v>
      </c>
      <c r="DO326" s="77">
        <v>0</v>
      </c>
      <c r="DP326" s="77">
        <v>0</v>
      </c>
      <c r="DQ326" s="77">
        <v>0</v>
      </c>
      <c r="DR326" s="77">
        <v>0</v>
      </c>
      <c r="DS326" s="77">
        <v>7.6457555115457525E-3</v>
      </c>
      <c r="DT326" s="77">
        <v>7.6457555115457525E-3</v>
      </c>
      <c r="DU326" s="77">
        <v>0</v>
      </c>
      <c r="DV326" s="77">
        <v>7.6457555115457525E-3</v>
      </c>
      <c r="DW326" s="77">
        <v>7.6457555115457525E-3</v>
      </c>
      <c r="GE326" s="77" t="s">
        <v>427</v>
      </c>
      <c r="GF326" s="77" t="s">
        <v>155</v>
      </c>
      <c r="GG326" s="77" t="s">
        <v>426</v>
      </c>
      <c r="GH326" s="77" t="s">
        <v>439</v>
      </c>
      <c r="GI326" s="77">
        <v>2022</v>
      </c>
      <c r="GJ326" s="77" t="s">
        <v>303</v>
      </c>
      <c r="GK326" s="77">
        <v>1.6021759622082909</v>
      </c>
      <c r="GL326" s="77">
        <v>1086.8999220000001</v>
      </c>
      <c r="GM326" s="77">
        <v>2022</v>
      </c>
      <c r="GN326" s="77" t="s">
        <v>175</v>
      </c>
      <c r="GO326" s="77">
        <v>5.3000000000000005E-2</v>
      </c>
      <c r="GP326" s="77">
        <v>3</v>
      </c>
      <c r="GQ326" s="77">
        <v>0</v>
      </c>
      <c r="GR326" s="77" t="s">
        <v>423</v>
      </c>
      <c r="GS326" s="77">
        <v>5.5966209081309407E-2</v>
      </c>
      <c r="GT326" s="77">
        <v>8.9667714885997285E-2</v>
      </c>
      <c r="GU326" s="77">
        <v>5.5966209081309407E-2</v>
      </c>
      <c r="GV326" s="248">
        <v>8.9667714885997285E-2</v>
      </c>
      <c r="GW326" s="248">
        <v>5.5966209081309407E-2</v>
      </c>
      <c r="GX326" s="77">
        <v>8.9667714885997285E-2</v>
      </c>
      <c r="GY326" s="77">
        <v>0</v>
      </c>
      <c r="GZ326" s="77">
        <v>0</v>
      </c>
    </row>
    <row r="327" spans="45:208" x14ac:dyDescent="0.25">
      <c r="AS327" s="77" t="s">
        <v>927</v>
      </c>
      <c r="AT327" s="77" t="s">
        <v>155</v>
      </c>
      <c r="AU327" s="77" t="s">
        <v>484</v>
      </c>
      <c r="AV327" s="77">
        <v>2025</v>
      </c>
      <c r="AW327" s="77">
        <v>0.76289521204752508</v>
      </c>
      <c r="AX327" s="77">
        <v>0</v>
      </c>
      <c r="AY327" s="77">
        <v>0</v>
      </c>
      <c r="AZ327" s="77">
        <v>0</v>
      </c>
      <c r="BA327" s="77">
        <v>0</v>
      </c>
      <c r="BB327" s="77">
        <v>0</v>
      </c>
      <c r="BC327" s="77">
        <v>0</v>
      </c>
      <c r="BD327" s="77">
        <v>0</v>
      </c>
      <c r="BE327" s="77">
        <v>0</v>
      </c>
      <c r="BF327" s="77">
        <v>0</v>
      </c>
      <c r="BG327" s="77">
        <v>0</v>
      </c>
      <c r="BH327" s="77">
        <v>0</v>
      </c>
      <c r="BI327" s="77">
        <v>0</v>
      </c>
      <c r="BJ327" s="77">
        <v>0</v>
      </c>
      <c r="BK327" s="77">
        <v>0</v>
      </c>
      <c r="BL327" s="77">
        <v>5.4837454995315393E-3</v>
      </c>
      <c r="BM327" s="77">
        <v>5.4837454995315393E-3</v>
      </c>
      <c r="BN327" s="77">
        <v>0</v>
      </c>
      <c r="BO327" s="77">
        <v>0</v>
      </c>
      <c r="BP327" s="77">
        <v>0</v>
      </c>
      <c r="BQ327" s="77">
        <v>4.1835231856797751E-3</v>
      </c>
      <c r="BR327" s="77">
        <v>0</v>
      </c>
      <c r="BS327" s="77">
        <v>0</v>
      </c>
      <c r="BT327" s="77">
        <v>0</v>
      </c>
      <c r="BU327" s="77">
        <v>0</v>
      </c>
      <c r="BV327" s="77">
        <v>0</v>
      </c>
      <c r="BW327" s="77">
        <v>0</v>
      </c>
      <c r="BX327" s="77">
        <v>0</v>
      </c>
      <c r="BY327" s="77">
        <v>0</v>
      </c>
      <c r="CT327" s="77" t="s">
        <v>155</v>
      </c>
      <c r="CU327" s="77" t="s">
        <v>430</v>
      </c>
      <c r="CV327" s="77" t="s">
        <v>432</v>
      </c>
      <c r="CW327" s="77">
        <v>2025</v>
      </c>
      <c r="CX327" s="77">
        <v>0</v>
      </c>
      <c r="CY327" s="77">
        <v>0</v>
      </c>
      <c r="CZ327" s="77">
        <v>0</v>
      </c>
      <c r="DA327" s="77">
        <v>0</v>
      </c>
      <c r="DB327" s="77">
        <v>9129.7460702366479</v>
      </c>
      <c r="DC327" s="77">
        <v>233.2300768079422</v>
      </c>
      <c r="DD327" s="77">
        <v>8896.5159934287076</v>
      </c>
      <c r="DE327" s="77">
        <v>0</v>
      </c>
      <c r="DF327" s="77">
        <v>0</v>
      </c>
      <c r="DG327" s="77">
        <v>0</v>
      </c>
      <c r="DH327" s="77">
        <v>0</v>
      </c>
      <c r="DI327" s="77">
        <v>533.52731185151595</v>
      </c>
      <c r="DJ327" s="77">
        <v>1.433057941309969E-5</v>
      </c>
      <c r="DL327" s="77">
        <v>0</v>
      </c>
      <c r="DM327" s="77">
        <v>0</v>
      </c>
      <c r="DN327" s="77">
        <v>0</v>
      </c>
      <c r="DO327" s="77">
        <v>0</v>
      </c>
      <c r="DP327" s="77">
        <v>0</v>
      </c>
      <c r="DQ327" s="77">
        <v>0</v>
      </c>
      <c r="DR327" s="77">
        <v>0</v>
      </c>
      <c r="DS327" s="77">
        <v>0</v>
      </c>
      <c r="DT327" s="77">
        <v>0</v>
      </c>
      <c r="DU327" s="77">
        <v>0</v>
      </c>
      <c r="DV327" s="77">
        <v>7.6457555115457525E-3</v>
      </c>
      <c r="DW327" s="77">
        <v>7.6457555115457525E-3</v>
      </c>
      <c r="GE327" s="77" t="s">
        <v>422</v>
      </c>
      <c r="GF327" s="77" t="s">
        <v>155</v>
      </c>
      <c r="GG327" s="77" t="s">
        <v>426</v>
      </c>
      <c r="GH327" s="77" t="s">
        <v>439</v>
      </c>
      <c r="GI327" s="77">
        <v>2023</v>
      </c>
      <c r="GJ327" s="77" t="s">
        <v>305</v>
      </c>
      <c r="GK327" s="77">
        <v>0.71896016785821448</v>
      </c>
      <c r="GL327" s="77">
        <v>1086.8999220000001</v>
      </c>
      <c r="GM327" s="77">
        <v>2023</v>
      </c>
      <c r="GN327" s="77" t="s">
        <v>175</v>
      </c>
      <c r="GO327" s="77">
        <v>0.13250000000000001</v>
      </c>
      <c r="GP327" s="77">
        <v>3</v>
      </c>
      <c r="GQ327" s="77">
        <v>0</v>
      </c>
      <c r="GR327" s="77" t="s">
        <v>423</v>
      </c>
      <c r="GS327" s="77">
        <v>0</v>
      </c>
      <c r="GT327" s="77">
        <v>0</v>
      </c>
      <c r="GU327" s="77">
        <v>0.1527377521613833</v>
      </c>
      <c r="GV327" s="248">
        <v>0.1098123599322345</v>
      </c>
      <c r="GW327" s="248">
        <v>0.1527377521613833</v>
      </c>
      <c r="GX327" s="77">
        <v>0.1098123599322345</v>
      </c>
      <c r="GY327" s="77">
        <v>0.1527377521613833</v>
      </c>
      <c r="GZ327" s="77">
        <v>0.1098123599322345</v>
      </c>
    </row>
    <row r="328" spans="45:208" x14ac:dyDescent="0.25">
      <c r="AS328" s="77" t="s">
        <v>927</v>
      </c>
      <c r="AT328" s="77" t="s">
        <v>155</v>
      </c>
      <c r="AU328" s="77" t="s">
        <v>485</v>
      </c>
      <c r="AV328" s="77">
        <v>2020</v>
      </c>
      <c r="AW328" s="77">
        <v>1</v>
      </c>
      <c r="AX328" s="77">
        <v>0</v>
      </c>
      <c r="AY328" s="77">
        <v>0</v>
      </c>
      <c r="AZ328" s="77">
        <v>7.8409603141550831E-3</v>
      </c>
      <c r="BA328" s="77">
        <v>7.8409603141550831E-3</v>
      </c>
      <c r="BB328" s="77">
        <v>0</v>
      </c>
      <c r="BC328" s="77">
        <v>0</v>
      </c>
      <c r="BD328" s="77">
        <v>0</v>
      </c>
      <c r="BE328" s="77">
        <v>0</v>
      </c>
      <c r="BF328" s="77">
        <v>0</v>
      </c>
      <c r="BG328" s="77">
        <v>0</v>
      </c>
      <c r="BH328" s="77">
        <v>0</v>
      </c>
      <c r="BI328" s="77">
        <v>0</v>
      </c>
      <c r="BJ328" s="77">
        <v>0</v>
      </c>
      <c r="BK328" s="77">
        <v>0</v>
      </c>
      <c r="BL328" s="77">
        <v>0</v>
      </c>
      <c r="BM328" s="77">
        <v>0</v>
      </c>
      <c r="BN328" s="77">
        <v>7.8409603141550831E-3</v>
      </c>
      <c r="BO328" s="77">
        <v>0</v>
      </c>
      <c r="BP328" s="77">
        <v>0</v>
      </c>
      <c r="BQ328" s="77">
        <v>0</v>
      </c>
      <c r="BR328" s="77">
        <v>0</v>
      </c>
      <c r="BS328" s="77">
        <v>0</v>
      </c>
      <c r="BT328" s="77">
        <v>0</v>
      </c>
      <c r="BU328" s="77">
        <v>0</v>
      </c>
      <c r="BV328" s="77">
        <v>0</v>
      </c>
      <c r="BW328" s="77">
        <v>0</v>
      </c>
      <c r="BX328" s="77">
        <v>0</v>
      </c>
      <c r="BY328" s="77">
        <v>0</v>
      </c>
      <c r="CT328" s="77" t="s">
        <v>155</v>
      </c>
      <c r="CU328" s="77" t="s">
        <v>430</v>
      </c>
      <c r="CV328" s="77" t="s">
        <v>439</v>
      </c>
      <c r="CW328" s="77">
        <v>2020</v>
      </c>
      <c r="CX328" s="77">
        <v>0</v>
      </c>
      <c r="CY328" s="77">
        <v>0</v>
      </c>
      <c r="CZ328" s="77">
        <v>0</v>
      </c>
      <c r="DA328" s="77">
        <v>0</v>
      </c>
      <c r="DB328" s="77">
        <v>5.2405583313015374</v>
      </c>
      <c r="DC328" s="77">
        <v>0.69641821681222893</v>
      </c>
      <c r="DD328" s="77">
        <v>2.941964152281014</v>
      </c>
      <c r="DE328" s="77">
        <v>1.6021759622082881</v>
      </c>
      <c r="DF328" s="77">
        <v>0.36068764874241227</v>
      </c>
      <c r="DG328" s="77">
        <v>0</v>
      </c>
      <c r="DH328" s="77">
        <v>0</v>
      </c>
      <c r="DI328" s="77">
        <v>0</v>
      </c>
      <c r="DJ328" s="77">
        <v>8.5601518196051874E-5</v>
      </c>
      <c r="DL328" s="77">
        <v>0</v>
      </c>
      <c r="DM328" s="77">
        <v>3.0875410326914771E-5</v>
      </c>
      <c r="DN328" s="77">
        <v>3.0875410326914771E-5</v>
      </c>
      <c r="DO328" s="77">
        <v>0</v>
      </c>
      <c r="DP328" s="77">
        <v>0</v>
      </c>
      <c r="DQ328" s="77">
        <v>0</v>
      </c>
      <c r="DR328" s="77">
        <v>0</v>
      </c>
      <c r="DS328" s="77">
        <v>0</v>
      </c>
      <c r="DT328" s="77">
        <v>0</v>
      </c>
      <c r="DU328" s="77">
        <v>0</v>
      </c>
      <c r="DV328" s="77">
        <v>0</v>
      </c>
      <c r="DW328" s="77">
        <v>0</v>
      </c>
      <c r="GE328" s="77" t="s">
        <v>425</v>
      </c>
      <c r="GF328" s="77" t="s">
        <v>155</v>
      </c>
      <c r="GG328" s="77" t="s">
        <v>426</v>
      </c>
      <c r="GH328" s="77" t="s">
        <v>439</v>
      </c>
      <c r="GI328" s="77">
        <v>2023</v>
      </c>
      <c r="GJ328" s="77" t="s">
        <v>301</v>
      </c>
      <c r="GK328" s="77">
        <v>3.0714971986151069</v>
      </c>
      <c r="GL328" s="77">
        <v>1086.8999220000001</v>
      </c>
      <c r="GM328" s="77">
        <v>2023</v>
      </c>
      <c r="GN328" s="77" t="s">
        <v>175</v>
      </c>
      <c r="GO328" s="77">
        <v>5.3000000000000005E-2</v>
      </c>
      <c r="GP328" s="77">
        <v>3</v>
      </c>
      <c r="GQ328" s="77">
        <v>0</v>
      </c>
      <c r="GR328" s="77" t="s">
        <v>423</v>
      </c>
      <c r="GS328" s="77">
        <v>0</v>
      </c>
      <c r="GT328" s="77">
        <v>0</v>
      </c>
      <c r="GU328" s="77">
        <v>5.5966209081309407E-2</v>
      </c>
      <c r="GV328" s="248">
        <v>0.1719000544103492</v>
      </c>
      <c r="GW328" s="248">
        <v>5.5966209081309407E-2</v>
      </c>
      <c r="GX328" s="77">
        <v>0.1719000544103492</v>
      </c>
      <c r="GY328" s="77">
        <v>5.5966209081309407E-2</v>
      </c>
      <c r="GZ328" s="77">
        <v>0.1719000544103492</v>
      </c>
    </row>
    <row r="329" spans="45:208" x14ac:dyDescent="0.25">
      <c r="AS329" s="77" t="s">
        <v>927</v>
      </c>
      <c r="AT329" s="77" t="s">
        <v>155</v>
      </c>
      <c r="AU329" s="77" t="s">
        <v>485</v>
      </c>
      <c r="AV329" s="77">
        <v>2021</v>
      </c>
      <c r="AW329" s="77">
        <v>1</v>
      </c>
      <c r="AX329" s="77">
        <v>0</v>
      </c>
      <c r="AY329" s="77">
        <v>0</v>
      </c>
      <c r="AZ329" s="77">
        <v>7.8409603141550831E-3</v>
      </c>
      <c r="BA329" s="77">
        <v>7.8409603141550831E-3</v>
      </c>
      <c r="BB329" s="77">
        <v>0</v>
      </c>
      <c r="BC329" s="77">
        <v>0</v>
      </c>
      <c r="BD329" s="77">
        <v>7.8409603141550831E-3</v>
      </c>
      <c r="BE329" s="77">
        <v>7.8409603141550831E-3</v>
      </c>
      <c r="BF329" s="77">
        <v>0</v>
      </c>
      <c r="BG329" s="77">
        <v>0</v>
      </c>
      <c r="BH329" s="77">
        <v>0</v>
      </c>
      <c r="BI329" s="77">
        <v>0</v>
      </c>
      <c r="BJ329" s="77">
        <v>0</v>
      </c>
      <c r="BK329" s="77">
        <v>0</v>
      </c>
      <c r="BL329" s="77">
        <v>0</v>
      </c>
      <c r="BM329" s="77">
        <v>0</v>
      </c>
      <c r="BN329" s="77">
        <v>7.8409603141550831E-3</v>
      </c>
      <c r="BO329" s="77">
        <v>7.8409603141550831E-3</v>
      </c>
      <c r="BP329" s="77">
        <v>0</v>
      </c>
      <c r="BQ329" s="77">
        <v>0</v>
      </c>
      <c r="BR329" s="77">
        <v>0</v>
      </c>
      <c r="BS329" s="77">
        <v>0</v>
      </c>
      <c r="BT329" s="77">
        <v>0</v>
      </c>
      <c r="BU329" s="77">
        <v>0</v>
      </c>
      <c r="BV329" s="77">
        <v>0</v>
      </c>
      <c r="BW329" s="77">
        <v>0</v>
      </c>
      <c r="BX329" s="77">
        <v>0</v>
      </c>
      <c r="BY329" s="77">
        <v>0</v>
      </c>
      <c r="CT329" s="77" t="s">
        <v>155</v>
      </c>
      <c r="CU329" s="77" t="s">
        <v>430</v>
      </c>
      <c r="CV329" s="77" t="s">
        <v>439</v>
      </c>
      <c r="CW329" s="77">
        <v>2021</v>
      </c>
      <c r="CX329" s="77">
        <v>0</v>
      </c>
      <c r="CY329" s="77">
        <v>0</v>
      </c>
      <c r="CZ329" s="77">
        <v>0</v>
      </c>
      <c r="DA329" s="77">
        <v>0</v>
      </c>
      <c r="DB329" s="77">
        <v>5.2405583313015374</v>
      </c>
      <c r="DC329" s="77">
        <v>0.69641821681222893</v>
      </c>
      <c r="DD329" s="77">
        <v>2.941964152281014</v>
      </c>
      <c r="DE329" s="77">
        <v>1.6021759622082881</v>
      </c>
      <c r="DF329" s="77">
        <v>0.36068764874241227</v>
      </c>
      <c r="DG329" s="77">
        <v>0.36068764874241227</v>
      </c>
      <c r="DH329" s="77">
        <v>0</v>
      </c>
      <c r="DI329" s="77">
        <v>0</v>
      </c>
      <c r="DJ329" s="77">
        <v>8.5601518196051874E-5</v>
      </c>
      <c r="DL329" s="77">
        <v>0</v>
      </c>
      <c r="DM329" s="77">
        <v>3.0875410326914771E-5</v>
      </c>
      <c r="DN329" s="77">
        <v>3.0875410326914771E-5</v>
      </c>
      <c r="DO329" s="77">
        <v>0</v>
      </c>
      <c r="DP329" s="77">
        <v>3.0875410326914771E-5</v>
      </c>
      <c r="DQ329" s="77">
        <v>3.0875410326914771E-5</v>
      </c>
      <c r="DR329" s="77">
        <v>0</v>
      </c>
      <c r="DS329" s="77">
        <v>0</v>
      </c>
      <c r="DT329" s="77">
        <v>0</v>
      </c>
      <c r="DU329" s="77">
        <v>0</v>
      </c>
      <c r="DV329" s="77">
        <v>0</v>
      </c>
      <c r="DW329" s="77">
        <v>0</v>
      </c>
      <c r="GE329" s="77" t="s">
        <v>427</v>
      </c>
      <c r="GF329" s="77" t="s">
        <v>155</v>
      </c>
      <c r="GG329" s="77" t="s">
        <v>426</v>
      </c>
      <c r="GH329" s="77" t="s">
        <v>439</v>
      </c>
      <c r="GI329" s="77">
        <v>2023</v>
      </c>
      <c r="GJ329" s="77" t="s">
        <v>303</v>
      </c>
      <c r="GK329" s="77">
        <v>1.6845772405344499</v>
      </c>
      <c r="GL329" s="77">
        <v>1086.8999220000001</v>
      </c>
      <c r="GM329" s="77">
        <v>2023</v>
      </c>
      <c r="GN329" s="77" t="s">
        <v>175</v>
      </c>
      <c r="GO329" s="77">
        <v>5.3000000000000005E-2</v>
      </c>
      <c r="GP329" s="77">
        <v>3</v>
      </c>
      <c r="GQ329" s="77">
        <v>0</v>
      </c>
      <c r="GR329" s="77" t="s">
        <v>423</v>
      </c>
      <c r="GS329" s="77">
        <v>0</v>
      </c>
      <c r="GT329" s="77">
        <v>0</v>
      </c>
      <c r="GU329" s="77">
        <v>5.5966209081309407E-2</v>
      </c>
      <c r="GV329" s="248">
        <v>9.4279402057366277E-2</v>
      </c>
      <c r="GW329" s="248">
        <v>5.5966209081309407E-2</v>
      </c>
      <c r="GX329" s="77">
        <v>9.4279402057366277E-2</v>
      </c>
      <c r="GY329" s="77">
        <v>5.5966209081309407E-2</v>
      </c>
      <c r="GZ329" s="77">
        <v>9.4279402057366277E-2</v>
      </c>
    </row>
    <row r="330" spans="45:208" x14ac:dyDescent="0.25">
      <c r="AS330" s="77" t="s">
        <v>927</v>
      </c>
      <c r="AT330" s="77" t="s">
        <v>155</v>
      </c>
      <c r="AU330" s="77" t="s">
        <v>485</v>
      </c>
      <c r="AV330" s="77">
        <v>2022</v>
      </c>
      <c r="AW330" s="77">
        <v>0.93457943925233644</v>
      </c>
      <c r="AX330" s="77">
        <v>0</v>
      </c>
      <c r="AY330" s="77">
        <v>0</v>
      </c>
      <c r="AZ330" s="77">
        <v>7.7815295581440394E-3</v>
      </c>
      <c r="BA330" s="77">
        <v>7.7815295581440394E-3</v>
      </c>
      <c r="BB330" s="77">
        <v>0</v>
      </c>
      <c r="BC330" s="77">
        <v>0</v>
      </c>
      <c r="BD330" s="77">
        <v>7.7815295581440394E-3</v>
      </c>
      <c r="BE330" s="77">
        <v>7.7815295581440394E-3</v>
      </c>
      <c r="BF330" s="77">
        <v>0</v>
      </c>
      <c r="BG330" s="77">
        <v>0</v>
      </c>
      <c r="BH330" s="77">
        <v>7.7815295581440394E-3</v>
      </c>
      <c r="BI330" s="77">
        <v>7.7815295581440394E-3</v>
      </c>
      <c r="BJ330" s="77">
        <v>0</v>
      </c>
      <c r="BK330" s="77">
        <v>0</v>
      </c>
      <c r="BL330" s="77">
        <v>0</v>
      </c>
      <c r="BM330" s="77">
        <v>0</v>
      </c>
      <c r="BN330" s="77">
        <v>7.2724575309757377E-3</v>
      </c>
      <c r="BO330" s="77">
        <v>7.2724575309757377E-3</v>
      </c>
      <c r="BP330" s="77">
        <v>7.2724575309757377E-3</v>
      </c>
      <c r="BQ330" s="77">
        <v>0</v>
      </c>
      <c r="BR330" s="77">
        <v>0</v>
      </c>
      <c r="BS330" s="77">
        <v>0</v>
      </c>
      <c r="BT330" s="77">
        <v>0</v>
      </c>
      <c r="BU330" s="77">
        <v>0</v>
      </c>
      <c r="BV330" s="77">
        <v>7.7815295581440394E-3</v>
      </c>
      <c r="BW330" s="77">
        <v>7.2724575309757377E-3</v>
      </c>
      <c r="BX330" s="77">
        <v>7.7815295581440394E-3</v>
      </c>
      <c r="BY330" s="77">
        <v>7.2724575309757377E-3</v>
      </c>
      <c r="CT330" s="77" t="s">
        <v>155</v>
      </c>
      <c r="CU330" s="77" t="s">
        <v>430</v>
      </c>
      <c r="CV330" s="77" t="s">
        <v>439</v>
      </c>
      <c r="CW330" s="77">
        <v>2022</v>
      </c>
      <c r="CX330" s="77">
        <v>0</v>
      </c>
      <c r="CY330" s="77">
        <v>0</v>
      </c>
      <c r="CZ330" s="77">
        <v>0</v>
      </c>
      <c r="DA330" s="77">
        <v>0</v>
      </c>
      <c r="DB330" s="77">
        <v>5.2405583313015374</v>
      </c>
      <c r="DC330" s="77">
        <v>0.69641821681222893</v>
      </c>
      <c r="DD330" s="77">
        <v>2.941964152281014</v>
      </c>
      <c r="DE330" s="77">
        <v>1.6021759622082881</v>
      </c>
      <c r="DF330" s="77">
        <v>0.36068764874241227</v>
      </c>
      <c r="DG330" s="77">
        <v>0.36068764874241227</v>
      </c>
      <c r="DH330" s="77">
        <v>0.36068764874241227</v>
      </c>
      <c r="DI330" s="77">
        <v>0</v>
      </c>
      <c r="DJ330" s="77">
        <v>8.5601518196051874E-5</v>
      </c>
      <c r="DL330" s="77">
        <v>0</v>
      </c>
      <c r="DM330" s="77">
        <v>3.0875410326914771E-5</v>
      </c>
      <c r="DN330" s="77">
        <v>3.0875410326914771E-5</v>
      </c>
      <c r="DO330" s="77">
        <v>0</v>
      </c>
      <c r="DP330" s="77">
        <v>3.0875410326914771E-5</v>
      </c>
      <c r="DQ330" s="77">
        <v>3.0875410326914771E-5</v>
      </c>
      <c r="DR330" s="77">
        <v>0</v>
      </c>
      <c r="DS330" s="77">
        <v>3.0875410326914771E-5</v>
      </c>
      <c r="DT330" s="77">
        <v>3.0875410326914771E-5</v>
      </c>
      <c r="DU330" s="77">
        <v>0</v>
      </c>
      <c r="DV330" s="77">
        <v>0</v>
      </c>
      <c r="DW330" s="77">
        <v>0</v>
      </c>
      <c r="GE330" s="77" t="s">
        <v>422</v>
      </c>
      <c r="GF330" s="77" t="s">
        <v>155</v>
      </c>
      <c r="GG330" s="77" t="s">
        <v>426</v>
      </c>
      <c r="GH330" s="77" t="s">
        <v>439</v>
      </c>
      <c r="GI330" s="77">
        <v>2024</v>
      </c>
      <c r="GJ330" s="77" t="s">
        <v>305</v>
      </c>
      <c r="GK330" s="77">
        <v>0.71896016785821448</v>
      </c>
      <c r="GL330" s="77">
        <v>1086.8999220000001</v>
      </c>
      <c r="GM330" s="77">
        <v>2024</v>
      </c>
      <c r="GN330" s="77" t="s">
        <v>175</v>
      </c>
      <c r="GO330" s="77">
        <v>0.13250000000000001</v>
      </c>
      <c r="GP330" s="77">
        <v>3</v>
      </c>
      <c r="GQ330" s="77">
        <v>0</v>
      </c>
      <c r="GR330" s="77" t="s">
        <v>423</v>
      </c>
      <c r="GS330" s="77">
        <v>0</v>
      </c>
      <c r="GT330" s="77">
        <v>0</v>
      </c>
      <c r="GU330" s="77">
        <v>0</v>
      </c>
      <c r="GV330" s="248">
        <v>0</v>
      </c>
      <c r="GW330" s="248">
        <v>0.1527377521613833</v>
      </c>
      <c r="GX330" s="77">
        <v>0.1098123599322345</v>
      </c>
      <c r="GY330" s="77">
        <v>0.1527377521613833</v>
      </c>
      <c r="GZ330" s="77">
        <v>0.1098123599322345</v>
      </c>
    </row>
    <row r="331" spans="45:208" x14ac:dyDescent="0.25">
      <c r="AS331" s="77" t="s">
        <v>927</v>
      </c>
      <c r="AT331" s="77" t="s">
        <v>155</v>
      </c>
      <c r="AU331" s="77" t="s">
        <v>485</v>
      </c>
      <c r="AV331" s="77">
        <v>2023</v>
      </c>
      <c r="AW331" s="77">
        <v>0.87343872827321156</v>
      </c>
      <c r="AX331" s="77">
        <v>0</v>
      </c>
      <c r="AY331" s="77">
        <v>0</v>
      </c>
      <c r="AZ331" s="77">
        <v>0</v>
      </c>
      <c r="BA331" s="77">
        <v>0</v>
      </c>
      <c r="BB331" s="77">
        <v>0</v>
      </c>
      <c r="BC331" s="77">
        <v>0</v>
      </c>
      <c r="BD331" s="77">
        <v>8.0642615555119434E-3</v>
      </c>
      <c r="BE331" s="77">
        <v>8.0642615555119434E-3</v>
      </c>
      <c r="BF331" s="77">
        <v>0</v>
      </c>
      <c r="BG331" s="77">
        <v>0</v>
      </c>
      <c r="BH331" s="77">
        <v>8.0642615555119434E-3</v>
      </c>
      <c r="BI331" s="77">
        <v>8.0642615555119434E-3</v>
      </c>
      <c r="BJ331" s="77">
        <v>0</v>
      </c>
      <c r="BK331" s="77">
        <v>0</v>
      </c>
      <c r="BL331" s="77">
        <v>8.0642615555119434E-3</v>
      </c>
      <c r="BM331" s="77">
        <v>8.0642615555119434E-3</v>
      </c>
      <c r="BN331" s="77">
        <v>0</v>
      </c>
      <c r="BO331" s="77">
        <v>7.0436383575089023E-3</v>
      </c>
      <c r="BP331" s="77">
        <v>7.0436383575089023E-3</v>
      </c>
      <c r="BQ331" s="77">
        <v>7.0436383575089023E-3</v>
      </c>
      <c r="BR331" s="77">
        <v>0</v>
      </c>
      <c r="BS331" s="77">
        <v>0</v>
      </c>
      <c r="BT331" s="77">
        <v>0</v>
      </c>
      <c r="BU331" s="77">
        <v>0</v>
      </c>
      <c r="BV331" s="77">
        <v>8.0642615555119434E-3</v>
      </c>
      <c r="BW331" s="77">
        <v>7.0436383575089023E-3</v>
      </c>
      <c r="BX331" s="77">
        <v>8.0642615555119434E-3</v>
      </c>
      <c r="BY331" s="77">
        <v>7.0436383575089023E-3</v>
      </c>
      <c r="CT331" s="77" t="s">
        <v>155</v>
      </c>
      <c r="CU331" s="77" t="s">
        <v>430</v>
      </c>
      <c r="CV331" s="77" t="s">
        <v>439</v>
      </c>
      <c r="CW331" s="77">
        <v>2023</v>
      </c>
      <c r="CX331" s="77">
        <v>0</v>
      </c>
      <c r="CY331" s="77">
        <v>0</v>
      </c>
      <c r="CZ331" s="77">
        <v>0</v>
      </c>
      <c r="DA331" s="77">
        <v>0</v>
      </c>
      <c r="DB331" s="77">
        <v>5.4750346070077649</v>
      </c>
      <c r="DC331" s="77">
        <v>0.71896016785820904</v>
      </c>
      <c r="DD331" s="77">
        <v>3.071497198615103</v>
      </c>
      <c r="DE331" s="77">
        <v>1.6845772405344459</v>
      </c>
      <c r="DF331" s="77">
        <v>0</v>
      </c>
      <c r="DG331" s="77">
        <v>0.37599181639994872</v>
      </c>
      <c r="DH331" s="77">
        <v>0.37599181639994872</v>
      </c>
      <c r="DI331" s="77">
        <v>0.37599181639994872</v>
      </c>
      <c r="DJ331" s="77">
        <v>8.5601518196051874E-5</v>
      </c>
      <c r="DL331" s="77">
        <v>0</v>
      </c>
      <c r="DM331" s="77">
        <v>0</v>
      </c>
      <c r="DN331" s="77">
        <v>0</v>
      </c>
      <c r="DO331" s="77">
        <v>0</v>
      </c>
      <c r="DP331" s="77">
        <v>3.2185470313126807E-5</v>
      </c>
      <c r="DQ331" s="77">
        <v>3.2185470313126807E-5</v>
      </c>
      <c r="DR331" s="77">
        <v>0</v>
      </c>
      <c r="DS331" s="77">
        <v>3.2185470313126807E-5</v>
      </c>
      <c r="DT331" s="77">
        <v>3.2185470313126807E-5</v>
      </c>
      <c r="DU331" s="77">
        <v>0</v>
      </c>
      <c r="DV331" s="77">
        <v>3.2185470313126807E-5</v>
      </c>
      <c r="DW331" s="77">
        <v>3.2185470313126807E-5</v>
      </c>
      <c r="GE331" s="77" t="s">
        <v>425</v>
      </c>
      <c r="GF331" s="77" t="s">
        <v>155</v>
      </c>
      <c r="GG331" s="77" t="s">
        <v>426</v>
      </c>
      <c r="GH331" s="77" t="s">
        <v>439</v>
      </c>
      <c r="GI331" s="77">
        <v>2024</v>
      </c>
      <c r="GJ331" s="77" t="s">
        <v>301</v>
      </c>
      <c r="GK331" s="77">
        <v>3.0714971986151069</v>
      </c>
      <c r="GL331" s="77">
        <v>1086.8999220000001</v>
      </c>
      <c r="GM331" s="77">
        <v>2024</v>
      </c>
      <c r="GN331" s="77" t="s">
        <v>175</v>
      </c>
      <c r="GO331" s="77">
        <v>5.3000000000000005E-2</v>
      </c>
      <c r="GP331" s="77">
        <v>3</v>
      </c>
      <c r="GQ331" s="77">
        <v>0</v>
      </c>
      <c r="GR331" s="77" t="s">
        <v>423</v>
      </c>
      <c r="GS331" s="77">
        <v>0</v>
      </c>
      <c r="GT331" s="77">
        <v>0</v>
      </c>
      <c r="GU331" s="77">
        <v>0</v>
      </c>
      <c r="GV331" s="248">
        <v>0</v>
      </c>
      <c r="GW331" s="248">
        <v>5.5966209081309407E-2</v>
      </c>
      <c r="GX331" s="77">
        <v>0.1719000544103492</v>
      </c>
      <c r="GY331" s="77">
        <v>5.5966209081309407E-2</v>
      </c>
      <c r="GZ331" s="77">
        <v>0.1719000544103492</v>
      </c>
    </row>
    <row r="332" spans="45:208" x14ac:dyDescent="0.25">
      <c r="AS332" s="77" t="s">
        <v>927</v>
      </c>
      <c r="AT332" s="77" t="s">
        <v>155</v>
      </c>
      <c r="AU332" s="77" t="s">
        <v>485</v>
      </c>
      <c r="AV332" s="77">
        <v>2024</v>
      </c>
      <c r="AW332" s="77">
        <v>0.81629787689085187</v>
      </c>
      <c r="AX332" s="77">
        <v>0</v>
      </c>
      <c r="AY332" s="77">
        <v>0</v>
      </c>
      <c r="AZ332" s="77">
        <v>0</v>
      </c>
      <c r="BA332" s="77">
        <v>0</v>
      </c>
      <c r="BB332" s="77">
        <v>0</v>
      </c>
      <c r="BC332" s="77">
        <v>0</v>
      </c>
      <c r="BD332" s="77">
        <v>0</v>
      </c>
      <c r="BE332" s="77">
        <v>0</v>
      </c>
      <c r="BF332" s="77">
        <v>0</v>
      </c>
      <c r="BG332" s="77">
        <v>0</v>
      </c>
      <c r="BH332" s="77">
        <v>8.0642615555119434E-3</v>
      </c>
      <c r="BI332" s="77">
        <v>8.0642615555119434E-3</v>
      </c>
      <c r="BJ332" s="77">
        <v>0</v>
      </c>
      <c r="BK332" s="77">
        <v>0</v>
      </c>
      <c r="BL332" s="77">
        <v>8.0642615555119434E-3</v>
      </c>
      <c r="BM332" s="77">
        <v>8.0642615555119434E-3</v>
      </c>
      <c r="BN332" s="77">
        <v>0</v>
      </c>
      <c r="BO332" s="77">
        <v>0</v>
      </c>
      <c r="BP332" s="77">
        <v>6.5828395864569178E-3</v>
      </c>
      <c r="BQ332" s="77">
        <v>6.5828395864569178E-3</v>
      </c>
      <c r="BR332" s="77">
        <v>0</v>
      </c>
      <c r="BS332" s="77">
        <v>0</v>
      </c>
      <c r="BT332" s="77">
        <v>0</v>
      </c>
      <c r="BU332" s="77">
        <v>0</v>
      </c>
      <c r="BV332" s="77">
        <v>8.0642615555119434E-3</v>
      </c>
      <c r="BW332" s="77">
        <v>6.5828395864569178E-3</v>
      </c>
      <c r="BX332" s="77">
        <v>8.0642615555119434E-3</v>
      </c>
      <c r="BY332" s="77">
        <v>6.5828395864569178E-3</v>
      </c>
      <c r="CT332" s="77" t="s">
        <v>155</v>
      </c>
      <c r="CU332" s="77" t="s">
        <v>430</v>
      </c>
      <c r="CV332" s="77" t="s">
        <v>439</v>
      </c>
      <c r="CW332" s="77">
        <v>2024</v>
      </c>
      <c r="CX332" s="77">
        <v>0</v>
      </c>
      <c r="CY332" s="77">
        <v>0</v>
      </c>
      <c r="CZ332" s="77">
        <v>0</v>
      </c>
      <c r="DA332" s="77">
        <v>0</v>
      </c>
      <c r="DB332" s="77">
        <v>5.4750346070077649</v>
      </c>
      <c r="DC332" s="77">
        <v>0.71896016785820904</v>
      </c>
      <c r="DD332" s="77">
        <v>3.071497198615103</v>
      </c>
      <c r="DE332" s="77">
        <v>1.6845772405344459</v>
      </c>
      <c r="DF332" s="77">
        <v>0</v>
      </c>
      <c r="DG332" s="77">
        <v>0</v>
      </c>
      <c r="DH332" s="77">
        <v>0.37599181639994872</v>
      </c>
      <c r="DI332" s="77">
        <v>0.37599181639994872</v>
      </c>
      <c r="DJ332" s="77">
        <v>8.5601518196051874E-5</v>
      </c>
      <c r="DL332" s="77">
        <v>0</v>
      </c>
      <c r="DM332" s="77">
        <v>0</v>
      </c>
      <c r="DN332" s="77">
        <v>0</v>
      </c>
      <c r="DO332" s="77">
        <v>0</v>
      </c>
      <c r="DP332" s="77">
        <v>0</v>
      </c>
      <c r="DQ332" s="77">
        <v>0</v>
      </c>
      <c r="DR332" s="77">
        <v>0</v>
      </c>
      <c r="DS332" s="77">
        <v>3.2185470313126807E-5</v>
      </c>
      <c r="DT332" s="77">
        <v>3.2185470313126807E-5</v>
      </c>
      <c r="DU332" s="77">
        <v>0</v>
      </c>
      <c r="DV332" s="77">
        <v>3.2185470313126807E-5</v>
      </c>
      <c r="DW332" s="77">
        <v>3.2185470313126807E-5</v>
      </c>
      <c r="GE332" s="77" t="s">
        <v>427</v>
      </c>
      <c r="GF332" s="77" t="s">
        <v>155</v>
      </c>
      <c r="GG332" s="77" t="s">
        <v>426</v>
      </c>
      <c r="GH332" s="77" t="s">
        <v>439</v>
      </c>
      <c r="GI332" s="77">
        <v>2024</v>
      </c>
      <c r="GJ332" s="77" t="s">
        <v>303</v>
      </c>
      <c r="GK332" s="77">
        <v>1.6845772405344499</v>
      </c>
      <c r="GL332" s="77">
        <v>1086.8999220000001</v>
      </c>
      <c r="GM332" s="77">
        <v>2024</v>
      </c>
      <c r="GN332" s="77" t="s">
        <v>175</v>
      </c>
      <c r="GO332" s="77">
        <v>5.3000000000000005E-2</v>
      </c>
      <c r="GP332" s="77">
        <v>3</v>
      </c>
      <c r="GQ332" s="77">
        <v>0</v>
      </c>
      <c r="GR332" s="77" t="s">
        <v>423</v>
      </c>
      <c r="GS332" s="77">
        <v>0</v>
      </c>
      <c r="GT332" s="77">
        <v>0</v>
      </c>
      <c r="GU332" s="77">
        <v>0</v>
      </c>
      <c r="GV332" s="248">
        <v>0</v>
      </c>
      <c r="GW332" s="248">
        <v>5.5966209081309407E-2</v>
      </c>
      <c r="GX332" s="77">
        <v>9.4279402057366277E-2</v>
      </c>
      <c r="GY332" s="77">
        <v>5.5966209081309407E-2</v>
      </c>
      <c r="GZ332" s="77">
        <v>9.4279402057366277E-2</v>
      </c>
    </row>
    <row r="333" spans="45:208" x14ac:dyDescent="0.25">
      <c r="AS333" s="77" t="s">
        <v>927</v>
      </c>
      <c r="AT333" s="77" t="s">
        <v>155</v>
      </c>
      <c r="AU333" s="77" t="s">
        <v>485</v>
      </c>
      <c r="AV333" s="77">
        <v>2025</v>
      </c>
      <c r="AW333" s="77">
        <v>0.76289521204752508</v>
      </c>
      <c r="AX333" s="77">
        <v>0</v>
      </c>
      <c r="AY333" s="77">
        <v>0</v>
      </c>
      <c r="AZ333" s="77">
        <v>0</v>
      </c>
      <c r="BA333" s="77">
        <v>0</v>
      </c>
      <c r="BB333" s="77">
        <v>0</v>
      </c>
      <c r="BC333" s="77">
        <v>0</v>
      </c>
      <c r="BD333" s="77">
        <v>0</v>
      </c>
      <c r="BE333" s="77">
        <v>0</v>
      </c>
      <c r="BF333" s="77">
        <v>0</v>
      </c>
      <c r="BG333" s="77">
        <v>0</v>
      </c>
      <c r="BH333" s="77">
        <v>0</v>
      </c>
      <c r="BI333" s="77">
        <v>0</v>
      </c>
      <c r="BJ333" s="77">
        <v>0</v>
      </c>
      <c r="BK333" s="77">
        <v>0</v>
      </c>
      <c r="BL333" s="77">
        <v>8.0642615555119434E-3</v>
      </c>
      <c r="BM333" s="77">
        <v>8.0642615555119434E-3</v>
      </c>
      <c r="BN333" s="77">
        <v>0</v>
      </c>
      <c r="BO333" s="77">
        <v>0</v>
      </c>
      <c r="BP333" s="77">
        <v>0</v>
      </c>
      <c r="BQ333" s="77">
        <v>6.1521865293989886E-3</v>
      </c>
      <c r="BR333" s="77">
        <v>0</v>
      </c>
      <c r="BS333" s="77">
        <v>0</v>
      </c>
      <c r="BT333" s="77">
        <v>0</v>
      </c>
      <c r="BU333" s="77">
        <v>0</v>
      </c>
      <c r="BV333" s="77">
        <v>0</v>
      </c>
      <c r="BW333" s="77">
        <v>0</v>
      </c>
      <c r="BX333" s="77">
        <v>0</v>
      </c>
      <c r="BY333" s="77">
        <v>0</v>
      </c>
      <c r="CT333" s="77" t="s">
        <v>155</v>
      </c>
      <c r="CU333" s="77" t="s">
        <v>430</v>
      </c>
      <c r="CV333" s="77" t="s">
        <v>439</v>
      </c>
      <c r="CW333" s="77">
        <v>2025</v>
      </c>
      <c r="CX333" s="77">
        <v>0</v>
      </c>
      <c r="CY333" s="77">
        <v>0</v>
      </c>
      <c r="CZ333" s="77">
        <v>0</v>
      </c>
      <c r="DA333" s="77">
        <v>0</v>
      </c>
      <c r="DB333" s="77">
        <v>5.4750346070077649</v>
      </c>
      <c r="DC333" s="77">
        <v>0.71896016785820904</v>
      </c>
      <c r="DD333" s="77">
        <v>3.071497198615103</v>
      </c>
      <c r="DE333" s="77">
        <v>1.6845772405344459</v>
      </c>
      <c r="DF333" s="77">
        <v>0</v>
      </c>
      <c r="DG333" s="77">
        <v>0</v>
      </c>
      <c r="DH333" s="77">
        <v>0</v>
      </c>
      <c r="DI333" s="77">
        <v>0.37599181639994872</v>
      </c>
      <c r="DJ333" s="77">
        <v>8.5601518196051874E-5</v>
      </c>
      <c r="DL333" s="77">
        <v>0</v>
      </c>
      <c r="DM333" s="77">
        <v>0</v>
      </c>
      <c r="DN333" s="77">
        <v>0</v>
      </c>
      <c r="DO333" s="77">
        <v>0</v>
      </c>
      <c r="DP333" s="77">
        <v>0</v>
      </c>
      <c r="DQ333" s="77">
        <v>0</v>
      </c>
      <c r="DR333" s="77">
        <v>0</v>
      </c>
      <c r="DS333" s="77">
        <v>0</v>
      </c>
      <c r="DT333" s="77">
        <v>0</v>
      </c>
      <c r="DU333" s="77">
        <v>0</v>
      </c>
      <c r="DV333" s="77">
        <v>3.2185470313126807E-5</v>
      </c>
      <c r="DW333" s="77">
        <v>3.2185470313126807E-5</v>
      </c>
      <c r="GE333" s="77" t="s">
        <v>422</v>
      </c>
      <c r="GF333" s="77" t="s">
        <v>155</v>
      </c>
      <c r="GG333" s="77" t="s">
        <v>426</v>
      </c>
      <c r="GH333" s="77" t="s">
        <v>439</v>
      </c>
      <c r="GI333" s="77">
        <v>2025</v>
      </c>
      <c r="GJ333" s="77" t="s">
        <v>305</v>
      </c>
      <c r="GK333" s="77">
        <v>0.71896016785821448</v>
      </c>
      <c r="GL333" s="77">
        <v>1086.8999220000001</v>
      </c>
      <c r="GM333" s="77">
        <v>2025</v>
      </c>
      <c r="GN333" s="77" t="s">
        <v>175</v>
      </c>
      <c r="GO333" s="77">
        <v>0.13250000000000001</v>
      </c>
      <c r="GP333" s="77">
        <v>3</v>
      </c>
      <c r="GQ333" s="77">
        <v>0</v>
      </c>
      <c r="GR333" s="77" t="s">
        <v>423</v>
      </c>
      <c r="GS333" s="77">
        <v>0</v>
      </c>
      <c r="GT333" s="77">
        <v>0</v>
      </c>
      <c r="GU333" s="77">
        <v>0</v>
      </c>
      <c r="GV333" s="248">
        <v>0</v>
      </c>
      <c r="GW333" s="248">
        <v>0</v>
      </c>
      <c r="GX333" s="77">
        <v>0</v>
      </c>
      <c r="GY333" s="77">
        <v>0.1527377521613833</v>
      </c>
      <c r="GZ333" s="77">
        <v>0.1098123599322345</v>
      </c>
    </row>
    <row r="334" spans="45:208" x14ac:dyDescent="0.25">
      <c r="AS334" s="77" t="s">
        <v>927</v>
      </c>
      <c r="AT334" s="77" t="s">
        <v>155</v>
      </c>
      <c r="AU334" s="77" t="s">
        <v>486</v>
      </c>
      <c r="AV334" s="77">
        <v>2020</v>
      </c>
      <c r="AW334" s="77">
        <v>1</v>
      </c>
      <c r="AX334" s="77">
        <v>0</v>
      </c>
      <c r="AY334" s="77">
        <v>0</v>
      </c>
      <c r="AZ334" s="77">
        <v>1.8908565295120785E-5</v>
      </c>
      <c r="BA334" s="77">
        <v>1.8908565295120785E-5</v>
      </c>
      <c r="BB334" s="77">
        <v>0</v>
      </c>
      <c r="BC334" s="77">
        <v>0</v>
      </c>
      <c r="BD334" s="77">
        <v>0</v>
      </c>
      <c r="BE334" s="77">
        <v>0</v>
      </c>
      <c r="BF334" s="77">
        <v>0</v>
      </c>
      <c r="BG334" s="77">
        <v>0</v>
      </c>
      <c r="BH334" s="77">
        <v>0</v>
      </c>
      <c r="BI334" s="77">
        <v>0</v>
      </c>
      <c r="BJ334" s="77">
        <v>0</v>
      </c>
      <c r="BK334" s="77">
        <v>0</v>
      </c>
      <c r="BL334" s="77">
        <v>0</v>
      </c>
      <c r="BM334" s="77">
        <v>0</v>
      </c>
      <c r="BN334" s="77">
        <v>1.8908565295120785E-5</v>
      </c>
      <c r="BO334" s="77">
        <v>0</v>
      </c>
      <c r="BP334" s="77">
        <v>0</v>
      </c>
      <c r="BQ334" s="77">
        <v>0</v>
      </c>
      <c r="BR334" s="77">
        <v>0</v>
      </c>
      <c r="BS334" s="77">
        <v>0</v>
      </c>
      <c r="BT334" s="77">
        <v>0</v>
      </c>
      <c r="BU334" s="77">
        <v>0</v>
      </c>
      <c r="BV334" s="77">
        <v>0</v>
      </c>
      <c r="BW334" s="77">
        <v>0</v>
      </c>
      <c r="BX334" s="77">
        <v>0</v>
      </c>
      <c r="BY334" s="77">
        <v>0</v>
      </c>
      <c r="CT334" s="77" t="s">
        <v>155</v>
      </c>
      <c r="CU334" s="77" t="s">
        <v>430</v>
      </c>
      <c r="CV334" s="77" t="s">
        <v>446</v>
      </c>
      <c r="CW334" s="77">
        <v>2020</v>
      </c>
      <c r="CX334" s="77">
        <v>0</v>
      </c>
      <c r="CY334" s="77">
        <v>0</v>
      </c>
      <c r="CZ334" s="77">
        <v>0</v>
      </c>
      <c r="DA334" s="77">
        <v>0</v>
      </c>
      <c r="DB334" s="77">
        <v>7.7900575334948485E-2</v>
      </c>
      <c r="DC334" s="77">
        <v>3.6425060683954458E-2</v>
      </c>
      <c r="DD334" s="77">
        <v>1.580872452543251E-3</v>
      </c>
      <c r="DE334" s="77">
        <v>3.9894642198450722E-2</v>
      </c>
      <c r="DF334" s="77">
        <v>7.8847092159216245E-3</v>
      </c>
      <c r="DG334" s="77">
        <v>0</v>
      </c>
      <c r="DH334" s="77">
        <v>0</v>
      </c>
      <c r="DI334" s="77">
        <v>0</v>
      </c>
      <c r="DJ334" s="77">
        <v>1.002629674232036E-2</v>
      </c>
      <c r="DL334" s="77">
        <v>0</v>
      </c>
      <c r="DM334" s="77">
        <v>7.9054434325738303E-5</v>
      </c>
      <c r="DN334" s="77">
        <v>7.9054434325738303E-5</v>
      </c>
      <c r="DO334" s="77">
        <v>0</v>
      </c>
      <c r="DP334" s="77">
        <v>0</v>
      </c>
      <c r="DQ334" s="77">
        <v>0</v>
      </c>
      <c r="DR334" s="77">
        <v>0</v>
      </c>
      <c r="DS334" s="77">
        <v>0</v>
      </c>
      <c r="DT334" s="77">
        <v>0</v>
      </c>
      <c r="DU334" s="77">
        <v>0</v>
      </c>
      <c r="DV334" s="77">
        <v>0</v>
      </c>
      <c r="DW334" s="77">
        <v>0</v>
      </c>
      <c r="GE334" s="77" t="s">
        <v>425</v>
      </c>
      <c r="GF334" s="77" t="s">
        <v>155</v>
      </c>
      <c r="GG334" s="77" t="s">
        <v>426</v>
      </c>
      <c r="GH334" s="77" t="s">
        <v>439</v>
      </c>
      <c r="GI334" s="77">
        <v>2025</v>
      </c>
      <c r="GJ334" s="77" t="s">
        <v>301</v>
      </c>
      <c r="GK334" s="77">
        <v>3.0714971986151069</v>
      </c>
      <c r="GL334" s="77">
        <v>1086.8999220000001</v>
      </c>
      <c r="GM334" s="77">
        <v>2025</v>
      </c>
      <c r="GN334" s="77" t="s">
        <v>175</v>
      </c>
      <c r="GO334" s="77">
        <v>5.3000000000000005E-2</v>
      </c>
      <c r="GP334" s="77">
        <v>3</v>
      </c>
      <c r="GQ334" s="77">
        <v>0</v>
      </c>
      <c r="GR334" s="77" t="s">
        <v>423</v>
      </c>
      <c r="GS334" s="77">
        <v>0</v>
      </c>
      <c r="GT334" s="77">
        <v>0</v>
      </c>
      <c r="GU334" s="77">
        <v>0</v>
      </c>
      <c r="GV334" s="248">
        <v>0</v>
      </c>
      <c r="GW334" s="248">
        <v>0</v>
      </c>
      <c r="GX334" s="77">
        <v>0</v>
      </c>
      <c r="GY334" s="77">
        <v>5.5966209081309407E-2</v>
      </c>
      <c r="GZ334" s="77">
        <v>0.1719000544103492</v>
      </c>
    </row>
    <row r="335" spans="45:208" x14ac:dyDescent="0.25">
      <c r="AS335" s="77" t="s">
        <v>927</v>
      </c>
      <c r="AT335" s="77" t="s">
        <v>155</v>
      </c>
      <c r="AU335" s="77" t="s">
        <v>486</v>
      </c>
      <c r="AV335" s="77">
        <v>2021</v>
      </c>
      <c r="AW335" s="77">
        <v>1</v>
      </c>
      <c r="AX335" s="77">
        <v>0</v>
      </c>
      <c r="AY335" s="77">
        <v>0</v>
      </c>
      <c r="AZ335" s="77">
        <v>1.8908565295120785E-5</v>
      </c>
      <c r="BA335" s="77">
        <v>1.8908565295120785E-5</v>
      </c>
      <c r="BB335" s="77">
        <v>0</v>
      </c>
      <c r="BC335" s="77">
        <v>0</v>
      </c>
      <c r="BD335" s="77">
        <v>1.8908565295120785E-5</v>
      </c>
      <c r="BE335" s="77">
        <v>1.8908565295120785E-5</v>
      </c>
      <c r="BF335" s="77">
        <v>0</v>
      </c>
      <c r="BG335" s="77">
        <v>0</v>
      </c>
      <c r="BH335" s="77">
        <v>0</v>
      </c>
      <c r="BI335" s="77">
        <v>0</v>
      </c>
      <c r="BJ335" s="77">
        <v>0</v>
      </c>
      <c r="BK335" s="77">
        <v>0</v>
      </c>
      <c r="BL335" s="77">
        <v>0</v>
      </c>
      <c r="BM335" s="77">
        <v>0</v>
      </c>
      <c r="BN335" s="77">
        <v>1.8908565295120785E-5</v>
      </c>
      <c r="BO335" s="77">
        <v>1.8908565295120785E-5</v>
      </c>
      <c r="BP335" s="77">
        <v>0</v>
      </c>
      <c r="BQ335" s="77">
        <v>0</v>
      </c>
      <c r="BR335" s="77">
        <v>0</v>
      </c>
      <c r="BS335" s="77">
        <v>0</v>
      </c>
      <c r="BT335" s="77">
        <v>0</v>
      </c>
      <c r="BU335" s="77">
        <v>0</v>
      </c>
      <c r="BV335" s="77">
        <v>0</v>
      </c>
      <c r="BW335" s="77">
        <v>0</v>
      </c>
      <c r="BX335" s="77">
        <v>0</v>
      </c>
      <c r="BY335" s="77">
        <v>0</v>
      </c>
      <c r="CT335" s="77" t="s">
        <v>155</v>
      </c>
      <c r="CU335" s="77" t="s">
        <v>430</v>
      </c>
      <c r="CV335" s="77" t="s">
        <v>446</v>
      </c>
      <c r="CW335" s="77">
        <v>2021</v>
      </c>
      <c r="CX335" s="77">
        <v>0</v>
      </c>
      <c r="CY335" s="77">
        <v>0</v>
      </c>
      <c r="CZ335" s="77">
        <v>0</v>
      </c>
      <c r="DA335" s="77">
        <v>0</v>
      </c>
      <c r="DB335" s="77">
        <v>7.7900575334948485E-2</v>
      </c>
      <c r="DC335" s="77">
        <v>3.6425060683954458E-2</v>
      </c>
      <c r="DD335" s="77">
        <v>1.580872452543251E-3</v>
      </c>
      <c r="DE335" s="77">
        <v>3.9894642198450722E-2</v>
      </c>
      <c r="DF335" s="77">
        <v>7.8847092159216245E-3</v>
      </c>
      <c r="DG335" s="77">
        <v>7.8847092159216245E-3</v>
      </c>
      <c r="DH335" s="77">
        <v>0</v>
      </c>
      <c r="DI335" s="77">
        <v>0</v>
      </c>
      <c r="DJ335" s="77">
        <v>1.002629674232036E-2</v>
      </c>
      <c r="DL335" s="77">
        <v>0</v>
      </c>
      <c r="DM335" s="77">
        <v>7.9054434325738303E-5</v>
      </c>
      <c r="DN335" s="77">
        <v>7.9054434325738303E-5</v>
      </c>
      <c r="DO335" s="77">
        <v>0</v>
      </c>
      <c r="DP335" s="77">
        <v>7.9054434325738303E-5</v>
      </c>
      <c r="DQ335" s="77">
        <v>7.9054434325738303E-5</v>
      </c>
      <c r="DR335" s="77">
        <v>0</v>
      </c>
      <c r="DS335" s="77">
        <v>0</v>
      </c>
      <c r="DT335" s="77">
        <v>0</v>
      </c>
      <c r="DU335" s="77">
        <v>0</v>
      </c>
      <c r="DV335" s="77">
        <v>0</v>
      </c>
      <c r="DW335" s="77">
        <v>0</v>
      </c>
      <c r="GE335" s="77" t="s">
        <v>427</v>
      </c>
      <c r="GF335" s="77" t="s">
        <v>155</v>
      </c>
      <c r="GG335" s="77" t="s">
        <v>426</v>
      </c>
      <c r="GH335" s="77" t="s">
        <v>439</v>
      </c>
      <c r="GI335" s="77">
        <v>2025</v>
      </c>
      <c r="GJ335" s="77" t="s">
        <v>303</v>
      </c>
      <c r="GK335" s="77">
        <v>1.6845772405344499</v>
      </c>
      <c r="GL335" s="77">
        <v>1086.8999220000001</v>
      </c>
      <c r="GM335" s="77">
        <v>2025</v>
      </c>
      <c r="GN335" s="77" t="s">
        <v>175</v>
      </c>
      <c r="GO335" s="77">
        <v>5.3000000000000005E-2</v>
      </c>
      <c r="GP335" s="77">
        <v>3</v>
      </c>
      <c r="GQ335" s="77">
        <v>0</v>
      </c>
      <c r="GR335" s="77" t="s">
        <v>423</v>
      </c>
      <c r="GS335" s="77">
        <v>0</v>
      </c>
      <c r="GT335" s="77">
        <v>0</v>
      </c>
      <c r="GU335" s="77">
        <v>0</v>
      </c>
      <c r="GV335" s="248">
        <v>0</v>
      </c>
      <c r="GW335" s="248">
        <v>0</v>
      </c>
      <c r="GX335" s="77">
        <v>0</v>
      </c>
      <c r="GY335" s="77">
        <v>5.5966209081309407E-2</v>
      </c>
      <c r="GZ335" s="77">
        <v>9.4279402057366277E-2</v>
      </c>
    </row>
    <row r="336" spans="45:208" x14ac:dyDescent="0.25">
      <c r="AS336" s="77" t="s">
        <v>927</v>
      </c>
      <c r="AT336" s="77" t="s">
        <v>155</v>
      </c>
      <c r="AU336" s="77" t="s">
        <v>486</v>
      </c>
      <c r="AV336" s="77">
        <v>2022</v>
      </c>
      <c r="AW336" s="77">
        <v>0.93457943925233644</v>
      </c>
      <c r="AX336" s="77">
        <v>0</v>
      </c>
      <c r="AY336" s="77">
        <v>0</v>
      </c>
      <c r="AZ336" s="77">
        <v>1.8860296391970827E-5</v>
      </c>
      <c r="BA336" s="77">
        <v>1.8860296391970827E-5</v>
      </c>
      <c r="BB336" s="77">
        <v>0</v>
      </c>
      <c r="BC336" s="77">
        <v>0</v>
      </c>
      <c r="BD336" s="77">
        <v>1.8860296391970827E-5</v>
      </c>
      <c r="BE336" s="77">
        <v>1.8860296391970827E-5</v>
      </c>
      <c r="BF336" s="77">
        <v>0</v>
      </c>
      <c r="BG336" s="77">
        <v>0</v>
      </c>
      <c r="BH336" s="77">
        <v>1.8860296391970827E-5</v>
      </c>
      <c r="BI336" s="77">
        <v>1.8860296391970827E-5</v>
      </c>
      <c r="BJ336" s="77">
        <v>0</v>
      </c>
      <c r="BK336" s="77">
        <v>0</v>
      </c>
      <c r="BL336" s="77">
        <v>0</v>
      </c>
      <c r="BM336" s="77">
        <v>0</v>
      </c>
      <c r="BN336" s="77">
        <v>1.7626445226140959E-5</v>
      </c>
      <c r="BO336" s="77">
        <v>1.7626445226140959E-5</v>
      </c>
      <c r="BP336" s="77">
        <v>1.7626445226140959E-5</v>
      </c>
      <c r="BQ336" s="77">
        <v>0</v>
      </c>
      <c r="BR336" s="77">
        <v>0</v>
      </c>
      <c r="BS336" s="77">
        <v>0</v>
      </c>
      <c r="BT336" s="77">
        <v>0</v>
      </c>
      <c r="BU336" s="77">
        <v>0</v>
      </c>
      <c r="BV336" s="77">
        <v>1.8860296391970827E-5</v>
      </c>
      <c r="BW336" s="77">
        <v>1.7626445226140959E-5</v>
      </c>
      <c r="BX336" s="77">
        <v>1.8860296391970827E-5</v>
      </c>
      <c r="BY336" s="77">
        <v>1.7626445226140959E-5</v>
      </c>
      <c r="CT336" s="77" t="s">
        <v>155</v>
      </c>
      <c r="CU336" s="77" t="s">
        <v>430</v>
      </c>
      <c r="CV336" s="77" t="s">
        <v>446</v>
      </c>
      <c r="CW336" s="77">
        <v>2022</v>
      </c>
      <c r="CX336" s="77">
        <v>0</v>
      </c>
      <c r="CY336" s="77">
        <v>0</v>
      </c>
      <c r="CZ336" s="77">
        <v>0</v>
      </c>
      <c r="DA336" s="77">
        <v>0</v>
      </c>
      <c r="DB336" s="77">
        <v>7.7900575334948485E-2</v>
      </c>
      <c r="DC336" s="77">
        <v>3.6425060683954458E-2</v>
      </c>
      <c r="DD336" s="77">
        <v>1.580872452543251E-3</v>
      </c>
      <c r="DE336" s="77">
        <v>3.9894642198450722E-2</v>
      </c>
      <c r="DF336" s="77">
        <v>7.8847092159216245E-3</v>
      </c>
      <c r="DG336" s="77">
        <v>7.8847092159216245E-3</v>
      </c>
      <c r="DH336" s="77">
        <v>7.8847092159216245E-3</v>
      </c>
      <c r="DI336" s="77">
        <v>0</v>
      </c>
      <c r="DJ336" s="77">
        <v>1.002629674232036E-2</v>
      </c>
      <c r="DL336" s="77">
        <v>0</v>
      </c>
      <c r="DM336" s="77">
        <v>7.9054434325738303E-5</v>
      </c>
      <c r="DN336" s="77">
        <v>7.9054434325738303E-5</v>
      </c>
      <c r="DO336" s="77">
        <v>0</v>
      </c>
      <c r="DP336" s="77">
        <v>7.9054434325738303E-5</v>
      </c>
      <c r="DQ336" s="77">
        <v>7.9054434325738303E-5</v>
      </c>
      <c r="DR336" s="77">
        <v>0</v>
      </c>
      <c r="DS336" s="77">
        <v>7.9054434325738303E-5</v>
      </c>
      <c r="DT336" s="77">
        <v>7.9054434325738303E-5</v>
      </c>
      <c r="DU336" s="77">
        <v>0</v>
      </c>
      <c r="DV336" s="77">
        <v>0</v>
      </c>
      <c r="DW336" s="77">
        <v>0</v>
      </c>
      <c r="GE336" s="77" t="s">
        <v>422</v>
      </c>
      <c r="GF336" s="77" t="s">
        <v>155</v>
      </c>
      <c r="GG336" s="77" t="s">
        <v>426</v>
      </c>
      <c r="GH336" s="77" t="s">
        <v>446</v>
      </c>
      <c r="GI336" s="77">
        <v>2021</v>
      </c>
      <c r="GJ336" s="77" t="s">
        <v>305</v>
      </c>
      <c r="GK336" s="77">
        <v>3.6425060683954499E-2</v>
      </c>
      <c r="GL336" s="77">
        <v>1086.8999220000001</v>
      </c>
      <c r="GM336" s="77">
        <v>2021</v>
      </c>
      <c r="GN336" s="77" t="s">
        <v>175</v>
      </c>
      <c r="GO336" s="77">
        <v>0.13250000000000001</v>
      </c>
      <c r="GP336" s="77">
        <v>3</v>
      </c>
      <c r="GQ336" s="77">
        <v>0</v>
      </c>
      <c r="GR336" s="77" t="s">
        <v>423</v>
      </c>
      <c r="GS336" s="77">
        <v>0.1527377521613833</v>
      </c>
      <c r="GT336" s="77">
        <v>5.5634818912091892E-3</v>
      </c>
      <c r="GU336" s="77">
        <v>0.1527377521613833</v>
      </c>
      <c r="GV336" s="248">
        <v>5.5634818912091892E-3</v>
      </c>
      <c r="GW336" s="248">
        <v>0</v>
      </c>
      <c r="GX336" s="77">
        <v>0</v>
      </c>
      <c r="GY336" s="77">
        <v>0</v>
      </c>
      <c r="GZ336" s="77">
        <v>0</v>
      </c>
    </row>
    <row r="337" spans="45:208" x14ac:dyDescent="0.25">
      <c r="AS337" s="77" t="s">
        <v>927</v>
      </c>
      <c r="AT337" s="77" t="s">
        <v>155</v>
      </c>
      <c r="AU337" s="77" t="s">
        <v>486</v>
      </c>
      <c r="AV337" s="77">
        <v>2023</v>
      </c>
      <c r="AW337" s="77">
        <v>0.87343872827321156</v>
      </c>
      <c r="AX337" s="77">
        <v>0</v>
      </c>
      <c r="AY337" s="77">
        <v>0</v>
      </c>
      <c r="AZ337" s="77">
        <v>0</v>
      </c>
      <c r="BA337" s="77">
        <v>0</v>
      </c>
      <c r="BB337" s="77">
        <v>0</v>
      </c>
      <c r="BC337" s="77">
        <v>0</v>
      </c>
      <c r="BD337" s="77">
        <v>1.9513740511926776E-5</v>
      </c>
      <c r="BE337" s="77">
        <v>1.9513740511926776E-5</v>
      </c>
      <c r="BF337" s="77">
        <v>0</v>
      </c>
      <c r="BG337" s="77">
        <v>0</v>
      </c>
      <c r="BH337" s="77">
        <v>1.9513740511926776E-5</v>
      </c>
      <c r="BI337" s="77">
        <v>1.9513740511926776E-5</v>
      </c>
      <c r="BJ337" s="77">
        <v>0</v>
      </c>
      <c r="BK337" s="77">
        <v>0</v>
      </c>
      <c r="BL337" s="77">
        <v>1.9513740511926776E-5</v>
      </c>
      <c r="BM337" s="77">
        <v>1.9513740511926776E-5</v>
      </c>
      <c r="BN337" s="77">
        <v>0</v>
      </c>
      <c r="BO337" s="77">
        <v>1.7044056696590773E-5</v>
      </c>
      <c r="BP337" s="77">
        <v>1.7044056696590773E-5</v>
      </c>
      <c r="BQ337" s="77">
        <v>1.7044056696590773E-5</v>
      </c>
      <c r="BR337" s="77">
        <v>0</v>
      </c>
      <c r="BS337" s="77">
        <v>0</v>
      </c>
      <c r="BT337" s="77">
        <v>0</v>
      </c>
      <c r="BU337" s="77">
        <v>0</v>
      </c>
      <c r="BV337" s="77">
        <v>1.9513740511926776E-5</v>
      </c>
      <c r="BW337" s="77">
        <v>1.7044056696590773E-5</v>
      </c>
      <c r="BX337" s="77">
        <v>1.9513740511926776E-5</v>
      </c>
      <c r="BY337" s="77">
        <v>1.7044056696590773E-5</v>
      </c>
      <c r="CT337" s="77" t="s">
        <v>155</v>
      </c>
      <c r="CU337" s="77" t="s">
        <v>430</v>
      </c>
      <c r="CV337" s="77" t="s">
        <v>446</v>
      </c>
      <c r="CW337" s="77">
        <v>2023</v>
      </c>
      <c r="CX337" s="77">
        <v>0</v>
      </c>
      <c r="CY337" s="77">
        <v>0</v>
      </c>
      <c r="CZ337" s="77">
        <v>0</v>
      </c>
      <c r="DA337" s="77">
        <v>0</v>
      </c>
      <c r="DB337" s="77">
        <v>8.0408269036977176E-2</v>
      </c>
      <c r="DC337" s="77">
        <v>3.7590224611390742E-2</v>
      </c>
      <c r="DD337" s="77">
        <v>1.6314334115687119E-3</v>
      </c>
      <c r="DE337" s="77">
        <v>4.1186611014017729E-2</v>
      </c>
      <c r="DF337" s="77">
        <v>0</v>
      </c>
      <c r="DG337" s="77">
        <v>8.1378100371604957E-3</v>
      </c>
      <c r="DH337" s="77">
        <v>8.1378100371604957E-3</v>
      </c>
      <c r="DI337" s="77">
        <v>8.1378100371604957E-3</v>
      </c>
      <c r="DJ337" s="77">
        <v>1.002629674232036E-2</v>
      </c>
      <c r="DL337" s="77">
        <v>0</v>
      </c>
      <c r="DM337" s="77">
        <v>0</v>
      </c>
      <c r="DN337" s="77">
        <v>0</v>
      </c>
      <c r="DO337" s="77">
        <v>0</v>
      </c>
      <c r="DP337" s="77">
        <v>8.1592098265204202E-5</v>
      </c>
      <c r="DQ337" s="77">
        <v>8.1592098265204202E-5</v>
      </c>
      <c r="DR337" s="77">
        <v>0</v>
      </c>
      <c r="DS337" s="77">
        <v>8.1592098265204202E-5</v>
      </c>
      <c r="DT337" s="77">
        <v>8.1592098265204202E-5</v>
      </c>
      <c r="DU337" s="77">
        <v>0</v>
      </c>
      <c r="DV337" s="77">
        <v>8.1592098265204202E-5</v>
      </c>
      <c r="DW337" s="77">
        <v>8.1592098265204202E-5</v>
      </c>
      <c r="GE337" s="77" t="s">
        <v>425</v>
      </c>
      <c r="GF337" s="77" t="s">
        <v>155</v>
      </c>
      <c r="GG337" s="77" t="s">
        <v>426</v>
      </c>
      <c r="GH337" s="77" t="s">
        <v>446</v>
      </c>
      <c r="GI337" s="77">
        <v>2021</v>
      </c>
      <c r="GJ337" s="77" t="s">
        <v>301</v>
      </c>
      <c r="GK337" s="77">
        <v>1.5808724525432651E-3</v>
      </c>
      <c r="GL337" s="77">
        <v>1086.8999220000001</v>
      </c>
      <c r="GM337" s="77">
        <v>2021</v>
      </c>
      <c r="GN337" s="77" t="s">
        <v>175</v>
      </c>
      <c r="GO337" s="77">
        <v>5.3000000000000005E-2</v>
      </c>
      <c r="GP337" s="77">
        <v>3</v>
      </c>
      <c r="GQ337" s="77">
        <v>0</v>
      </c>
      <c r="GR337" s="77" t="s">
        <v>423</v>
      </c>
      <c r="GS337" s="77">
        <v>5.5966209081309407E-2</v>
      </c>
      <c r="GT337" s="77">
        <v>8.847543820991876E-5</v>
      </c>
      <c r="GU337" s="77">
        <v>5.5966209081309407E-2</v>
      </c>
      <c r="GV337" s="248">
        <v>8.847543820991876E-5</v>
      </c>
      <c r="GW337" s="248">
        <v>0</v>
      </c>
      <c r="GX337" s="77">
        <v>0</v>
      </c>
      <c r="GY337" s="77">
        <v>0</v>
      </c>
      <c r="GZ337" s="77">
        <v>0</v>
      </c>
    </row>
    <row r="338" spans="45:208" x14ac:dyDescent="0.25">
      <c r="AS338" s="77" t="s">
        <v>927</v>
      </c>
      <c r="AT338" s="77" t="s">
        <v>155</v>
      </c>
      <c r="AU338" s="77" t="s">
        <v>486</v>
      </c>
      <c r="AV338" s="77">
        <v>2024</v>
      </c>
      <c r="AW338" s="77">
        <v>0.81629787689085187</v>
      </c>
      <c r="AX338" s="77">
        <v>0</v>
      </c>
      <c r="AY338" s="77">
        <v>0</v>
      </c>
      <c r="AZ338" s="77">
        <v>0</v>
      </c>
      <c r="BA338" s="77">
        <v>0</v>
      </c>
      <c r="BB338" s="77">
        <v>0</v>
      </c>
      <c r="BC338" s="77">
        <v>0</v>
      </c>
      <c r="BD338" s="77">
        <v>0</v>
      </c>
      <c r="BE338" s="77">
        <v>0</v>
      </c>
      <c r="BF338" s="77">
        <v>0</v>
      </c>
      <c r="BG338" s="77">
        <v>0</v>
      </c>
      <c r="BH338" s="77">
        <v>1.9513740511926776E-5</v>
      </c>
      <c r="BI338" s="77">
        <v>1.9513740511926776E-5</v>
      </c>
      <c r="BJ338" s="77">
        <v>0</v>
      </c>
      <c r="BK338" s="77">
        <v>0</v>
      </c>
      <c r="BL338" s="77">
        <v>1.9513740511926776E-5</v>
      </c>
      <c r="BM338" s="77">
        <v>1.9513740511926776E-5</v>
      </c>
      <c r="BN338" s="77">
        <v>0</v>
      </c>
      <c r="BO338" s="77">
        <v>0</v>
      </c>
      <c r="BP338" s="77">
        <v>1.5929024950084831E-5</v>
      </c>
      <c r="BQ338" s="77">
        <v>1.5929024950084831E-5</v>
      </c>
      <c r="BR338" s="77">
        <v>0</v>
      </c>
      <c r="BS338" s="77">
        <v>0</v>
      </c>
      <c r="BT338" s="77">
        <v>0</v>
      </c>
      <c r="BU338" s="77">
        <v>0</v>
      </c>
      <c r="BV338" s="77">
        <v>1.9513740511926776E-5</v>
      </c>
      <c r="BW338" s="77">
        <v>1.5929024950084831E-5</v>
      </c>
      <c r="BX338" s="77">
        <v>1.9513740511926776E-5</v>
      </c>
      <c r="BY338" s="77">
        <v>1.5929024950084831E-5</v>
      </c>
      <c r="CT338" s="77" t="s">
        <v>155</v>
      </c>
      <c r="CU338" s="77" t="s">
        <v>430</v>
      </c>
      <c r="CV338" s="77" t="s">
        <v>446</v>
      </c>
      <c r="CW338" s="77">
        <v>2024</v>
      </c>
      <c r="CX338" s="77">
        <v>0</v>
      </c>
      <c r="CY338" s="77">
        <v>0</v>
      </c>
      <c r="CZ338" s="77">
        <v>0</v>
      </c>
      <c r="DA338" s="77">
        <v>0</v>
      </c>
      <c r="DB338" s="77">
        <v>8.0408269036977176E-2</v>
      </c>
      <c r="DC338" s="77">
        <v>3.7590224611390742E-2</v>
      </c>
      <c r="DD338" s="77">
        <v>1.6314334115687119E-3</v>
      </c>
      <c r="DE338" s="77">
        <v>4.1186611014017729E-2</v>
      </c>
      <c r="DF338" s="77">
        <v>0</v>
      </c>
      <c r="DG338" s="77">
        <v>0</v>
      </c>
      <c r="DH338" s="77">
        <v>8.1378100371604957E-3</v>
      </c>
      <c r="DI338" s="77">
        <v>8.1378100371604957E-3</v>
      </c>
      <c r="DJ338" s="77">
        <v>1.002629674232036E-2</v>
      </c>
      <c r="DL338" s="77">
        <v>0</v>
      </c>
      <c r="DM338" s="77">
        <v>0</v>
      </c>
      <c r="DN338" s="77">
        <v>0</v>
      </c>
      <c r="DO338" s="77">
        <v>0</v>
      </c>
      <c r="DP338" s="77">
        <v>0</v>
      </c>
      <c r="DQ338" s="77">
        <v>0</v>
      </c>
      <c r="DR338" s="77">
        <v>0</v>
      </c>
      <c r="DS338" s="77">
        <v>8.1592098265204202E-5</v>
      </c>
      <c r="DT338" s="77">
        <v>8.1592098265204202E-5</v>
      </c>
      <c r="DU338" s="77">
        <v>0</v>
      </c>
      <c r="DV338" s="77">
        <v>8.1592098265204202E-5</v>
      </c>
      <c r="DW338" s="77">
        <v>8.1592098265204202E-5</v>
      </c>
      <c r="GE338" s="77" t="s">
        <v>427</v>
      </c>
      <c r="GF338" s="77" t="s">
        <v>155</v>
      </c>
      <c r="GG338" s="77" t="s">
        <v>426</v>
      </c>
      <c r="GH338" s="77" t="s">
        <v>446</v>
      </c>
      <c r="GI338" s="77">
        <v>2021</v>
      </c>
      <c r="GJ338" s="77" t="s">
        <v>303</v>
      </c>
      <c r="GK338" s="77">
        <v>3.9894642198450743E-2</v>
      </c>
      <c r="GL338" s="77">
        <v>1086.8999220000001</v>
      </c>
      <c r="GM338" s="77">
        <v>2021</v>
      </c>
      <c r="GN338" s="77" t="s">
        <v>175</v>
      </c>
      <c r="GO338" s="77">
        <v>5.3000000000000005E-2</v>
      </c>
      <c r="GP338" s="77">
        <v>3</v>
      </c>
      <c r="GQ338" s="77">
        <v>0</v>
      </c>
      <c r="GR338" s="77" t="s">
        <v>423</v>
      </c>
      <c r="GS338" s="77">
        <v>5.5966209081309407E-2</v>
      </c>
      <c r="GT338" s="77">
        <v>2.2327518865025236E-3</v>
      </c>
      <c r="GU338" s="77">
        <v>5.5966209081309407E-2</v>
      </c>
      <c r="GV338" s="248">
        <v>2.2327518865025236E-3</v>
      </c>
      <c r="GW338" s="248">
        <v>0</v>
      </c>
      <c r="GX338" s="77">
        <v>0</v>
      </c>
      <c r="GY338" s="77">
        <v>0</v>
      </c>
      <c r="GZ338" s="77">
        <v>0</v>
      </c>
    </row>
    <row r="339" spans="45:208" x14ac:dyDescent="0.25">
      <c r="AS339" s="77" t="s">
        <v>927</v>
      </c>
      <c r="AT339" s="77" t="s">
        <v>155</v>
      </c>
      <c r="AU339" s="77" t="s">
        <v>486</v>
      </c>
      <c r="AV339" s="77">
        <v>2025</v>
      </c>
      <c r="AW339" s="77">
        <v>0.76289521204752508</v>
      </c>
      <c r="AX339" s="77">
        <v>0</v>
      </c>
      <c r="AY339" s="77">
        <v>0</v>
      </c>
      <c r="AZ339" s="77">
        <v>0</v>
      </c>
      <c r="BA339" s="77">
        <v>0</v>
      </c>
      <c r="BB339" s="77">
        <v>0</v>
      </c>
      <c r="BC339" s="77">
        <v>0</v>
      </c>
      <c r="BD339" s="77">
        <v>0</v>
      </c>
      <c r="BE339" s="77">
        <v>0</v>
      </c>
      <c r="BF339" s="77">
        <v>0</v>
      </c>
      <c r="BG339" s="77">
        <v>0</v>
      </c>
      <c r="BH339" s="77">
        <v>0</v>
      </c>
      <c r="BI339" s="77">
        <v>0</v>
      </c>
      <c r="BJ339" s="77">
        <v>0</v>
      </c>
      <c r="BK339" s="77">
        <v>0</v>
      </c>
      <c r="BL339" s="77">
        <v>1.9513740511926776E-5</v>
      </c>
      <c r="BM339" s="77">
        <v>1.9513740511926776E-5</v>
      </c>
      <c r="BN339" s="77">
        <v>0</v>
      </c>
      <c r="BO339" s="77">
        <v>0</v>
      </c>
      <c r="BP339" s="77">
        <v>0</v>
      </c>
      <c r="BQ339" s="77">
        <v>1.4886939205686759E-5</v>
      </c>
      <c r="BR339" s="77">
        <v>0</v>
      </c>
      <c r="BS339" s="77">
        <v>0</v>
      </c>
      <c r="BT339" s="77">
        <v>0</v>
      </c>
      <c r="BU339" s="77">
        <v>0</v>
      </c>
      <c r="BV339" s="77">
        <v>0</v>
      </c>
      <c r="BW339" s="77">
        <v>0</v>
      </c>
      <c r="BX339" s="77">
        <v>0</v>
      </c>
      <c r="BY339" s="77">
        <v>0</v>
      </c>
      <c r="CT339" s="77" t="s">
        <v>155</v>
      </c>
      <c r="CU339" s="77" t="s">
        <v>430</v>
      </c>
      <c r="CV339" s="77" t="s">
        <v>446</v>
      </c>
      <c r="CW339" s="77">
        <v>2025</v>
      </c>
      <c r="CX339" s="77">
        <v>0</v>
      </c>
      <c r="CY339" s="77">
        <v>0</v>
      </c>
      <c r="CZ339" s="77">
        <v>0</v>
      </c>
      <c r="DA339" s="77">
        <v>0</v>
      </c>
      <c r="DB339" s="77">
        <v>8.0408269036977176E-2</v>
      </c>
      <c r="DC339" s="77">
        <v>3.7590224611390742E-2</v>
      </c>
      <c r="DD339" s="77">
        <v>1.6314334115687119E-3</v>
      </c>
      <c r="DE339" s="77">
        <v>4.1186611014017729E-2</v>
      </c>
      <c r="DF339" s="77">
        <v>0</v>
      </c>
      <c r="DG339" s="77">
        <v>0</v>
      </c>
      <c r="DH339" s="77">
        <v>0</v>
      </c>
      <c r="DI339" s="77">
        <v>8.1378100371604957E-3</v>
      </c>
      <c r="DJ339" s="77">
        <v>1.002629674232036E-2</v>
      </c>
      <c r="DL339" s="77">
        <v>0</v>
      </c>
      <c r="DM339" s="77">
        <v>0</v>
      </c>
      <c r="DN339" s="77">
        <v>0</v>
      </c>
      <c r="DO339" s="77">
        <v>0</v>
      </c>
      <c r="DP339" s="77">
        <v>0</v>
      </c>
      <c r="DQ339" s="77">
        <v>0</v>
      </c>
      <c r="DR339" s="77">
        <v>0</v>
      </c>
      <c r="DS339" s="77">
        <v>0</v>
      </c>
      <c r="DT339" s="77">
        <v>0</v>
      </c>
      <c r="DU339" s="77">
        <v>0</v>
      </c>
      <c r="DV339" s="77">
        <v>8.1592098265204202E-5</v>
      </c>
      <c r="DW339" s="77">
        <v>8.1592098265204202E-5</v>
      </c>
      <c r="GE339" s="77" t="s">
        <v>422</v>
      </c>
      <c r="GF339" s="77" t="s">
        <v>155</v>
      </c>
      <c r="GG339" s="77" t="s">
        <v>426</v>
      </c>
      <c r="GH339" s="77" t="s">
        <v>446</v>
      </c>
      <c r="GI339" s="77">
        <v>2022</v>
      </c>
      <c r="GJ339" s="77" t="s">
        <v>305</v>
      </c>
      <c r="GK339" s="77">
        <v>3.6425060683954499E-2</v>
      </c>
      <c r="GL339" s="77">
        <v>1086.8999220000001</v>
      </c>
      <c r="GM339" s="77">
        <v>2022</v>
      </c>
      <c r="GN339" s="77" t="s">
        <v>175</v>
      </c>
      <c r="GO339" s="77">
        <v>0.13250000000000001</v>
      </c>
      <c r="GP339" s="77">
        <v>3</v>
      </c>
      <c r="GQ339" s="77">
        <v>0</v>
      </c>
      <c r="GR339" s="77" t="s">
        <v>423</v>
      </c>
      <c r="GS339" s="77">
        <v>0.1527377521613833</v>
      </c>
      <c r="GT339" s="77">
        <v>5.5634818912091892E-3</v>
      </c>
      <c r="GU339" s="77">
        <v>0.1527377521613833</v>
      </c>
      <c r="GV339" s="248">
        <v>5.5634818912091892E-3</v>
      </c>
      <c r="GW339" s="248">
        <v>0.1527377521613833</v>
      </c>
      <c r="GX339" s="77">
        <v>5.5634818912091892E-3</v>
      </c>
      <c r="GY339" s="77">
        <v>0</v>
      </c>
      <c r="GZ339" s="77">
        <v>0</v>
      </c>
    </row>
    <row r="340" spans="45:208" x14ac:dyDescent="0.25">
      <c r="AS340" s="77" t="s">
        <v>927</v>
      </c>
      <c r="AT340" s="77" t="s">
        <v>155</v>
      </c>
      <c r="AU340" s="77" t="s">
        <v>487</v>
      </c>
      <c r="AV340" s="77">
        <v>2020</v>
      </c>
      <c r="AW340" s="77">
        <v>1</v>
      </c>
      <c r="AX340" s="77">
        <v>0</v>
      </c>
      <c r="AY340" s="77">
        <v>0</v>
      </c>
      <c r="AZ340" s="77">
        <v>0.8158228152210889</v>
      </c>
      <c r="BA340" s="77">
        <v>0.8158228152210889</v>
      </c>
      <c r="BB340" s="77">
        <v>0</v>
      </c>
      <c r="BC340" s="77">
        <v>0</v>
      </c>
      <c r="BD340" s="77">
        <v>0</v>
      </c>
      <c r="BE340" s="77">
        <v>0</v>
      </c>
      <c r="BF340" s="77">
        <v>0</v>
      </c>
      <c r="BG340" s="77">
        <v>0</v>
      </c>
      <c r="BH340" s="77">
        <v>0</v>
      </c>
      <c r="BI340" s="77">
        <v>0</v>
      </c>
      <c r="BJ340" s="77">
        <v>0</v>
      </c>
      <c r="BK340" s="77">
        <v>0</v>
      </c>
      <c r="BL340" s="77">
        <v>0</v>
      </c>
      <c r="BM340" s="77">
        <v>0</v>
      </c>
      <c r="BN340" s="77">
        <v>0.8158228152210889</v>
      </c>
      <c r="BO340" s="77">
        <v>0</v>
      </c>
      <c r="BP340" s="77">
        <v>0</v>
      </c>
      <c r="BQ340" s="77">
        <v>0</v>
      </c>
      <c r="BR340" s="77">
        <v>0</v>
      </c>
      <c r="BS340" s="77">
        <v>0</v>
      </c>
      <c r="BT340" s="77">
        <v>0</v>
      </c>
      <c r="BU340" s="77">
        <v>0</v>
      </c>
      <c r="BV340" s="77">
        <v>0</v>
      </c>
      <c r="BW340" s="77">
        <v>0</v>
      </c>
      <c r="BX340" s="77">
        <v>0</v>
      </c>
      <c r="BY340" s="77">
        <v>0</v>
      </c>
      <c r="CT340" s="77" t="s">
        <v>155</v>
      </c>
      <c r="CU340" s="77" t="s">
        <v>430</v>
      </c>
      <c r="CV340" s="77" t="s">
        <v>453</v>
      </c>
      <c r="CW340" s="77">
        <v>2020</v>
      </c>
      <c r="CX340" s="77">
        <v>0</v>
      </c>
      <c r="CY340" s="77">
        <v>0</v>
      </c>
      <c r="CZ340" s="77">
        <v>0</v>
      </c>
      <c r="DA340" s="77">
        <v>0</v>
      </c>
      <c r="DB340" s="77">
        <v>14146.13064133252</v>
      </c>
      <c r="DC340" s="77">
        <v>222.2294216278305</v>
      </c>
      <c r="DD340" s="77">
        <v>8585.7228092479436</v>
      </c>
      <c r="DE340" s="77">
        <v>5338.1784104567441</v>
      </c>
      <c r="DF340" s="77">
        <v>813.2107892130507</v>
      </c>
      <c r="DG340" s="77">
        <v>0</v>
      </c>
      <c r="DH340" s="77">
        <v>0</v>
      </c>
      <c r="DI340" s="77">
        <v>0</v>
      </c>
      <c r="DJ340" s="77">
        <v>1.4099581266072199E-4</v>
      </c>
      <c r="DL340" s="77">
        <v>0</v>
      </c>
      <c r="DM340" s="77">
        <v>0.11465931608956118</v>
      </c>
      <c r="DN340" s="77">
        <v>0.11465931608956118</v>
      </c>
      <c r="DO340" s="77">
        <v>0</v>
      </c>
      <c r="DP340" s="77">
        <v>0</v>
      </c>
      <c r="DQ340" s="77">
        <v>0</v>
      </c>
      <c r="DR340" s="77">
        <v>0</v>
      </c>
      <c r="DS340" s="77">
        <v>0</v>
      </c>
      <c r="DT340" s="77">
        <v>0</v>
      </c>
      <c r="DU340" s="77">
        <v>0</v>
      </c>
      <c r="DV340" s="77">
        <v>0</v>
      </c>
      <c r="DW340" s="77">
        <v>0</v>
      </c>
      <c r="GE340" s="77" t="s">
        <v>425</v>
      </c>
      <c r="GF340" s="77" t="s">
        <v>155</v>
      </c>
      <c r="GG340" s="77" t="s">
        <v>426</v>
      </c>
      <c r="GH340" s="77" t="s">
        <v>446</v>
      </c>
      <c r="GI340" s="77">
        <v>2022</v>
      </c>
      <c r="GJ340" s="77" t="s">
        <v>301</v>
      </c>
      <c r="GK340" s="77">
        <v>1.5808724525432651E-3</v>
      </c>
      <c r="GL340" s="77">
        <v>1086.8999220000001</v>
      </c>
      <c r="GM340" s="77">
        <v>2022</v>
      </c>
      <c r="GN340" s="77" t="s">
        <v>175</v>
      </c>
      <c r="GO340" s="77">
        <v>5.3000000000000005E-2</v>
      </c>
      <c r="GP340" s="77">
        <v>3</v>
      </c>
      <c r="GQ340" s="77">
        <v>0</v>
      </c>
      <c r="GR340" s="77" t="s">
        <v>423</v>
      </c>
      <c r="GS340" s="77">
        <v>5.5966209081309407E-2</v>
      </c>
      <c r="GT340" s="77">
        <v>8.847543820991876E-5</v>
      </c>
      <c r="GU340" s="77">
        <v>5.5966209081309407E-2</v>
      </c>
      <c r="GV340" s="248">
        <v>8.847543820991876E-5</v>
      </c>
      <c r="GW340" s="248">
        <v>5.5966209081309407E-2</v>
      </c>
      <c r="GX340" s="77">
        <v>8.847543820991876E-5</v>
      </c>
      <c r="GY340" s="77">
        <v>0</v>
      </c>
      <c r="GZ340" s="77">
        <v>0</v>
      </c>
    </row>
    <row r="341" spans="45:208" x14ac:dyDescent="0.25">
      <c r="AS341" s="77" t="s">
        <v>927</v>
      </c>
      <c r="AT341" s="77" t="s">
        <v>155</v>
      </c>
      <c r="AU341" s="77" t="s">
        <v>487</v>
      </c>
      <c r="AV341" s="77">
        <v>2021</v>
      </c>
      <c r="AW341" s="77">
        <v>1</v>
      </c>
      <c r="AX341" s="77">
        <v>0</v>
      </c>
      <c r="AY341" s="77">
        <v>0</v>
      </c>
      <c r="AZ341" s="77">
        <v>0.8158228152210889</v>
      </c>
      <c r="BA341" s="77">
        <v>0.8158228152210889</v>
      </c>
      <c r="BB341" s="77">
        <v>0</v>
      </c>
      <c r="BC341" s="77">
        <v>0</v>
      </c>
      <c r="BD341" s="77">
        <v>0.8158228152210889</v>
      </c>
      <c r="BE341" s="77">
        <v>0.8158228152210889</v>
      </c>
      <c r="BF341" s="77">
        <v>0</v>
      </c>
      <c r="BG341" s="77">
        <v>0</v>
      </c>
      <c r="BH341" s="77">
        <v>0</v>
      </c>
      <c r="BI341" s="77">
        <v>0</v>
      </c>
      <c r="BJ341" s="77">
        <v>0</v>
      </c>
      <c r="BK341" s="77">
        <v>0</v>
      </c>
      <c r="BL341" s="77">
        <v>0</v>
      </c>
      <c r="BM341" s="77">
        <v>0</v>
      </c>
      <c r="BN341" s="77">
        <v>0.8158228152210889</v>
      </c>
      <c r="BO341" s="77">
        <v>0.8158228152210889</v>
      </c>
      <c r="BP341" s="77">
        <v>0</v>
      </c>
      <c r="BQ341" s="77">
        <v>0</v>
      </c>
      <c r="BR341" s="77">
        <v>0</v>
      </c>
      <c r="BS341" s="77">
        <v>0</v>
      </c>
      <c r="BT341" s="77">
        <v>0</v>
      </c>
      <c r="BU341" s="77">
        <v>0</v>
      </c>
      <c r="BV341" s="77">
        <v>0</v>
      </c>
      <c r="BW341" s="77">
        <v>0</v>
      </c>
      <c r="BX341" s="77">
        <v>0</v>
      </c>
      <c r="BY341" s="77">
        <v>0</v>
      </c>
      <c r="CT341" s="77" t="s">
        <v>155</v>
      </c>
      <c r="CU341" s="77" t="s">
        <v>430</v>
      </c>
      <c r="CV341" s="77" t="s">
        <v>453</v>
      </c>
      <c r="CW341" s="77">
        <v>2021</v>
      </c>
      <c r="CX341" s="77">
        <v>0</v>
      </c>
      <c r="CY341" s="77">
        <v>0</v>
      </c>
      <c r="CZ341" s="77">
        <v>0</v>
      </c>
      <c r="DA341" s="77">
        <v>0</v>
      </c>
      <c r="DB341" s="77">
        <v>14146.13064133252</v>
      </c>
      <c r="DC341" s="77">
        <v>222.2294216278305</v>
      </c>
      <c r="DD341" s="77">
        <v>8585.7228092479436</v>
      </c>
      <c r="DE341" s="77">
        <v>5338.1784104567441</v>
      </c>
      <c r="DF341" s="77">
        <v>813.2107892130507</v>
      </c>
      <c r="DG341" s="77">
        <v>813.2107892130507</v>
      </c>
      <c r="DH341" s="77">
        <v>0</v>
      </c>
      <c r="DI341" s="77">
        <v>0</v>
      </c>
      <c r="DJ341" s="77">
        <v>1.4099581266072199E-4</v>
      </c>
      <c r="DL341" s="77">
        <v>0</v>
      </c>
      <c r="DM341" s="77">
        <v>0.11465931608956118</v>
      </c>
      <c r="DN341" s="77">
        <v>0.11465931608956118</v>
      </c>
      <c r="DO341" s="77">
        <v>0</v>
      </c>
      <c r="DP341" s="77">
        <v>0.11465931608956118</v>
      </c>
      <c r="DQ341" s="77">
        <v>0.11465931608956118</v>
      </c>
      <c r="DR341" s="77">
        <v>0</v>
      </c>
      <c r="DS341" s="77">
        <v>0</v>
      </c>
      <c r="DT341" s="77">
        <v>0</v>
      </c>
      <c r="DU341" s="77">
        <v>0</v>
      </c>
      <c r="DV341" s="77">
        <v>0</v>
      </c>
      <c r="DW341" s="77">
        <v>0</v>
      </c>
      <c r="GE341" s="77" t="s">
        <v>427</v>
      </c>
      <c r="GF341" s="77" t="s">
        <v>155</v>
      </c>
      <c r="GG341" s="77" t="s">
        <v>426</v>
      </c>
      <c r="GH341" s="77" t="s">
        <v>446</v>
      </c>
      <c r="GI341" s="77">
        <v>2022</v>
      </c>
      <c r="GJ341" s="77" t="s">
        <v>303</v>
      </c>
      <c r="GK341" s="77">
        <v>3.9894642198450743E-2</v>
      </c>
      <c r="GL341" s="77">
        <v>1086.8999220000001</v>
      </c>
      <c r="GM341" s="77">
        <v>2022</v>
      </c>
      <c r="GN341" s="77" t="s">
        <v>175</v>
      </c>
      <c r="GO341" s="77">
        <v>5.3000000000000005E-2</v>
      </c>
      <c r="GP341" s="77">
        <v>3</v>
      </c>
      <c r="GQ341" s="77">
        <v>0</v>
      </c>
      <c r="GR341" s="77" t="s">
        <v>423</v>
      </c>
      <c r="GS341" s="77">
        <v>5.5966209081309407E-2</v>
      </c>
      <c r="GT341" s="77">
        <v>2.2327518865025236E-3</v>
      </c>
      <c r="GU341" s="77">
        <v>5.5966209081309407E-2</v>
      </c>
      <c r="GV341" s="248">
        <v>2.2327518865025236E-3</v>
      </c>
      <c r="GW341" s="248">
        <v>5.5966209081309407E-2</v>
      </c>
      <c r="GX341" s="77">
        <v>2.2327518865025236E-3</v>
      </c>
      <c r="GY341" s="77">
        <v>0</v>
      </c>
      <c r="GZ341" s="77">
        <v>0</v>
      </c>
    </row>
    <row r="342" spans="45:208" x14ac:dyDescent="0.25">
      <c r="AS342" s="77" t="s">
        <v>927</v>
      </c>
      <c r="AT342" s="77" t="s">
        <v>155</v>
      </c>
      <c r="AU342" s="77" t="s">
        <v>487</v>
      </c>
      <c r="AV342" s="77">
        <v>2022</v>
      </c>
      <c r="AW342" s="77">
        <v>0.93457943925233644</v>
      </c>
      <c r="AX342" s="77">
        <v>0</v>
      </c>
      <c r="AY342" s="77">
        <v>0</v>
      </c>
      <c r="AZ342" s="77">
        <v>0.8158228152210889</v>
      </c>
      <c r="BA342" s="77">
        <v>0.8158228152210889</v>
      </c>
      <c r="BB342" s="77">
        <v>0</v>
      </c>
      <c r="BC342" s="77">
        <v>0</v>
      </c>
      <c r="BD342" s="77">
        <v>0.8158228152210889</v>
      </c>
      <c r="BE342" s="77">
        <v>0.8158228152210889</v>
      </c>
      <c r="BF342" s="77">
        <v>0</v>
      </c>
      <c r="BG342" s="77">
        <v>0</v>
      </c>
      <c r="BH342" s="77">
        <v>0.8158228152210889</v>
      </c>
      <c r="BI342" s="77">
        <v>0.8158228152210889</v>
      </c>
      <c r="BJ342" s="77">
        <v>0</v>
      </c>
      <c r="BK342" s="77">
        <v>0</v>
      </c>
      <c r="BL342" s="77">
        <v>0</v>
      </c>
      <c r="BM342" s="77">
        <v>0</v>
      </c>
      <c r="BN342" s="77">
        <v>0.76245122917858776</v>
      </c>
      <c r="BO342" s="77">
        <v>0.76245122917858776</v>
      </c>
      <c r="BP342" s="77">
        <v>0.76245122917858776</v>
      </c>
      <c r="BQ342" s="77">
        <v>0</v>
      </c>
      <c r="BR342" s="77">
        <v>0</v>
      </c>
      <c r="BS342" s="77">
        <v>0</v>
      </c>
      <c r="BT342" s="77">
        <v>0</v>
      </c>
      <c r="BU342" s="77">
        <v>0</v>
      </c>
      <c r="BV342" s="77">
        <v>0.8158228152210889</v>
      </c>
      <c r="BW342" s="77">
        <v>0.76245122917858776</v>
      </c>
      <c r="BX342" s="77">
        <v>0.8158228152210889</v>
      </c>
      <c r="BY342" s="77">
        <v>0.76245122917858776</v>
      </c>
      <c r="CT342" s="77" t="s">
        <v>155</v>
      </c>
      <c r="CU342" s="77" t="s">
        <v>430</v>
      </c>
      <c r="CV342" s="77" t="s">
        <v>453</v>
      </c>
      <c r="CW342" s="77">
        <v>2022</v>
      </c>
      <c r="CX342" s="77">
        <v>0</v>
      </c>
      <c r="CY342" s="77">
        <v>0</v>
      </c>
      <c r="CZ342" s="77">
        <v>0</v>
      </c>
      <c r="DA342" s="77">
        <v>0</v>
      </c>
      <c r="DB342" s="77">
        <v>14146.13064133252</v>
      </c>
      <c r="DC342" s="77">
        <v>222.2294216278305</v>
      </c>
      <c r="DD342" s="77">
        <v>8585.7228092479436</v>
      </c>
      <c r="DE342" s="77">
        <v>5338.1784104567441</v>
      </c>
      <c r="DF342" s="77">
        <v>813.2107892130507</v>
      </c>
      <c r="DG342" s="77">
        <v>813.2107892130507</v>
      </c>
      <c r="DH342" s="77">
        <v>813.2107892130507</v>
      </c>
      <c r="DI342" s="77">
        <v>0</v>
      </c>
      <c r="DJ342" s="77">
        <v>1.4099581266072199E-4</v>
      </c>
      <c r="DL342" s="77">
        <v>0</v>
      </c>
      <c r="DM342" s="77">
        <v>0.11465931608956118</v>
      </c>
      <c r="DN342" s="77">
        <v>0.11465931608956118</v>
      </c>
      <c r="DO342" s="77">
        <v>0</v>
      </c>
      <c r="DP342" s="77">
        <v>0.11465931608956118</v>
      </c>
      <c r="DQ342" s="77">
        <v>0.11465931608956118</v>
      </c>
      <c r="DR342" s="77">
        <v>0</v>
      </c>
      <c r="DS342" s="77">
        <v>0.11465931608956118</v>
      </c>
      <c r="DT342" s="77">
        <v>0.11465931608956118</v>
      </c>
      <c r="DU342" s="77">
        <v>0</v>
      </c>
      <c r="DV342" s="77">
        <v>0</v>
      </c>
      <c r="DW342" s="77">
        <v>0</v>
      </c>
      <c r="GE342" s="77" t="s">
        <v>422</v>
      </c>
      <c r="GF342" s="77" t="s">
        <v>155</v>
      </c>
      <c r="GG342" s="77" t="s">
        <v>426</v>
      </c>
      <c r="GH342" s="77" t="s">
        <v>446</v>
      </c>
      <c r="GI342" s="77">
        <v>2023</v>
      </c>
      <c r="GJ342" s="77" t="s">
        <v>305</v>
      </c>
      <c r="GK342" s="77">
        <v>3.7590224611390763E-2</v>
      </c>
      <c r="GL342" s="77">
        <v>1086.8999220000001</v>
      </c>
      <c r="GM342" s="77">
        <v>2023</v>
      </c>
      <c r="GN342" s="77" t="s">
        <v>175</v>
      </c>
      <c r="GO342" s="77">
        <v>0.13250000000000001</v>
      </c>
      <c r="GP342" s="77">
        <v>3</v>
      </c>
      <c r="GQ342" s="77">
        <v>0</v>
      </c>
      <c r="GR342" s="77" t="s">
        <v>423</v>
      </c>
      <c r="GS342" s="77">
        <v>0</v>
      </c>
      <c r="GT342" s="77">
        <v>0</v>
      </c>
      <c r="GU342" s="77">
        <v>0.1527377521613833</v>
      </c>
      <c r="GV342" s="248">
        <v>5.7414464103853332E-3</v>
      </c>
      <c r="GW342" s="248">
        <v>0.1527377521613833</v>
      </c>
      <c r="GX342" s="77">
        <v>5.7414464103853332E-3</v>
      </c>
      <c r="GY342" s="77">
        <v>0.1527377521613833</v>
      </c>
      <c r="GZ342" s="77">
        <v>5.7414464103853332E-3</v>
      </c>
    </row>
    <row r="343" spans="45:208" x14ac:dyDescent="0.25">
      <c r="AS343" s="77" t="s">
        <v>927</v>
      </c>
      <c r="AT343" s="77" t="s">
        <v>155</v>
      </c>
      <c r="AU343" s="77" t="s">
        <v>487</v>
      </c>
      <c r="AV343" s="77">
        <v>2023</v>
      </c>
      <c r="AW343" s="77">
        <v>0.87343872827321156</v>
      </c>
      <c r="AX343" s="77">
        <v>0</v>
      </c>
      <c r="AY343" s="77">
        <v>0</v>
      </c>
      <c r="AZ343" s="77">
        <v>0</v>
      </c>
      <c r="BA343" s="77">
        <v>0</v>
      </c>
      <c r="BB343" s="77">
        <v>0</v>
      </c>
      <c r="BC343" s="77">
        <v>0</v>
      </c>
      <c r="BD343" s="77">
        <v>0.84600856736407493</v>
      </c>
      <c r="BE343" s="77">
        <v>0.84600856736407493</v>
      </c>
      <c r="BF343" s="77">
        <v>0</v>
      </c>
      <c r="BG343" s="77">
        <v>0</v>
      </c>
      <c r="BH343" s="77">
        <v>0.84600856736407493</v>
      </c>
      <c r="BI343" s="77">
        <v>0.84600856736407493</v>
      </c>
      <c r="BJ343" s="77">
        <v>0</v>
      </c>
      <c r="BK343" s="77">
        <v>0</v>
      </c>
      <c r="BL343" s="77">
        <v>0.84600856736407493</v>
      </c>
      <c r="BM343" s="77">
        <v>0.84600856736407493</v>
      </c>
      <c r="BN343" s="77">
        <v>0</v>
      </c>
      <c r="BO343" s="77">
        <v>0.73893664718671925</v>
      </c>
      <c r="BP343" s="77">
        <v>0.73893664718671925</v>
      </c>
      <c r="BQ343" s="77">
        <v>0.73893664718671925</v>
      </c>
      <c r="BR343" s="77">
        <v>0</v>
      </c>
      <c r="BS343" s="77">
        <v>0</v>
      </c>
      <c r="BT343" s="77">
        <v>0</v>
      </c>
      <c r="BU343" s="77">
        <v>0</v>
      </c>
      <c r="BV343" s="77">
        <v>0.84600856736407493</v>
      </c>
      <c r="BW343" s="77">
        <v>0.73893664718671925</v>
      </c>
      <c r="BX343" s="77">
        <v>0.84600856736407493</v>
      </c>
      <c r="BY343" s="77">
        <v>0.73893664718671925</v>
      </c>
      <c r="CT343" s="77" t="s">
        <v>155</v>
      </c>
      <c r="CU343" s="77" t="s">
        <v>430</v>
      </c>
      <c r="CV343" s="77" t="s">
        <v>453</v>
      </c>
      <c r="CW343" s="77">
        <v>2023</v>
      </c>
      <c r="CX343" s="77">
        <v>0</v>
      </c>
      <c r="CY343" s="77">
        <v>0</v>
      </c>
      <c r="CZ343" s="77">
        <v>0</v>
      </c>
      <c r="DA343" s="77">
        <v>0</v>
      </c>
      <c r="DB343" s="77">
        <v>14664.637556436621</v>
      </c>
      <c r="DC343" s="77">
        <v>233.2300768079391</v>
      </c>
      <c r="DD343" s="77">
        <v>8896.515993428593</v>
      </c>
      <c r="DE343" s="77">
        <v>5534.891486200092</v>
      </c>
      <c r="DF343" s="77">
        <v>0</v>
      </c>
      <c r="DG343" s="77">
        <v>843.29420601054267</v>
      </c>
      <c r="DH343" s="77">
        <v>843.29420601054267</v>
      </c>
      <c r="DI343" s="77">
        <v>843.29420601054267</v>
      </c>
      <c r="DJ343" s="77">
        <v>1.4099581266072199E-4</v>
      </c>
      <c r="DL343" s="77">
        <v>0</v>
      </c>
      <c r="DM343" s="77">
        <v>0</v>
      </c>
      <c r="DN343" s="77">
        <v>0</v>
      </c>
      <c r="DO343" s="77">
        <v>0</v>
      </c>
      <c r="DP343" s="77">
        <v>0.11890095188853476</v>
      </c>
      <c r="DQ343" s="77">
        <v>0.11890095188853476</v>
      </c>
      <c r="DR343" s="77">
        <v>0</v>
      </c>
      <c r="DS343" s="77">
        <v>0.11890095188853476</v>
      </c>
      <c r="DT343" s="77">
        <v>0.11890095188853476</v>
      </c>
      <c r="DU343" s="77">
        <v>0</v>
      </c>
      <c r="DV343" s="77">
        <v>0.11890095188853476</v>
      </c>
      <c r="DW343" s="77">
        <v>0.11890095188853476</v>
      </c>
      <c r="GE343" s="77" t="s">
        <v>425</v>
      </c>
      <c r="GF343" s="77" t="s">
        <v>155</v>
      </c>
      <c r="GG343" s="77" t="s">
        <v>426</v>
      </c>
      <c r="GH343" s="77" t="s">
        <v>446</v>
      </c>
      <c r="GI343" s="77">
        <v>2023</v>
      </c>
      <c r="GJ343" s="77" t="s">
        <v>301</v>
      </c>
      <c r="GK343" s="77">
        <v>1.6314334115687379E-3</v>
      </c>
      <c r="GL343" s="77">
        <v>1086.8999220000001</v>
      </c>
      <c r="GM343" s="77">
        <v>2023</v>
      </c>
      <c r="GN343" s="77" t="s">
        <v>175</v>
      </c>
      <c r="GO343" s="77">
        <v>5.3000000000000005E-2</v>
      </c>
      <c r="GP343" s="77">
        <v>3</v>
      </c>
      <c r="GQ343" s="77">
        <v>0</v>
      </c>
      <c r="GR343" s="77" t="s">
        <v>423</v>
      </c>
      <c r="GS343" s="77">
        <v>0</v>
      </c>
      <c r="GT343" s="77">
        <v>0</v>
      </c>
      <c r="GU343" s="77">
        <v>5.5966209081309407E-2</v>
      </c>
      <c r="GV343" s="248">
        <v>9.1305143414089883E-5</v>
      </c>
      <c r="GW343" s="248">
        <v>5.5966209081309407E-2</v>
      </c>
      <c r="GX343" s="77">
        <v>9.1305143414089883E-5</v>
      </c>
      <c r="GY343" s="77">
        <v>5.5966209081309407E-2</v>
      </c>
      <c r="GZ343" s="77">
        <v>9.1305143414089883E-5</v>
      </c>
    </row>
    <row r="344" spans="45:208" x14ac:dyDescent="0.25">
      <c r="AS344" s="77" t="s">
        <v>927</v>
      </c>
      <c r="AT344" s="77" t="s">
        <v>155</v>
      </c>
      <c r="AU344" s="77" t="s">
        <v>487</v>
      </c>
      <c r="AV344" s="77">
        <v>2024</v>
      </c>
      <c r="AW344" s="77">
        <v>0.81629787689085187</v>
      </c>
      <c r="AX344" s="77">
        <v>0</v>
      </c>
      <c r="AY344" s="77">
        <v>0</v>
      </c>
      <c r="AZ344" s="77">
        <v>0</v>
      </c>
      <c r="BA344" s="77">
        <v>0</v>
      </c>
      <c r="BB344" s="77">
        <v>0</v>
      </c>
      <c r="BC344" s="77">
        <v>0</v>
      </c>
      <c r="BD344" s="77">
        <v>0</v>
      </c>
      <c r="BE344" s="77">
        <v>0</v>
      </c>
      <c r="BF344" s="77">
        <v>0</v>
      </c>
      <c r="BG344" s="77">
        <v>0</v>
      </c>
      <c r="BH344" s="77">
        <v>0.84600856736407493</v>
      </c>
      <c r="BI344" s="77">
        <v>0.84600856736407493</v>
      </c>
      <c r="BJ344" s="77">
        <v>0</v>
      </c>
      <c r="BK344" s="77">
        <v>0</v>
      </c>
      <c r="BL344" s="77">
        <v>0.84600856736407493</v>
      </c>
      <c r="BM344" s="77">
        <v>0.84600856736407493</v>
      </c>
      <c r="BN344" s="77">
        <v>0</v>
      </c>
      <c r="BO344" s="77">
        <v>0</v>
      </c>
      <c r="BP344" s="77">
        <v>0.69059499737076557</v>
      </c>
      <c r="BQ344" s="77">
        <v>0.69059499737076557</v>
      </c>
      <c r="BR344" s="77">
        <v>0</v>
      </c>
      <c r="BS344" s="77">
        <v>0</v>
      </c>
      <c r="BT344" s="77">
        <v>0</v>
      </c>
      <c r="BU344" s="77">
        <v>0</v>
      </c>
      <c r="BV344" s="77">
        <v>0.84600856736407493</v>
      </c>
      <c r="BW344" s="77">
        <v>0.69059499737076557</v>
      </c>
      <c r="BX344" s="77">
        <v>0.84600856736407493</v>
      </c>
      <c r="BY344" s="77">
        <v>0.69059499737076557</v>
      </c>
      <c r="CT344" s="77" t="s">
        <v>155</v>
      </c>
      <c r="CU344" s="77" t="s">
        <v>430</v>
      </c>
      <c r="CV344" s="77" t="s">
        <v>453</v>
      </c>
      <c r="CW344" s="77">
        <v>2024</v>
      </c>
      <c r="CX344" s="77">
        <v>0</v>
      </c>
      <c r="CY344" s="77">
        <v>0</v>
      </c>
      <c r="CZ344" s="77">
        <v>0</v>
      </c>
      <c r="DA344" s="77">
        <v>0</v>
      </c>
      <c r="DB344" s="77">
        <v>14664.637556436621</v>
      </c>
      <c r="DC344" s="77">
        <v>233.2300768079391</v>
      </c>
      <c r="DD344" s="77">
        <v>8896.515993428593</v>
      </c>
      <c r="DE344" s="77">
        <v>5534.891486200092</v>
      </c>
      <c r="DF344" s="77">
        <v>0</v>
      </c>
      <c r="DG344" s="77">
        <v>0</v>
      </c>
      <c r="DH344" s="77">
        <v>843.29420601054267</v>
      </c>
      <c r="DI344" s="77">
        <v>843.29420601054267</v>
      </c>
      <c r="DJ344" s="77">
        <v>1.4099581266072199E-4</v>
      </c>
      <c r="DL344" s="77">
        <v>0</v>
      </c>
      <c r="DM344" s="77">
        <v>0</v>
      </c>
      <c r="DN344" s="77">
        <v>0</v>
      </c>
      <c r="DO344" s="77">
        <v>0</v>
      </c>
      <c r="DP344" s="77">
        <v>0</v>
      </c>
      <c r="DQ344" s="77">
        <v>0</v>
      </c>
      <c r="DR344" s="77">
        <v>0</v>
      </c>
      <c r="DS344" s="77">
        <v>0.11890095188853476</v>
      </c>
      <c r="DT344" s="77">
        <v>0.11890095188853476</v>
      </c>
      <c r="DU344" s="77">
        <v>0</v>
      </c>
      <c r="DV344" s="77">
        <v>0.11890095188853476</v>
      </c>
      <c r="DW344" s="77">
        <v>0.11890095188853476</v>
      </c>
      <c r="GE344" s="77" t="s">
        <v>427</v>
      </c>
      <c r="GF344" s="77" t="s">
        <v>155</v>
      </c>
      <c r="GG344" s="77" t="s">
        <v>426</v>
      </c>
      <c r="GH344" s="77" t="s">
        <v>446</v>
      </c>
      <c r="GI344" s="77">
        <v>2023</v>
      </c>
      <c r="GJ344" s="77" t="s">
        <v>303</v>
      </c>
      <c r="GK344" s="77">
        <v>4.1186611014017722E-2</v>
      </c>
      <c r="GL344" s="77">
        <v>1086.8999220000001</v>
      </c>
      <c r="GM344" s="77">
        <v>2023</v>
      </c>
      <c r="GN344" s="77" t="s">
        <v>175</v>
      </c>
      <c r="GO344" s="77">
        <v>5.3000000000000005E-2</v>
      </c>
      <c r="GP344" s="77">
        <v>3</v>
      </c>
      <c r="GQ344" s="77">
        <v>0</v>
      </c>
      <c r="GR344" s="77" t="s">
        <v>423</v>
      </c>
      <c r="GS344" s="77">
        <v>0</v>
      </c>
      <c r="GT344" s="77">
        <v>0</v>
      </c>
      <c r="GU344" s="77">
        <v>5.5966209081309407E-2</v>
      </c>
      <c r="GV344" s="248">
        <v>2.3050584833610769E-3</v>
      </c>
      <c r="GW344" s="248">
        <v>5.5966209081309407E-2</v>
      </c>
      <c r="GX344" s="77">
        <v>2.3050584833610769E-3</v>
      </c>
      <c r="GY344" s="77">
        <v>5.5966209081309407E-2</v>
      </c>
      <c r="GZ344" s="77">
        <v>2.3050584833610769E-3</v>
      </c>
    </row>
    <row r="345" spans="45:208" x14ac:dyDescent="0.25">
      <c r="AS345" s="77" t="s">
        <v>927</v>
      </c>
      <c r="AT345" s="77" t="s">
        <v>155</v>
      </c>
      <c r="AU345" s="77" t="s">
        <v>487</v>
      </c>
      <c r="AV345" s="77">
        <v>2025</v>
      </c>
      <c r="AW345" s="77">
        <v>0.76289521204752508</v>
      </c>
      <c r="AX345" s="77">
        <v>0</v>
      </c>
      <c r="AY345" s="77">
        <v>0</v>
      </c>
      <c r="AZ345" s="77">
        <v>0</v>
      </c>
      <c r="BA345" s="77">
        <v>0</v>
      </c>
      <c r="BB345" s="77">
        <v>0</v>
      </c>
      <c r="BC345" s="77">
        <v>0</v>
      </c>
      <c r="BD345" s="77">
        <v>0</v>
      </c>
      <c r="BE345" s="77">
        <v>0</v>
      </c>
      <c r="BF345" s="77">
        <v>0</v>
      </c>
      <c r="BG345" s="77">
        <v>0</v>
      </c>
      <c r="BH345" s="77">
        <v>0</v>
      </c>
      <c r="BI345" s="77">
        <v>0</v>
      </c>
      <c r="BJ345" s="77">
        <v>0</v>
      </c>
      <c r="BK345" s="77">
        <v>0</v>
      </c>
      <c r="BL345" s="77">
        <v>0.84600856736407493</v>
      </c>
      <c r="BM345" s="77">
        <v>0.84600856736407493</v>
      </c>
      <c r="BN345" s="77">
        <v>0</v>
      </c>
      <c r="BO345" s="77">
        <v>0</v>
      </c>
      <c r="BP345" s="77">
        <v>0</v>
      </c>
      <c r="BQ345" s="77">
        <v>0.6454158853932388</v>
      </c>
      <c r="BR345" s="77">
        <v>0</v>
      </c>
      <c r="BS345" s="77">
        <v>0</v>
      </c>
      <c r="BT345" s="77">
        <v>0</v>
      </c>
      <c r="BU345" s="77">
        <v>0</v>
      </c>
      <c r="BV345" s="77">
        <v>0</v>
      </c>
      <c r="BW345" s="77">
        <v>0</v>
      </c>
      <c r="BX345" s="77">
        <v>0</v>
      </c>
      <c r="BY345" s="77">
        <v>0</v>
      </c>
      <c r="CT345" s="77" t="s">
        <v>155</v>
      </c>
      <c r="CU345" s="77" t="s">
        <v>430</v>
      </c>
      <c r="CV345" s="77" t="s">
        <v>453</v>
      </c>
      <c r="CW345" s="77">
        <v>2025</v>
      </c>
      <c r="CX345" s="77">
        <v>0</v>
      </c>
      <c r="CY345" s="77">
        <v>0</v>
      </c>
      <c r="CZ345" s="77">
        <v>0</v>
      </c>
      <c r="DA345" s="77">
        <v>0</v>
      </c>
      <c r="DB345" s="77">
        <v>14664.637556436621</v>
      </c>
      <c r="DC345" s="77">
        <v>233.2300768079391</v>
      </c>
      <c r="DD345" s="77">
        <v>8896.515993428593</v>
      </c>
      <c r="DE345" s="77">
        <v>5534.891486200092</v>
      </c>
      <c r="DF345" s="77">
        <v>0</v>
      </c>
      <c r="DG345" s="77">
        <v>0</v>
      </c>
      <c r="DH345" s="77">
        <v>0</v>
      </c>
      <c r="DI345" s="77">
        <v>843.29420601054267</v>
      </c>
      <c r="DJ345" s="77">
        <v>1.4099581266072199E-4</v>
      </c>
      <c r="DL345" s="77">
        <v>0</v>
      </c>
      <c r="DM345" s="77">
        <v>0</v>
      </c>
      <c r="DN345" s="77">
        <v>0</v>
      </c>
      <c r="DO345" s="77">
        <v>0</v>
      </c>
      <c r="DP345" s="77">
        <v>0</v>
      </c>
      <c r="DQ345" s="77">
        <v>0</v>
      </c>
      <c r="DR345" s="77">
        <v>0</v>
      </c>
      <c r="DS345" s="77">
        <v>0</v>
      </c>
      <c r="DT345" s="77">
        <v>0</v>
      </c>
      <c r="DU345" s="77">
        <v>0</v>
      </c>
      <c r="DV345" s="77">
        <v>0.11890095188853476</v>
      </c>
      <c r="DW345" s="77">
        <v>0.11890095188853476</v>
      </c>
      <c r="GE345" s="77" t="s">
        <v>422</v>
      </c>
      <c r="GF345" s="77" t="s">
        <v>155</v>
      </c>
      <c r="GG345" s="77" t="s">
        <v>426</v>
      </c>
      <c r="GH345" s="77" t="s">
        <v>446</v>
      </c>
      <c r="GI345" s="77">
        <v>2024</v>
      </c>
      <c r="GJ345" s="77" t="s">
        <v>305</v>
      </c>
      <c r="GK345" s="77">
        <v>3.7590224611390763E-2</v>
      </c>
      <c r="GL345" s="77">
        <v>1086.8999220000001</v>
      </c>
      <c r="GM345" s="77">
        <v>2024</v>
      </c>
      <c r="GN345" s="77" t="s">
        <v>175</v>
      </c>
      <c r="GO345" s="77">
        <v>0.13250000000000001</v>
      </c>
      <c r="GP345" s="77">
        <v>3</v>
      </c>
      <c r="GQ345" s="77">
        <v>0</v>
      </c>
      <c r="GR345" s="77" t="s">
        <v>423</v>
      </c>
      <c r="GS345" s="77">
        <v>0</v>
      </c>
      <c r="GT345" s="77">
        <v>0</v>
      </c>
      <c r="GU345" s="77">
        <v>0</v>
      </c>
      <c r="GV345" s="248">
        <v>0</v>
      </c>
      <c r="GW345" s="248">
        <v>0.1527377521613833</v>
      </c>
      <c r="GX345" s="77">
        <v>5.7414464103853332E-3</v>
      </c>
      <c r="GY345" s="77">
        <v>0.1527377521613833</v>
      </c>
      <c r="GZ345" s="77">
        <v>5.7414464103853332E-3</v>
      </c>
    </row>
    <row r="346" spans="45:208" x14ac:dyDescent="0.25">
      <c r="AS346" s="77" t="s">
        <v>927</v>
      </c>
      <c r="AT346" s="77" t="s">
        <v>155</v>
      </c>
      <c r="AU346" s="77" t="s">
        <v>489</v>
      </c>
      <c r="AV346" s="77">
        <v>2020</v>
      </c>
      <c r="AW346" s="77">
        <v>1</v>
      </c>
      <c r="AX346" s="77">
        <v>0</v>
      </c>
      <c r="AY346" s="77">
        <v>0</v>
      </c>
      <c r="AZ346" s="77">
        <v>12.225126945607375</v>
      </c>
      <c r="BA346" s="77">
        <v>12.225126945607375</v>
      </c>
      <c r="BB346" s="77">
        <v>0</v>
      </c>
      <c r="BC346" s="77">
        <v>0</v>
      </c>
      <c r="BD346" s="77">
        <v>0</v>
      </c>
      <c r="BE346" s="77">
        <v>0</v>
      </c>
      <c r="BF346" s="77">
        <v>0</v>
      </c>
      <c r="BG346" s="77">
        <v>0</v>
      </c>
      <c r="BH346" s="77">
        <v>0</v>
      </c>
      <c r="BI346" s="77">
        <v>0</v>
      </c>
      <c r="BJ346" s="77">
        <v>0</v>
      </c>
      <c r="BK346" s="77">
        <v>0</v>
      </c>
      <c r="BL346" s="77">
        <v>0</v>
      </c>
      <c r="BM346" s="77">
        <v>0</v>
      </c>
      <c r="BN346" s="77">
        <v>12.225126945607375</v>
      </c>
      <c r="BO346" s="77">
        <v>0</v>
      </c>
      <c r="BP346" s="77">
        <v>0</v>
      </c>
      <c r="BQ346" s="77">
        <v>0</v>
      </c>
      <c r="BR346" s="77">
        <v>0</v>
      </c>
      <c r="BS346" s="77">
        <v>0</v>
      </c>
      <c r="BT346" s="77">
        <v>0</v>
      </c>
      <c r="BU346" s="77">
        <v>0</v>
      </c>
      <c r="BV346" s="77">
        <v>0</v>
      </c>
      <c r="BW346" s="77">
        <v>0</v>
      </c>
      <c r="BX346" s="77">
        <v>0</v>
      </c>
      <c r="BY346" s="77">
        <v>0</v>
      </c>
      <c r="CT346" s="77" t="s">
        <v>155</v>
      </c>
      <c r="CU346" s="77" t="s">
        <v>430</v>
      </c>
      <c r="CV346" s="77" t="s">
        <v>460</v>
      </c>
      <c r="CW346" s="77">
        <v>2020</v>
      </c>
      <c r="CX346" s="77">
        <v>0</v>
      </c>
      <c r="CY346" s="77">
        <v>0</v>
      </c>
      <c r="CZ346" s="77">
        <v>0</v>
      </c>
      <c r="DA346" s="77">
        <v>0</v>
      </c>
      <c r="DB346" s="77">
        <v>8807.9522308758678</v>
      </c>
      <c r="DC346" s="77">
        <v>222.22942162783289</v>
      </c>
      <c r="DD346" s="77">
        <v>8585.7228092480345</v>
      </c>
      <c r="DE346" s="77">
        <v>0</v>
      </c>
      <c r="DF346" s="77">
        <v>514.45318018010221</v>
      </c>
      <c r="DG346" s="77">
        <v>0</v>
      </c>
      <c r="DH346" s="77">
        <v>0</v>
      </c>
      <c r="DI346" s="77">
        <v>0</v>
      </c>
      <c r="DJ346" s="77">
        <v>2.541579366176414E-5</v>
      </c>
      <c r="DL346" s="77">
        <v>0</v>
      </c>
      <c r="DM346" s="77">
        <v>1.3075235876095846E-2</v>
      </c>
      <c r="DN346" s="77">
        <v>1.3075235876095846E-2</v>
      </c>
      <c r="DO346" s="77">
        <v>0</v>
      </c>
      <c r="DP346" s="77">
        <v>0</v>
      </c>
      <c r="DQ346" s="77">
        <v>0</v>
      </c>
      <c r="DR346" s="77">
        <v>0</v>
      </c>
      <c r="DS346" s="77">
        <v>0</v>
      </c>
      <c r="DT346" s="77">
        <v>0</v>
      </c>
      <c r="DU346" s="77">
        <v>0</v>
      </c>
      <c r="DV346" s="77">
        <v>0</v>
      </c>
      <c r="DW346" s="77">
        <v>0</v>
      </c>
      <c r="GE346" s="77" t="s">
        <v>425</v>
      </c>
      <c r="GF346" s="77" t="s">
        <v>155</v>
      </c>
      <c r="GG346" s="77" t="s">
        <v>426</v>
      </c>
      <c r="GH346" s="77" t="s">
        <v>446</v>
      </c>
      <c r="GI346" s="77">
        <v>2024</v>
      </c>
      <c r="GJ346" s="77" t="s">
        <v>301</v>
      </c>
      <c r="GK346" s="77">
        <v>1.6314334115687379E-3</v>
      </c>
      <c r="GL346" s="77">
        <v>1086.8999220000001</v>
      </c>
      <c r="GM346" s="77">
        <v>2024</v>
      </c>
      <c r="GN346" s="77" t="s">
        <v>175</v>
      </c>
      <c r="GO346" s="77">
        <v>5.3000000000000005E-2</v>
      </c>
      <c r="GP346" s="77">
        <v>3</v>
      </c>
      <c r="GQ346" s="77">
        <v>0</v>
      </c>
      <c r="GR346" s="77" t="s">
        <v>423</v>
      </c>
      <c r="GS346" s="77">
        <v>0</v>
      </c>
      <c r="GT346" s="77">
        <v>0</v>
      </c>
      <c r="GU346" s="77">
        <v>0</v>
      </c>
      <c r="GV346" s="248">
        <v>0</v>
      </c>
      <c r="GW346" s="248">
        <v>5.5966209081309407E-2</v>
      </c>
      <c r="GX346" s="77">
        <v>9.1305143414089883E-5</v>
      </c>
      <c r="GY346" s="77">
        <v>5.5966209081309407E-2</v>
      </c>
      <c r="GZ346" s="77">
        <v>9.1305143414089883E-5</v>
      </c>
    </row>
    <row r="347" spans="45:208" x14ac:dyDescent="0.25">
      <c r="AS347" s="77" t="s">
        <v>927</v>
      </c>
      <c r="AT347" s="77" t="s">
        <v>155</v>
      </c>
      <c r="AU347" s="77" t="s">
        <v>489</v>
      </c>
      <c r="AV347" s="77">
        <v>2021</v>
      </c>
      <c r="AW347" s="77">
        <v>1</v>
      </c>
      <c r="AX347" s="77">
        <v>0</v>
      </c>
      <c r="AY347" s="77">
        <v>0</v>
      </c>
      <c r="AZ347" s="77">
        <v>12.225126945607375</v>
      </c>
      <c r="BA347" s="77">
        <v>12.225126945607375</v>
      </c>
      <c r="BB347" s="77">
        <v>0</v>
      </c>
      <c r="BC347" s="77">
        <v>0</v>
      </c>
      <c r="BD347" s="77">
        <v>12.225126945607375</v>
      </c>
      <c r="BE347" s="77">
        <v>12.225126945607375</v>
      </c>
      <c r="BF347" s="77">
        <v>0</v>
      </c>
      <c r="BG347" s="77">
        <v>0</v>
      </c>
      <c r="BH347" s="77">
        <v>0</v>
      </c>
      <c r="BI347" s="77">
        <v>0</v>
      </c>
      <c r="BJ347" s="77">
        <v>0</v>
      </c>
      <c r="BK347" s="77">
        <v>0</v>
      </c>
      <c r="BL347" s="77">
        <v>0</v>
      </c>
      <c r="BM347" s="77">
        <v>0</v>
      </c>
      <c r="BN347" s="77">
        <v>12.225126945607375</v>
      </c>
      <c r="BO347" s="77">
        <v>12.225126945607375</v>
      </c>
      <c r="BP347" s="77">
        <v>0</v>
      </c>
      <c r="BQ347" s="77">
        <v>0</v>
      </c>
      <c r="BR347" s="77">
        <v>0</v>
      </c>
      <c r="BS347" s="77">
        <v>0</v>
      </c>
      <c r="BT347" s="77">
        <v>0</v>
      </c>
      <c r="BU347" s="77">
        <v>0</v>
      </c>
      <c r="BV347" s="77">
        <v>0</v>
      </c>
      <c r="BW347" s="77">
        <v>0</v>
      </c>
      <c r="BX347" s="77">
        <v>0</v>
      </c>
      <c r="BY347" s="77">
        <v>0</v>
      </c>
      <c r="CT347" s="77" t="s">
        <v>155</v>
      </c>
      <c r="CU347" s="77" t="s">
        <v>430</v>
      </c>
      <c r="CV347" s="77" t="s">
        <v>460</v>
      </c>
      <c r="CW347" s="77">
        <v>2021</v>
      </c>
      <c r="CX347" s="77">
        <v>0</v>
      </c>
      <c r="CY347" s="77">
        <v>0</v>
      </c>
      <c r="CZ347" s="77">
        <v>0</v>
      </c>
      <c r="DA347" s="77">
        <v>0</v>
      </c>
      <c r="DB347" s="77">
        <v>8807.9522308758678</v>
      </c>
      <c r="DC347" s="77">
        <v>222.22942162783289</v>
      </c>
      <c r="DD347" s="77">
        <v>8585.7228092480345</v>
      </c>
      <c r="DE347" s="77">
        <v>0</v>
      </c>
      <c r="DF347" s="77">
        <v>514.45318018010221</v>
      </c>
      <c r="DG347" s="77">
        <v>514.45318018010221</v>
      </c>
      <c r="DH347" s="77">
        <v>0</v>
      </c>
      <c r="DI347" s="77">
        <v>0</v>
      </c>
      <c r="DJ347" s="77">
        <v>2.541579366176414E-5</v>
      </c>
      <c r="DL347" s="77">
        <v>0</v>
      </c>
      <c r="DM347" s="77">
        <v>1.3075235876095846E-2</v>
      </c>
      <c r="DN347" s="77">
        <v>1.3075235876095846E-2</v>
      </c>
      <c r="DO347" s="77">
        <v>0</v>
      </c>
      <c r="DP347" s="77">
        <v>1.3075235876095846E-2</v>
      </c>
      <c r="DQ347" s="77">
        <v>1.3075235876095846E-2</v>
      </c>
      <c r="DR347" s="77">
        <v>0</v>
      </c>
      <c r="DS347" s="77">
        <v>0</v>
      </c>
      <c r="DT347" s="77">
        <v>0</v>
      </c>
      <c r="DU347" s="77">
        <v>0</v>
      </c>
      <c r="DV347" s="77">
        <v>0</v>
      </c>
      <c r="DW347" s="77">
        <v>0</v>
      </c>
      <c r="GE347" s="77" t="s">
        <v>427</v>
      </c>
      <c r="GF347" s="77" t="s">
        <v>155</v>
      </c>
      <c r="GG347" s="77" t="s">
        <v>426</v>
      </c>
      <c r="GH347" s="77" t="s">
        <v>446</v>
      </c>
      <c r="GI347" s="77">
        <v>2024</v>
      </c>
      <c r="GJ347" s="77" t="s">
        <v>303</v>
      </c>
      <c r="GK347" s="77">
        <v>4.1186611014017722E-2</v>
      </c>
      <c r="GL347" s="77">
        <v>1086.8999220000001</v>
      </c>
      <c r="GM347" s="77">
        <v>2024</v>
      </c>
      <c r="GN347" s="77" t="s">
        <v>175</v>
      </c>
      <c r="GO347" s="77">
        <v>5.3000000000000005E-2</v>
      </c>
      <c r="GP347" s="77">
        <v>3</v>
      </c>
      <c r="GQ347" s="77">
        <v>0</v>
      </c>
      <c r="GR347" s="77" t="s">
        <v>423</v>
      </c>
      <c r="GS347" s="77">
        <v>0</v>
      </c>
      <c r="GT347" s="77">
        <v>0</v>
      </c>
      <c r="GU347" s="77">
        <v>0</v>
      </c>
      <c r="GV347" s="248">
        <v>0</v>
      </c>
      <c r="GW347" s="248">
        <v>5.5966209081309407E-2</v>
      </c>
      <c r="GX347" s="77">
        <v>2.3050584833610769E-3</v>
      </c>
      <c r="GY347" s="77">
        <v>5.5966209081309407E-2</v>
      </c>
      <c r="GZ347" s="77">
        <v>2.3050584833610769E-3</v>
      </c>
    </row>
    <row r="348" spans="45:208" x14ac:dyDescent="0.25">
      <c r="AS348" s="77" t="s">
        <v>927</v>
      </c>
      <c r="AT348" s="77" t="s">
        <v>155</v>
      </c>
      <c r="AU348" s="77" t="s">
        <v>489</v>
      </c>
      <c r="AV348" s="77">
        <v>2022</v>
      </c>
      <c r="AW348" s="77">
        <v>0.93457943925233644</v>
      </c>
      <c r="AX348" s="77">
        <v>0</v>
      </c>
      <c r="AY348" s="77">
        <v>0</v>
      </c>
      <c r="AZ348" s="77">
        <v>12.225126945607375</v>
      </c>
      <c r="BA348" s="77">
        <v>12.225126945607375</v>
      </c>
      <c r="BB348" s="77">
        <v>0</v>
      </c>
      <c r="BC348" s="77">
        <v>0</v>
      </c>
      <c r="BD348" s="77">
        <v>12.225126945607375</v>
      </c>
      <c r="BE348" s="77">
        <v>12.225126945607375</v>
      </c>
      <c r="BF348" s="77">
        <v>0</v>
      </c>
      <c r="BG348" s="77">
        <v>0</v>
      </c>
      <c r="BH348" s="77">
        <v>12.225126945607375</v>
      </c>
      <c r="BI348" s="77">
        <v>12.225126945607375</v>
      </c>
      <c r="BJ348" s="77">
        <v>0</v>
      </c>
      <c r="BK348" s="77">
        <v>0</v>
      </c>
      <c r="BL348" s="77">
        <v>0</v>
      </c>
      <c r="BM348" s="77">
        <v>0</v>
      </c>
      <c r="BN348" s="77">
        <v>11.42535228561437</v>
      </c>
      <c r="BO348" s="77">
        <v>11.42535228561437</v>
      </c>
      <c r="BP348" s="77">
        <v>11.42535228561437</v>
      </c>
      <c r="BQ348" s="77">
        <v>0</v>
      </c>
      <c r="BR348" s="77">
        <v>0</v>
      </c>
      <c r="BS348" s="77">
        <v>0</v>
      </c>
      <c r="BT348" s="77">
        <v>0</v>
      </c>
      <c r="BU348" s="77">
        <v>0</v>
      </c>
      <c r="BV348" s="77">
        <v>12.225126945607375</v>
      </c>
      <c r="BW348" s="77">
        <v>11.42535228561437</v>
      </c>
      <c r="BX348" s="77">
        <v>12.225126945607375</v>
      </c>
      <c r="BY348" s="77">
        <v>11.42535228561437</v>
      </c>
      <c r="CT348" s="77" t="s">
        <v>155</v>
      </c>
      <c r="CU348" s="77" t="s">
        <v>430</v>
      </c>
      <c r="CV348" s="77" t="s">
        <v>460</v>
      </c>
      <c r="CW348" s="77">
        <v>2022</v>
      </c>
      <c r="CX348" s="77">
        <v>0</v>
      </c>
      <c r="CY348" s="77">
        <v>0</v>
      </c>
      <c r="CZ348" s="77">
        <v>0</v>
      </c>
      <c r="DA348" s="77">
        <v>0</v>
      </c>
      <c r="DB348" s="77">
        <v>8807.9522308758678</v>
      </c>
      <c r="DC348" s="77">
        <v>222.22942162783289</v>
      </c>
      <c r="DD348" s="77">
        <v>8585.7228092480345</v>
      </c>
      <c r="DE348" s="77">
        <v>0</v>
      </c>
      <c r="DF348" s="77">
        <v>514.45318018010221</v>
      </c>
      <c r="DG348" s="77">
        <v>514.45318018010221</v>
      </c>
      <c r="DH348" s="77">
        <v>514.45318018010221</v>
      </c>
      <c r="DI348" s="77">
        <v>0</v>
      </c>
      <c r="DJ348" s="77">
        <v>2.541579366176414E-5</v>
      </c>
      <c r="DL348" s="77">
        <v>0</v>
      </c>
      <c r="DM348" s="77">
        <v>1.3075235876095846E-2</v>
      </c>
      <c r="DN348" s="77">
        <v>1.3075235876095846E-2</v>
      </c>
      <c r="DO348" s="77">
        <v>0</v>
      </c>
      <c r="DP348" s="77">
        <v>1.3075235876095846E-2</v>
      </c>
      <c r="DQ348" s="77">
        <v>1.3075235876095846E-2</v>
      </c>
      <c r="DR348" s="77">
        <v>0</v>
      </c>
      <c r="DS348" s="77">
        <v>1.3075235876095846E-2</v>
      </c>
      <c r="DT348" s="77">
        <v>1.3075235876095846E-2</v>
      </c>
      <c r="DU348" s="77">
        <v>0</v>
      </c>
      <c r="DV348" s="77">
        <v>0</v>
      </c>
      <c r="DW348" s="77">
        <v>0</v>
      </c>
      <c r="GE348" s="77" t="s">
        <v>422</v>
      </c>
      <c r="GF348" s="77" t="s">
        <v>155</v>
      </c>
      <c r="GG348" s="77" t="s">
        <v>426</v>
      </c>
      <c r="GH348" s="77" t="s">
        <v>446</v>
      </c>
      <c r="GI348" s="77">
        <v>2025</v>
      </c>
      <c r="GJ348" s="77" t="s">
        <v>305</v>
      </c>
      <c r="GK348" s="77">
        <v>3.7590224611390763E-2</v>
      </c>
      <c r="GL348" s="77">
        <v>1086.8999220000001</v>
      </c>
      <c r="GM348" s="77">
        <v>2025</v>
      </c>
      <c r="GN348" s="77" t="s">
        <v>175</v>
      </c>
      <c r="GO348" s="77">
        <v>0.13250000000000001</v>
      </c>
      <c r="GP348" s="77">
        <v>3</v>
      </c>
      <c r="GQ348" s="77">
        <v>0</v>
      </c>
      <c r="GR348" s="77" t="s">
        <v>423</v>
      </c>
      <c r="GS348" s="77">
        <v>0</v>
      </c>
      <c r="GT348" s="77">
        <v>0</v>
      </c>
      <c r="GU348" s="77">
        <v>0</v>
      </c>
      <c r="GV348" s="248">
        <v>0</v>
      </c>
      <c r="GW348" s="248">
        <v>0</v>
      </c>
      <c r="GX348" s="77">
        <v>0</v>
      </c>
      <c r="GY348" s="77">
        <v>0.1527377521613833</v>
      </c>
      <c r="GZ348" s="77">
        <v>5.7414464103853332E-3</v>
      </c>
    </row>
    <row r="349" spans="45:208" x14ac:dyDescent="0.25">
      <c r="AS349" s="77" t="s">
        <v>927</v>
      </c>
      <c r="AT349" s="77" t="s">
        <v>155</v>
      </c>
      <c r="AU349" s="77" t="s">
        <v>489</v>
      </c>
      <c r="AV349" s="77">
        <v>2023</v>
      </c>
      <c r="AW349" s="77">
        <v>0.87343872827321156</v>
      </c>
      <c r="AX349" s="77">
        <v>0</v>
      </c>
      <c r="AY349" s="77">
        <v>0</v>
      </c>
      <c r="AZ349" s="77">
        <v>0</v>
      </c>
      <c r="BA349" s="77">
        <v>0</v>
      </c>
      <c r="BB349" s="77">
        <v>0</v>
      </c>
      <c r="BC349" s="77">
        <v>0</v>
      </c>
      <c r="BD349" s="77">
        <v>12.67745716131888</v>
      </c>
      <c r="BE349" s="77">
        <v>12.67745716131888</v>
      </c>
      <c r="BF349" s="77">
        <v>0</v>
      </c>
      <c r="BG349" s="77">
        <v>0</v>
      </c>
      <c r="BH349" s="77">
        <v>12.67745716131888</v>
      </c>
      <c r="BI349" s="77">
        <v>12.67745716131888</v>
      </c>
      <c r="BJ349" s="77">
        <v>0</v>
      </c>
      <c r="BK349" s="77">
        <v>0</v>
      </c>
      <c r="BL349" s="77">
        <v>12.67745716131888</v>
      </c>
      <c r="BM349" s="77">
        <v>12.67745716131888</v>
      </c>
      <c r="BN349" s="77">
        <v>0</v>
      </c>
      <c r="BO349" s="77">
        <v>11.072982060720481</v>
      </c>
      <c r="BP349" s="77">
        <v>11.072982060720481</v>
      </c>
      <c r="BQ349" s="77">
        <v>11.072982060720481</v>
      </c>
      <c r="BR349" s="77">
        <v>0</v>
      </c>
      <c r="BS349" s="77">
        <v>0</v>
      </c>
      <c r="BT349" s="77">
        <v>0</v>
      </c>
      <c r="BU349" s="77">
        <v>0</v>
      </c>
      <c r="BV349" s="77">
        <v>12.67745716131888</v>
      </c>
      <c r="BW349" s="77">
        <v>11.072982060720481</v>
      </c>
      <c r="BX349" s="77">
        <v>12.67745716131888</v>
      </c>
      <c r="BY349" s="77">
        <v>11.072982060720481</v>
      </c>
      <c r="CT349" s="77" t="s">
        <v>155</v>
      </c>
      <c r="CU349" s="77" t="s">
        <v>430</v>
      </c>
      <c r="CV349" s="77" t="s">
        <v>460</v>
      </c>
      <c r="CW349" s="77">
        <v>2023</v>
      </c>
      <c r="CX349" s="77">
        <v>0</v>
      </c>
      <c r="CY349" s="77">
        <v>0</v>
      </c>
      <c r="CZ349" s="77">
        <v>0</v>
      </c>
      <c r="DA349" s="77">
        <v>0</v>
      </c>
      <c r="DB349" s="77">
        <v>9129.7460702366297</v>
      </c>
      <c r="DC349" s="77">
        <v>233.23007680794171</v>
      </c>
      <c r="DD349" s="77">
        <v>8896.5159934286876</v>
      </c>
      <c r="DE349" s="77">
        <v>0</v>
      </c>
      <c r="DF349" s="77">
        <v>0</v>
      </c>
      <c r="DG349" s="77">
        <v>533.52731185151481</v>
      </c>
      <c r="DH349" s="77">
        <v>533.52731185151481</v>
      </c>
      <c r="DI349" s="77">
        <v>533.52731185151481</v>
      </c>
      <c r="DJ349" s="77">
        <v>2.541579366176414E-5</v>
      </c>
      <c r="DL349" s="77">
        <v>0</v>
      </c>
      <c r="DM349" s="77">
        <v>0</v>
      </c>
      <c r="DN349" s="77">
        <v>0</v>
      </c>
      <c r="DO349" s="77">
        <v>0</v>
      </c>
      <c r="DP349" s="77">
        <v>1.3560020070933789E-2</v>
      </c>
      <c r="DQ349" s="77">
        <v>1.3560020070933789E-2</v>
      </c>
      <c r="DR349" s="77">
        <v>0</v>
      </c>
      <c r="DS349" s="77">
        <v>1.3560020070933789E-2</v>
      </c>
      <c r="DT349" s="77">
        <v>1.3560020070933789E-2</v>
      </c>
      <c r="DU349" s="77">
        <v>0</v>
      </c>
      <c r="DV349" s="77">
        <v>1.3560020070933789E-2</v>
      </c>
      <c r="DW349" s="77">
        <v>1.3560020070933789E-2</v>
      </c>
      <c r="GE349" s="77" t="s">
        <v>425</v>
      </c>
      <c r="GF349" s="77" t="s">
        <v>155</v>
      </c>
      <c r="GG349" s="77" t="s">
        <v>426</v>
      </c>
      <c r="GH349" s="77" t="s">
        <v>446</v>
      </c>
      <c r="GI349" s="77">
        <v>2025</v>
      </c>
      <c r="GJ349" s="77" t="s">
        <v>301</v>
      </c>
      <c r="GK349" s="77">
        <v>1.6314334115687379E-3</v>
      </c>
      <c r="GL349" s="77">
        <v>1086.8999220000001</v>
      </c>
      <c r="GM349" s="77">
        <v>2025</v>
      </c>
      <c r="GN349" s="77" t="s">
        <v>175</v>
      </c>
      <c r="GO349" s="77">
        <v>5.3000000000000005E-2</v>
      </c>
      <c r="GP349" s="77">
        <v>3</v>
      </c>
      <c r="GQ349" s="77">
        <v>0</v>
      </c>
      <c r="GR349" s="77" t="s">
        <v>423</v>
      </c>
      <c r="GS349" s="77">
        <v>0</v>
      </c>
      <c r="GT349" s="77">
        <v>0</v>
      </c>
      <c r="GU349" s="77">
        <v>0</v>
      </c>
      <c r="GV349" s="248">
        <v>0</v>
      </c>
      <c r="GW349" s="248">
        <v>0</v>
      </c>
      <c r="GX349" s="77">
        <v>0</v>
      </c>
      <c r="GY349" s="77">
        <v>5.5966209081309407E-2</v>
      </c>
      <c r="GZ349" s="77">
        <v>9.1305143414089883E-5</v>
      </c>
    </row>
    <row r="350" spans="45:208" x14ac:dyDescent="0.25">
      <c r="AS350" s="77" t="s">
        <v>927</v>
      </c>
      <c r="AT350" s="77" t="s">
        <v>155</v>
      </c>
      <c r="AU350" s="77" t="s">
        <v>489</v>
      </c>
      <c r="AV350" s="77">
        <v>2024</v>
      </c>
      <c r="AW350" s="77">
        <v>0.81629787689085187</v>
      </c>
      <c r="AX350" s="77">
        <v>0</v>
      </c>
      <c r="AY350" s="77">
        <v>0</v>
      </c>
      <c r="AZ350" s="77">
        <v>0</v>
      </c>
      <c r="BA350" s="77">
        <v>0</v>
      </c>
      <c r="BB350" s="77">
        <v>0</v>
      </c>
      <c r="BC350" s="77">
        <v>0</v>
      </c>
      <c r="BD350" s="77">
        <v>0</v>
      </c>
      <c r="BE350" s="77">
        <v>0</v>
      </c>
      <c r="BF350" s="77">
        <v>0</v>
      </c>
      <c r="BG350" s="77">
        <v>0</v>
      </c>
      <c r="BH350" s="77">
        <v>12.67745716131888</v>
      </c>
      <c r="BI350" s="77">
        <v>12.67745716131888</v>
      </c>
      <c r="BJ350" s="77">
        <v>0</v>
      </c>
      <c r="BK350" s="77">
        <v>0</v>
      </c>
      <c r="BL350" s="77">
        <v>12.67745716131888</v>
      </c>
      <c r="BM350" s="77">
        <v>12.67745716131888</v>
      </c>
      <c r="BN350" s="77">
        <v>0</v>
      </c>
      <c r="BO350" s="77">
        <v>0</v>
      </c>
      <c r="BP350" s="77">
        <v>10.348581365159328</v>
      </c>
      <c r="BQ350" s="77">
        <v>10.348581365159328</v>
      </c>
      <c r="BR350" s="77">
        <v>0</v>
      </c>
      <c r="BS350" s="77">
        <v>0</v>
      </c>
      <c r="BT350" s="77">
        <v>0</v>
      </c>
      <c r="BU350" s="77">
        <v>0</v>
      </c>
      <c r="BV350" s="77">
        <v>12.67745716131888</v>
      </c>
      <c r="BW350" s="77">
        <v>10.348581365159328</v>
      </c>
      <c r="BX350" s="77">
        <v>12.67745716131888</v>
      </c>
      <c r="BY350" s="77">
        <v>10.348581365159328</v>
      </c>
      <c r="CT350" s="77" t="s">
        <v>155</v>
      </c>
      <c r="CU350" s="77" t="s">
        <v>430</v>
      </c>
      <c r="CV350" s="77" t="s">
        <v>460</v>
      </c>
      <c r="CW350" s="77">
        <v>2024</v>
      </c>
      <c r="CX350" s="77">
        <v>0</v>
      </c>
      <c r="CY350" s="77">
        <v>0</v>
      </c>
      <c r="CZ350" s="77">
        <v>0</v>
      </c>
      <c r="DA350" s="77">
        <v>0</v>
      </c>
      <c r="DB350" s="77">
        <v>9129.7460702366297</v>
      </c>
      <c r="DC350" s="77">
        <v>233.23007680794171</v>
      </c>
      <c r="DD350" s="77">
        <v>8896.5159934286876</v>
      </c>
      <c r="DE350" s="77">
        <v>0</v>
      </c>
      <c r="DF350" s="77">
        <v>0</v>
      </c>
      <c r="DG350" s="77">
        <v>0</v>
      </c>
      <c r="DH350" s="77">
        <v>533.52731185151481</v>
      </c>
      <c r="DI350" s="77">
        <v>533.52731185151481</v>
      </c>
      <c r="DJ350" s="77">
        <v>2.541579366176414E-5</v>
      </c>
      <c r="DL350" s="77">
        <v>0</v>
      </c>
      <c r="DM350" s="77">
        <v>0</v>
      </c>
      <c r="DN350" s="77">
        <v>0</v>
      </c>
      <c r="DO350" s="77">
        <v>0</v>
      </c>
      <c r="DP350" s="77">
        <v>0</v>
      </c>
      <c r="DQ350" s="77">
        <v>0</v>
      </c>
      <c r="DR350" s="77">
        <v>0</v>
      </c>
      <c r="DS350" s="77">
        <v>1.3560020070933789E-2</v>
      </c>
      <c r="DT350" s="77">
        <v>1.3560020070933789E-2</v>
      </c>
      <c r="DU350" s="77">
        <v>0</v>
      </c>
      <c r="DV350" s="77">
        <v>1.3560020070933789E-2</v>
      </c>
      <c r="DW350" s="77">
        <v>1.3560020070933789E-2</v>
      </c>
      <c r="GE350" s="77" t="s">
        <v>427</v>
      </c>
      <c r="GF350" s="77" t="s">
        <v>155</v>
      </c>
      <c r="GG350" s="77" t="s">
        <v>426</v>
      </c>
      <c r="GH350" s="77" t="s">
        <v>446</v>
      </c>
      <c r="GI350" s="77">
        <v>2025</v>
      </c>
      <c r="GJ350" s="77" t="s">
        <v>303</v>
      </c>
      <c r="GK350" s="77">
        <v>4.1186611014017722E-2</v>
      </c>
      <c r="GL350" s="77">
        <v>1086.8999220000001</v>
      </c>
      <c r="GM350" s="77">
        <v>2025</v>
      </c>
      <c r="GN350" s="77" t="s">
        <v>175</v>
      </c>
      <c r="GO350" s="77">
        <v>5.3000000000000005E-2</v>
      </c>
      <c r="GP350" s="77">
        <v>3</v>
      </c>
      <c r="GQ350" s="77">
        <v>0</v>
      </c>
      <c r="GR350" s="77" t="s">
        <v>423</v>
      </c>
      <c r="GS350" s="77">
        <v>0</v>
      </c>
      <c r="GT350" s="77">
        <v>0</v>
      </c>
      <c r="GU350" s="77">
        <v>0</v>
      </c>
      <c r="GV350" s="248">
        <v>0</v>
      </c>
      <c r="GW350" s="248">
        <v>0</v>
      </c>
      <c r="GX350" s="77">
        <v>0</v>
      </c>
      <c r="GY350" s="77">
        <v>5.5966209081309407E-2</v>
      </c>
      <c r="GZ350" s="77">
        <v>2.3050584833610769E-3</v>
      </c>
    </row>
    <row r="351" spans="45:208" x14ac:dyDescent="0.25">
      <c r="AS351" s="77" t="s">
        <v>927</v>
      </c>
      <c r="AT351" s="77" t="s">
        <v>155</v>
      </c>
      <c r="AU351" s="77" t="s">
        <v>489</v>
      </c>
      <c r="AV351" s="77">
        <v>2025</v>
      </c>
      <c r="AW351" s="77">
        <v>0.76289521204752508</v>
      </c>
      <c r="AX351" s="77">
        <v>0</v>
      </c>
      <c r="AY351" s="77">
        <v>0</v>
      </c>
      <c r="AZ351" s="77">
        <v>0</v>
      </c>
      <c r="BA351" s="77">
        <v>0</v>
      </c>
      <c r="BB351" s="77">
        <v>0</v>
      </c>
      <c r="BC351" s="77">
        <v>0</v>
      </c>
      <c r="BD351" s="77">
        <v>0</v>
      </c>
      <c r="BE351" s="77">
        <v>0</v>
      </c>
      <c r="BF351" s="77">
        <v>0</v>
      </c>
      <c r="BG351" s="77">
        <v>0</v>
      </c>
      <c r="BH351" s="77">
        <v>0</v>
      </c>
      <c r="BI351" s="77">
        <v>0</v>
      </c>
      <c r="BJ351" s="77">
        <v>0</v>
      </c>
      <c r="BK351" s="77">
        <v>0</v>
      </c>
      <c r="BL351" s="77">
        <v>12.67745716131888</v>
      </c>
      <c r="BM351" s="77">
        <v>12.67745716131888</v>
      </c>
      <c r="BN351" s="77">
        <v>0</v>
      </c>
      <c r="BO351" s="77">
        <v>0</v>
      </c>
      <c r="BP351" s="77">
        <v>0</v>
      </c>
      <c r="BQ351" s="77">
        <v>9.6715713693077827</v>
      </c>
      <c r="BR351" s="77">
        <v>0</v>
      </c>
      <c r="BS351" s="77">
        <v>0</v>
      </c>
      <c r="BT351" s="77">
        <v>0</v>
      </c>
      <c r="BU351" s="77">
        <v>0</v>
      </c>
      <c r="BV351" s="77">
        <v>0</v>
      </c>
      <c r="BW351" s="77">
        <v>0</v>
      </c>
      <c r="BX351" s="77">
        <v>0</v>
      </c>
      <c r="BY351" s="77">
        <v>0</v>
      </c>
      <c r="CT351" s="77" t="s">
        <v>155</v>
      </c>
      <c r="CU351" s="77" t="s">
        <v>430</v>
      </c>
      <c r="CV351" s="77" t="s">
        <v>460</v>
      </c>
      <c r="CW351" s="77">
        <v>2025</v>
      </c>
      <c r="CX351" s="77">
        <v>0</v>
      </c>
      <c r="CY351" s="77">
        <v>0</v>
      </c>
      <c r="CZ351" s="77">
        <v>0</v>
      </c>
      <c r="DA351" s="77">
        <v>0</v>
      </c>
      <c r="DB351" s="77">
        <v>9129.7460702366297</v>
      </c>
      <c r="DC351" s="77">
        <v>233.23007680794171</v>
      </c>
      <c r="DD351" s="77">
        <v>8896.5159934286876</v>
      </c>
      <c r="DE351" s="77">
        <v>0</v>
      </c>
      <c r="DF351" s="77">
        <v>0</v>
      </c>
      <c r="DG351" s="77">
        <v>0</v>
      </c>
      <c r="DH351" s="77">
        <v>0</v>
      </c>
      <c r="DI351" s="77">
        <v>533.52731185151481</v>
      </c>
      <c r="DJ351" s="77">
        <v>2.541579366176414E-5</v>
      </c>
      <c r="DL351" s="77">
        <v>0</v>
      </c>
      <c r="DM351" s="77">
        <v>0</v>
      </c>
      <c r="DN351" s="77">
        <v>0</v>
      </c>
      <c r="DO351" s="77">
        <v>0</v>
      </c>
      <c r="DP351" s="77">
        <v>0</v>
      </c>
      <c r="DQ351" s="77">
        <v>0</v>
      </c>
      <c r="DR351" s="77">
        <v>0</v>
      </c>
      <c r="DS351" s="77">
        <v>0</v>
      </c>
      <c r="DT351" s="77">
        <v>0</v>
      </c>
      <c r="DU351" s="77">
        <v>0</v>
      </c>
      <c r="DV351" s="77">
        <v>1.3560020070933789E-2</v>
      </c>
      <c r="DW351" s="77">
        <v>1.3560020070933789E-2</v>
      </c>
      <c r="GE351" s="77" t="s">
        <v>422</v>
      </c>
      <c r="GF351" s="77" t="s">
        <v>155</v>
      </c>
      <c r="GG351" s="77" t="s">
        <v>426</v>
      </c>
      <c r="GH351" s="77" t="s">
        <v>453</v>
      </c>
      <c r="GI351" s="77">
        <v>2021</v>
      </c>
      <c r="GJ351" s="77" t="s">
        <v>305</v>
      </c>
      <c r="GK351" s="77">
        <v>222.22942162783059</v>
      </c>
      <c r="GL351" s="77">
        <v>1086.8999220000001</v>
      </c>
      <c r="GM351" s="77">
        <v>2021</v>
      </c>
      <c r="GN351" s="77" t="s">
        <v>175</v>
      </c>
      <c r="GO351" s="77">
        <v>0.13250000000000001</v>
      </c>
      <c r="GP351" s="77">
        <v>3</v>
      </c>
      <c r="GQ351" s="77">
        <v>0</v>
      </c>
      <c r="GR351" s="77" t="s">
        <v>423</v>
      </c>
      <c r="GS351" s="77">
        <v>0.1527377521613833</v>
      </c>
      <c r="GT351" s="77">
        <v>33.942822323559142</v>
      </c>
      <c r="GU351" s="77">
        <v>0.1527377521613833</v>
      </c>
      <c r="GV351" s="248">
        <v>33.942822323559142</v>
      </c>
      <c r="GW351" s="248">
        <v>0</v>
      </c>
      <c r="GX351" s="77">
        <v>0</v>
      </c>
      <c r="GY351" s="77">
        <v>0</v>
      </c>
      <c r="GZ351" s="77">
        <v>0</v>
      </c>
    </row>
    <row r="352" spans="45:208" x14ac:dyDescent="0.25">
      <c r="AS352" s="77" t="s">
        <v>927</v>
      </c>
      <c r="AT352" s="77" t="s">
        <v>155</v>
      </c>
      <c r="AU352" s="77" t="s">
        <v>490</v>
      </c>
      <c r="AV352" s="77">
        <v>2020</v>
      </c>
      <c r="AW352" s="77">
        <v>1</v>
      </c>
      <c r="AX352" s="77">
        <v>0</v>
      </c>
      <c r="AY352" s="77">
        <v>0</v>
      </c>
      <c r="AZ352" s="77">
        <v>3.6798492530259495</v>
      </c>
      <c r="BA352" s="77">
        <v>3.6798492530259495</v>
      </c>
      <c r="BB352" s="77">
        <v>0</v>
      </c>
      <c r="BC352" s="77">
        <v>0</v>
      </c>
      <c r="BD352" s="77">
        <v>0</v>
      </c>
      <c r="BE352" s="77">
        <v>0</v>
      </c>
      <c r="BF352" s="77">
        <v>0</v>
      </c>
      <c r="BG352" s="77">
        <v>0</v>
      </c>
      <c r="BH352" s="77">
        <v>0</v>
      </c>
      <c r="BI352" s="77">
        <v>0</v>
      </c>
      <c r="BJ352" s="77">
        <v>0</v>
      </c>
      <c r="BK352" s="77">
        <v>0</v>
      </c>
      <c r="BL352" s="77">
        <v>0</v>
      </c>
      <c r="BM352" s="77">
        <v>0</v>
      </c>
      <c r="BN352" s="77">
        <v>3.6798492530259495</v>
      </c>
      <c r="BO352" s="77">
        <v>0</v>
      </c>
      <c r="BP352" s="77">
        <v>0</v>
      </c>
      <c r="BQ352" s="77">
        <v>0</v>
      </c>
      <c r="BR352" s="77">
        <v>0</v>
      </c>
      <c r="BS352" s="77">
        <v>0</v>
      </c>
      <c r="BT352" s="77">
        <v>0</v>
      </c>
      <c r="BU352" s="77">
        <v>0</v>
      </c>
      <c r="BV352" s="77">
        <v>0</v>
      </c>
      <c r="BW352" s="77">
        <v>0</v>
      </c>
      <c r="BX352" s="77">
        <v>0</v>
      </c>
      <c r="BY352" s="77">
        <v>0</v>
      </c>
      <c r="CT352" s="77" t="s">
        <v>155</v>
      </c>
      <c r="CU352" s="77" t="s">
        <v>430</v>
      </c>
      <c r="CV352" s="77" t="s">
        <v>467</v>
      </c>
      <c r="CW352" s="77">
        <v>2020</v>
      </c>
      <c r="CX352" s="77">
        <v>0</v>
      </c>
      <c r="CY352" s="77">
        <v>0</v>
      </c>
      <c r="CZ352" s="77">
        <v>0</v>
      </c>
      <c r="DA352" s="77">
        <v>0</v>
      </c>
      <c r="DB352" s="77">
        <v>5.2405583313015578</v>
      </c>
      <c r="DC352" s="77">
        <v>0.69641821681223148</v>
      </c>
      <c r="DD352" s="77">
        <v>2.941964152281026</v>
      </c>
      <c r="DE352" s="77">
        <v>1.6021759622082949</v>
      </c>
      <c r="DF352" s="77">
        <v>0.36068764874241371</v>
      </c>
      <c r="DG352" s="77">
        <v>0</v>
      </c>
      <c r="DH352" s="77">
        <v>0</v>
      </c>
      <c r="DI352" s="77">
        <v>0</v>
      </c>
      <c r="DJ352" s="77">
        <v>1.0963515137652099E-4</v>
      </c>
      <c r="DL352" s="77">
        <v>0</v>
      </c>
      <c r="DM352" s="77">
        <v>3.9544044969515958E-5</v>
      </c>
      <c r="DN352" s="77">
        <v>3.9544044969515958E-5</v>
      </c>
      <c r="DO352" s="77">
        <v>0</v>
      </c>
      <c r="DP352" s="77">
        <v>0</v>
      </c>
      <c r="DQ352" s="77">
        <v>0</v>
      </c>
      <c r="DR352" s="77">
        <v>0</v>
      </c>
      <c r="DS352" s="77">
        <v>0</v>
      </c>
      <c r="DT352" s="77">
        <v>0</v>
      </c>
      <c r="DU352" s="77">
        <v>0</v>
      </c>
      <c r="DV352" s="77">
        <v>0</v>
      </c>
      <c r="DW352" s="77">
        <v>0</v>
      </c>
      <c r="GE352" s="77" t="s">
        <v>425</v>
      </c>
      <c r="GF352" s="77" t="s">
        <v>155</v>
      </c>
      <c r="GG352" s="77" t="s">
        <v>426</v>
      </c>
      <c r="GH352" s="77" t="s">
        <v>453</v>
      </c>
      <c r="GI352" s="77">
        <v>2021</v>
      </c>
      <c r="GJ352" s="77" t="s">
        <v>301</v>
      </c>
      <c r="GK352" s="77">
        <v>8585.7228092479454</v>
      </c>
      <c r="GL352" s="77">
        <v>1086.8999220000001</v>
      </c>
      <c r="GM352" s="77">
        <v>2021</v>
      </c>
      <c r="GN352" s="77" t="s">
        <v>175</v>
      </c>
      <c r="GO352" s="77">
        <v>5.3000000000000005E-2</v>
      </c>
      <c r="GP352" s="77">
        <v>3</v>
      </c>
      <c r="GQ352" s="77">
        <v>0</v>
      </c>
      <c r="GR352" s="77" t="s">
        <v>423</v>
      </c>
      <c r="GS352" s="77">
        <v>5.5966209081309407E-2</v>
      </c>
      <c r="GT352" s="77">
        <v>480.51035785653767</v>
      </c>
      <c r="GU352" s="77">
        <v>5.5966209081309407E-2</v>
      </c>
      <c r="GV352" s="248">
        <v>480.51035785653767</v>
      </c>
      <c r="GW352" s="248">
        <v>0</v>
      </c>
      <c r="GX352" s="77">
        <v>0</v>
      </c>
      <c r="GY352" s="77">
        <v>0</v>
      </c>
      <c r="GZ352" s="77">
        <v>0</v>
      </c>
    </row>
    <row r="353" spans="45:208" x14ac:dyDescent="0.25">
      <c r="AS353" s="77" t="s">
        <v>927</v>
      </c>
      <c r="AT353" s="77" t="s">
        <v>155</v>
      </c>
      <c r="AU353" s="77" t="s">
        <v>490</v>
      </c>
      <c r="AV353" s="77">
        <v>2021</v>
      </c>
      <c r="AW353" s="77">
        <v>1</v>
      </c>
      <c r="AX353" s="77">
        <v>0</v>
      </c>
      <c r="AY353" s="77">
        <v>0</v>
      </c>
      <c r="AZ353" s="77">
        <v>3.6798492530259495</v>
      </c>
      <c r="BA353" s="77">
        <v>3.6798492530259495</v>
      </c>
      <c r="BB353" s="77">
        <v>0</v>
      </c>
      <c r="BC353" s="77">
        <v>0</v>
      </c>
      <c r="BD353" s="77">
        <v>3.6798492530259495</v>
      </c>
      <c r="BE353" s="77">
        <v>3.6798492530259495</v>
      </c>
      <c r="BF353" s="77">
        <v>0</v>
      </c>
      <c r="BG353" s="77">
        <v>0</v>
      </c>
      <c r="BH353" s="77">
        <v>0</v>
      </c>
      <c r="BI353" s="77">
        <v>0</v>
      </c>
      <c r="BJ353" s="77">
        <v>0</v>
      </c>
      <c r="BK353" s="77">
        <v>0</v>
      </c>
      <c r="BL353" s="77">
        <v>0</v>
      </c>
      <c r="BM353" s="77">
        <v>0</v>
      </c>
      <c r="BN353" s="77">
        <v>3.6798492530259495</v>
      </c>
      <c r="BO353" s="77">
        <v>3.6798492530259495</v>
      </c>
      <c r="BP353" s="77">
        <v>0</v>
      </c>
      <c r="BQ353" s="77">
        <v>0</v>
      </c>
      <c r="BR353" s="77">
        <v>0</v>
      </c>
      <c r="BS353" s="77">
        <v>0</v>
      </c>
      <c r="BT353" s="77">
        <v>0</v>
      </c>
      <c r="BU353" s="77">
        <v>0</v>
      </c>
      <c r="BV353" s="77">
        <v>0</v>
      </c>
      <c r="BW353" s="77">
        <v>0</v>
      </c>
      <c r="BX353" s="77">
        <v>0</v>
      </c>
      <c r="BY353" s="77">
        <v>0</v>
      </c>
      <c r="CT353" s="77" t="s">
        <v>155</v>
      </c>
      <c r="CU353" s="77" t="s">
        <v>430</v>
      </c>
      <c r="CV353" s="77" t="s">
        <v>467</v>
      </c>
      <c r="CW353" s="77">
        <v>2021</v>
      </c>
      <c r="CX353" s="77">
        <v>0</v>
      </c>
      <c r="CY353" s="77">
        <v>0</v>
      </c>
      <c r="CZ353" s="77">
        <v>0</v>
      </c>
      <c r="DA353" s="77">
        <v>0</v>
      </c>
      <c r="DB353" s="77">
        <v>5.2405583313015578</v>
      </c>
      <c r="DC353" s="77">
        <v>0.69641821681223148</v>
      </c>
      <c r="DD353" s="77">
        <v>2.941964152281026</v>
      </c>
      <c r="DE353" s="77">
        <v>1.6021759622082949</v>
      </c>
      <c r="DF353" s="77">
        <v>0.36068764874241371</v>
      </c>
      <c r="DG353" s="77">
        <v>0.36068764874241371</v>
      </c>
      <c r="DH353" s="77">
        <v>0</v>
      </c>
      <c r="DI353" s="77">
        <v>0</v>
      </c>
      <c r="DJ353" s="77">
        <v>1.0963515137652099E-4</v>
      </c>
      <c r="DL353" s="77">
        <v>0</v>
      </c>
      <c r="DM353" s="77">
        <v>3.9544044969515958E-5</v>
      </c>
      <c r="DN353" s="77">
        <v>3.9544044969515958E-5</v>
      </c>
      <c r="DO353" s="77">
        <v>0</v>
      </c>
      <c r="DP353" s="77">
        <v>3.9544044969515958E-5</v>
      </c>
      <c r="DQ353" s="77">
        <v>3.9544044969515958E-5</v>
      </c>
      <c r="DR353" s="77">
        <v>0</v>
      </c>
      <c r="DS353" s="77">
        <v>0</v>
      </c>
      <c r="DT353" s="77">
        <v>0</v>
      </c>
      <c r="DU353" s="77">
        <v>0</v>
      </c>
      <c r="DV353" s="77">
        <v>0</v>
      </c>
      <c r="DW353" s="77">
        <v>0</v>
      </c>
      <c r="GE353" s="77" t="s">
        <v>427</v>
      </c>
      <c r="GF353" s="77" t="s">
        <v>155</v>
      </c>
      <c r="GG353" s="77" t="s">
        <v>426</v>
      </c>
      <c r="GH353" s="77" t="s">
        <v>453</v>
      </c>
      <c r="GI353" s="77">
        <v>2021</v>
      </c>
      <c r="GJ353" s="77" t="s">
        <v>303</v>
      </c>
      <c r="GK353" s="77">
        <v>5338.178410456745</v>
      </c>
      <c r="GL353" s="77">
        <v>1086.8999220000001</v>
      </c>
      <c r="GM353" s="77">
        <v>2021</v>
      </c>
      <c r="GN353" s="77" t="s">
        <v>175</v>
      </c>
      <c r="GO353" s="77">
        <v>5.3000000000000005E-2</v>
      </c>
      <c r="GP353" s="77">
        <v>3</v>
      </c>
      <c r="GQ353" s="77">
        <v>0</v>
      </c>
      <c r="GR353" s="77" t="s">
        <v>423</v>
      </c>
      <c r="GS353" s="77">
        <v>5.5966209081309407E-2</v>
      </c>
      <c r="GT353" s="77">
        <v>298.75760903295412</v>
      </c>
      <c r="GU353" s="77">
        <v>5.5966209081309407E-2</v>
      </c>
      <c r="GV353" s="248">
        <v>298.75760903295412</v>
      </c>
      <c r="GW353" s="248">
        <v>0</v>
      </c>
      <c r="GX353" s="77">
        <v>0</v>
      </c>
      <c r="GY353" s="77">
        <v>0</v>
      </c>
      <c r="GZ353" s="77">
        <v>0</v>
      </c>
    </row>
    <row r="354" spans="45:208" x14ac:dyDescent="0.25">
      <c r="AS354" s="77" t="s">
        <v>927</v>
      </c>
      <c r="AT354" s="77" t="s">
        <v>155</v>
      </c>
      <c r="AU354" s="77" t="s">
        <v>490</v>
      </c>
      <c r="AV354" s="77">
        <v>2022</v>
      </c>
      <c r="AW354" s="77">
        <v>0.93457943925233644</v>
      </c>
      <c r="AX354" s="77">
        <v>0</v>
      </c>
      <c r="AY354" s="77">
        <v>0</v>
      </c>
      <c r="AZ354" s="77">
        <v>3.6798492530259495</v>
      </c>
      <c r="BA354" s="77">
        <v>3.6798492530259495</v>
      </c>
      <c r="BB354" s="77">
        <v>0</v>
      </c>
      <c r="BC354" s="77">
        <v>0</v>
      </c>
      <c r="BD354" s="77">
        <v>3.6798492530259495</v>
      </c>
      <c r="BE354" s="77">
        <v>3.6798492530259495</v>
      </c>
      <c r="BF354" s="77">
        <v>0</v>
      </c>
      <c r="BG354" s="77">
        <v>0</v>
      </c>
      <c r="BH354" s="77">
        <v>3.6798492530259495</v>
      </c>
      <c r="BI354" s="77">
        <v>3.6798492530259495</v>
      </c>
      <c r="BJ354" s="77">
        <v>0</v>
      </c>
      <c r="BK354" s="77">
        <v>0</v>
      </c>
      <c r="BL354" s="77">
        <v>0</v>
      </c>
      <c r="BM354" s="77">
        <v>0</v>
      </c>
      <c r="BN354" s="77">
        <v>3.439111451426121</v>
      </c>
      <c r="BO354" s="77">
        <v>3.439111451426121</v>
      </c>
      <c r="BP354" s="77">
        <v>3.439111451426121</v>
      </c>
      <c r="BQ354" s="77">
        <v>0</v>
      </c>
      <c r="BR354" s="77">
        <v>0</v>
      </c>
      <c r="BS354" s="77">
        <v>0</v>
      </c>
      <c r="BT354" s="77">
        <v>0</v>
      </c>
      <c r="BU354" s="77">
        <v>0</v>
      </c>
      <c r="BV354" s="77">
        <v>3.6798492530259495</v>
      </c>
      <c r="BW354" s="77">
        <v>3.439111451426121</v>
      </c>
      <c r="BX354" s="77">
        <v>3.6798492530259495</v>
      </c>
      <c r="BY354" s="77">
        <v>3.439111451426121</v>
      </c>
      <c r="CT354" s="77" t="s">
        <v>155</v>
      </c>
      <c r="CU354" s="77" t="s">
        <v>430</v>
      </c>
      <c r="CV354" s="77" t="s">
        <v>467</v>
      </c>
      <c r="CW354" s="77">
        <v>2022</v>
      </c>
      <c r="CX354" s="77">
        <v>0</v>
      </c>
      <c r="CY354" s="77">
        <v>0</v>
      </c>
      <c r="CZ354" s="77">
        <v>0</v>
      </c>
      <c r="DA354" s="77">
        <v>0</v>
      </c>
      <c r="DB354" s="77">
        <v>5.2405583313015578</v>
      </c>
      <c r="DC354" s="77">
        <v>0.69641821681223148</v>
      </c>
      <c r="DD354" s="77">
        <v>2.941964152281026</v>
      </c>
      <c r="DE354" s="77">
        <v>1.6021759622082949</v>
      </c>
      <c r="DF354" s="77">
        <v>0.36068764874241371</v>
      </c>
      <c r="DG354" s="77">
        <v>0.36068764874241371</v>
      </c>
      <c r="DH354" s="77">
        <v>0.36068764874241371</v>
      </c>
      <c r="DI354" s="77">
        <v>0</v>
      </c>
      <c r="DJ354" s="77">
        <v>1.0963515137652099E-4</v>
      </c>
      <c r="DL354" s="77">
        <v>0</v>
      </c>
      <c r="DM354" s="77">
        <v>3.9544044969515958E-5</v>
      </c>
      <c r="DN354" s="77">
        <v>3.9544044969515958E-5</v>
      </c>
      <c r="DO354" s="77">
        <v>0</v>
      </c>
      <c r="DP354" s="77">
        <v>3.9544044969515958E-5</v>
      </c>
      <c r="DQ354" s="77">
        <v>3.9544044969515958E-5</v>
      </c>
      <c r="DR354" s="77">
        <v>0</v>
      </c>
      <c r="DS354" s="77">
        <v>3.9544044969515958E-5</v>
      </c>
      <c r="DT354" s="77">
        <v>3.9544044969515958E-5</v>
      </c>
      <c r="DU354" s="77">
        <v>0</v>
      </c>
      <c r="DV354" s="77">
        <v>0</v>
      </c>
      <c r="DW354" s="77">
        <v>0</v>
      </c>
      <c r="GE354" s="77" t="s">
        <v>422</v>
      </c>
      <c r="GF354" s="77" t="s">
        <v>155</v>
      </c>
      <c r="GG354" s="77" t="s">
        <v>426</v>
      </c>
      <c r="GH354" s="77" t="s">
        <v>453</v>
      </c>
      <c r="GI354" s="77">
        <v>2022</v>
      </c>
      <c r="GJ354" s="77" t="s">
        <v>305</v>
      </c>
      <c r="GK354" s="77">
        <v>222.22942162783059</v>
      </c>
      <c r="GL354" s="77">
        <v>1086.8999220000001</v>
      </c>
      <c r="GM354" s="77">
        <v>2022</v>
      </c>
      <c r="GN354" s="77" t="s">
        <v>175</v>
      </c>
      <c r="GO354" s="77">
        <v>0.13250000000000001</v>
      </c>
      <c r="GP354" s="77">
        <v>3</v>
      </c>
      <c r="GQ354" s="77">
        <v>0</v>
      </c>
      <c r="GR354" s="77" t="s">
        <v>423</v>
      </c>
      <c r="GS354" s="77">
        <v>0.1527377521613833</v>
      </c>
      <c r="GT354" s="77">
        <v>33.942822323559142</v>
      </c>
      <c r="GU354" s="77">
        <v>0.1527377521613833</v>
      </c>
      <c r="GV354" s="248">
        <v>33.942822323559142</v>
      </c>
      <c r="GW354" s="248">
        <v>0.1527377521613833</v>
      </c>
      <c r="GX354" s="77">
        <v>33.942822323559142</v>
      </c>
      <c r="GY354" s="77">
        <v>0</v>
      </c>
      <c r="GZ354" s="77">
        <v>0</v>
      </c>
    </row>
    <row r="355" spans="45:208" x14ac:dyDescent="0.25">
      <c r="AS355" s="77" t="s">
        <v>927</v>
      </c>
      <c r="AT355" s="77" t="s">
        <v>155</v>
      </c>
      <c r="AU355" s="77" t="s">
        <v>490</v>
      </c>
      <c r="AV355" s="77">
        <v>2023</v>
      </c>
      <c r="AW355" s="77">
        <v>0.87343872827321156</v>
      </c>
      <c r="AX355" s="77">
        <v>0</v>
      </c>
      <c r="AY355" s="77">
        <v>0</v>
      </c>
      <c r="AZ355" s="77">
        <v>0</v>
      </c>
      <c r="BA355" s="77">
        <v>0</v>
      </c>
      <c r="BB355" s="77">
        <v>0</v>
      </c>
      <c r="BC355" s="77">
        <v>0</v>
      </c>
      <c r="BD355" s="77">
        <v>3.81600415452258</v>
      </c>
      <c r="BE355" s="77">
        <v>3.81600415452258</v>
      </c>
      <c r="BF355" s="77">
        <v>0</v>
      </c>
      <c r="BG355" s="77">
        <v>0</v>
      </c>
      <c r="BH355" s="77">
        <v>3.81600415452258</v>
      </c>
      <c r="BI355" s="77">
        <v>3.81600415452258</v>
      </c>
      <c r="BJ355" s="77">
        <v>0</v>
      </c>
      <c r="BK355" s="77">
        <v>0</v>
      </c>
      <c r="BL355" s="77">
        <v>3.81600415452258</v>
      </c>
      <c r="BM355" s="77">
        <v>3.81600415452258</v>
      </c>
      <c r="BN355" s="77">
        <v>0</v>
      </c>
      <c r="BO355" s="77">
        <v>3.3330458158114942</v>
      </c>
      <c r="BP355" s="77">
        <v>3.3330458158114942</v>
      </c>
      <c r="BQ355" s="77">
        <v>3.3330458158114942</v>
      </c>
      <c r="BR355" s="77">
        <v>0</v>
      </c>
      <c r="BS355" s="77">
        <v>0</v>
      </c>
      <c r="BT355" s="77">
        <v>0</v>
      </c>
      <c r="BU355" s="77">
        <v>0</v>
      </c>
      <c r="BV355" s="77">
        <v>3.81600415452258</v>
      </c>
      <c r="BW355" s="77">
        <v>3.3330458158114942</v>
      </c>
      <c r="BX355" s="77">
        <v>3.81600415452258</v>
      </c>
      <c r="BY355" s="77">
        <v>3.3330458158114942</v>
      </c>
      <c r="CT355" s="77" t="s">
        <v>155</v>
      </c>
      <c r="CU355" s="77" t="s">
        <v>430</v>
      </c>
      <c r="CV355" s="77" t="s">
        <v>467</v>
      </c>
      <c r="CW355" s="77">
        <v>2023</v>
      </c>
      <c r="CX355" s="77">
        <v>0</v>
      </c>
      <c r="CY355" s="77">
        <v>0</v>
      </c>
      <c r="CZ355" s="77">
        <v>0</v>
      </c>
      <c r="DA355" s="77">
        <v>0</v>
      </c>
      <c r="DB355" s="77">
        <v>5.4750346070077844</v>
      </c>
      <c r="DC355" s="77">
        <v>0.71896016785821415</v>
      </c>
      <c r="DD355" s="77">
        <v>3.0714971986151158</v>
      </c>
      <c r="DE355" s="77">
        <v>1.684577240534453</v>
      </c>
      <c r="DF355" s="77">
        <v>0</v>
      </c>
      <c r="DG355" s="77">
        <v>0.37599181639995061</v>
      </c>
      <c r="DH355" s="77">
        <v>0.37599181639995061</v>
      </c>
      <c r="DI355" s="77">
        <v>0.37599181639995061</v>
      </c>
      <c r="DJ355" s="77">
        <v>1.0963515137652099E-4</v>
      </c>
      <c r="DL355" s="77">
        <v>0</v>
      </c>
      <c r="DM355" s="77">
        <v>0</v>
      </c>
      <c r="DN355" s="77">
        <v>0</v>
      </c>
      <c r="DO355" s="77">
        <v>0</v>
      </c>
      <c r="DP355" s="77">
        <v>4.1221919707341674E-5</v>
      </c>
      <c r="DQ355" s="77">
        <v>4.1221919707341674E-5</v>
      </c>
      <c r="DR355" s="77">
        <v>0</v>
      </c>
      <c r="DS355" s="77">
        <v>4.1221919707341674E-5</v>
      </c>
      <c r="DT355" s="77">
        <v>4.1221919707341674E-5</v>
      </c>
      <c r="DU355" s="77">
        <v>0</v>
      </c>
      <c r="DV355" s="77">
        <v>4.1221919707341674E-5</v>
      </c>
      <c r="DW355" s="77">
        <v>4.1221919707341674E-5</v>
      </c>
      <c r="GE355" s="77" t="s">
        <v>425</v>
      </c>
      <c r="GF355" s="77" t="s">
        <v>155</v>
      </c>
      <c r="GG355" s="77" t="s">
        <v>426</v>
      </c>
      <c r="GH355" s="77" t="s">
        <v>453</v>
      </c>
      <c r="GI355" s="77">
        <v>2022</v>
      </c>
      <c r="GJ355" s="77" t="s">
        <v>301</v>
      </c>
      <c r="GK355" s="77">
        <v>8585.7228092479454</v>
      </c>
      <c r="GL355" s="77">
        <v>1086.8999220000001</v>
      </c>
      <c r="GM355" s="77">
        <v>2022</v>
      </c>
      <c r="GN355" s="77" t="s">
        <v>175</v>
      </c>
      <c r="GO355" s="77">
        <v>5.3000000000000005E-2</v>
      </c>
      <c r="GP355" s="77">
        <v>3</v>
      </c>
      <c r="GQ355" s="77">
        <v>0</v>
      </c>
      <c r="GR355" s="77" t="s">
        <v>423</v>
      </c>
      <c r="GS355" s="77">
        <v>5.5966209081309407E-2</v>
      </c>
      <c r="GT355" s="77">
        <v>480.51035785653767</v>
      </c>
      <c r="GU355" s="77">
        <v>5.5966209081309407E-2</v>
      </c>
      <c r="GV355" s="248">
        <v>480.51035785653767</v>
      </c>
      <c r="GW355" s="248">
        <v>5.5966209081309407E-2</v>
      </c>
      <c r="GX355" s="77">
        <v>480.51035785653767</v>
      </c>
      <c r="GY355" s="77">
        <v>0</v>
      </c>
      <c r="GZ355" s="77">
        <v>0</v>
      </c>
    </row>
    <row r="356" spans="45:208" x14ac:dyDescent="0.25">
      <c r="AS356" s="77" t="s">
        <v>927</v>
      </c>
      <c r="AT356" s="77" t="s">
        <v>155</v>
      </c>
      <c r="AU356" s="77" t="s">
        <v>490</v>
      </c>
      <c r="AV356" s="77">
        <v>2024</v>
      </c>
      <c r="AW356" s="77">
        <v>0.81629787689085187</v>
      </c>
      <c r="AX356" s="77">
        <v>0</v>
      </c>
      <c r="AY356" s="77">
        <v>0</v>
      </c>
      <c r="AZ356" s="77">
        <v>0</v>
      </c>
      <c r="BA356" s="77">
        <v>0</v>
      </c>
      <c r="BB356" s="77">
        <v>0</v>
      </c>
      <c r="BC356" s="77">
        <v>0</v>
      </c>
      <c r="BD356" s="77">
        <v>0</v>
      </c>
      <c r="BE356" s="77">
        <v>0</v>
      </c>
      <c r="BF356" s="77">
        <v>0</v>
      </c>
      <c r="BG356" s="77">
        <v>0</v>
      </c>
      <c r="BH356" s="77">
        <v>3.81600415452258</v>
      </c>
      <c r="BI356" s="77">
        <v>3.81600415452258</v>
      </c>
      <c r="BJ356" s="77">
        <v>0</v>
      </c>
      <c r="BK356" s="77">
        <v>0</v>
      </c>
      <c r="BL356" s="77">
        <v>3.81600415452258</v>
      </c>
      <c r="BM356" s="77">
        <v>3.81600415452258</v>
      </c>
      <c r="BN356" s="77">
        <v>0</v>
      </c>
      <c r="BO356" s="77">
        <v>0</v>
      </c>
      <c r="BP356" s="77">
        <v>3.1149960895434523</v>
      </c>
      <c r="BQ356" s="77">
        <v>3.1149960895434523</v>
      </c>
      <c r="BR356" s="77">
        <v>0</v>
      </c>
      <c r="BS356" s="77">
        <v>0</v>
      </c>
      <c r="BT356" s="77">
        <v>0</v>
      </c>
      <c r="BU356" s="77">
        <v>0</v>
      </c>
      <c r="BV356" s="77">
        <v>3.81600415452258</v>
      </c>
      <c r="BW356" s="77">
        <v>3.1149960895434523</v>
      </c>
      <c r="BX356" s="77">
        <v>3.81600415452258</v>
      </c>
      <c r="BY356" s="77">
        <v>3.1149960895434523</v>
      </c>
      <c r="CT356" s="77" t="s">
        <v>155</v>
      </c>
      <c r="CU356" s="77" t="s">
        <v>430</v>
      </c>
      <c r="CV356" s="77" t="s">
        <v>467</v>
      </c>
      <c r="CW356" s="77">
        <v>2024</v>
      </c>
      <c r="CX356" s="77">
        <v>0</v>
      </c>
      <c r="CY356" s="77">
        <v>0</v>
      </c>
      <c r="CZ356" s="77">
        <v>0</v>
      </c>
      <c r="DA356" s="77">
        <v>0</v>
      </c>
      <c r="DB356" s="77">
        <v>5.4750346070077844</v>
      </c>
      <c r="DC356" s="77">
        <v>0.71896016785821415</v>
      </c>
      <c r="DD356" s="77">
        <v>3.0714971986151158</v>
      </c>
      <c r="DE356" s="77">
        <v>1.684577240534453</v>
      </c>
      <c r="DF356" s="77">
        <v>0</v>
      </c>
      <c r="DG356" s="77">
        <v>0</v>
      </c>
      <c r="DH356" s="77">
        <v>0.37599181639995061</v>
      </c>
      <c r="DI356" s="77">
        <v>0.37599181639995061</v>
      </c>
      <c r="DJ356" s="77">
        <v>1.0963515137652099E-4</v>
      </c>
      <c r="DL356" s="77">
        <v>0</v>
      </c>
      <c r="DM356" s="77">
        <v>0</v>
      </c>
      <c r="DN356" s="77">
        <v>0</v>
      </c>
      <c r="DO356" s="77">
        <v>0</v>
      </c>
      <c r="DP356" s="77">
        <v>0</v>
      </c>
      <c r="DQ356" s="77">
        <v>0</v>
      </c>
      <c r="DR356" s="77">
        <v>0</v>
      </c>
      <c r="DS356" s="77">
        <v>4.1221919707341674E-5</v>
      </c>
      <c r="DT356" s="77">
        <v>4.1221919707341674E-5</v>
      </c>
      <c r="DU356" s="77">
        <v>0</v>
      </c>
      <c r="DV356" s="77">
        <v>4.1221919707341674E-5</v>
      </c>
      <c r="DW356" s="77">
        <v>4.1221919707341674E-5</v>
      </c>
      <c r="GE356" s="77" t="s">
        <v>427</v>
      </c>
      <c r="GF356" s="77" t="s">
        <v>155</v>
      </c>
      <c r="GG356" s="77" t="s">
        <v>426</v>
      </c>
      <c r="GH356" s="77" t="s">
        <v>453</v>
      </c>
      <c r="GI356" s="77">
        <v>2022</v>
      </c>
      <c r="GJ356" s="77" t="s">
        <v>303</v>
      </c>
      <c r="GK356" s="77">
        <v>5338.178410456745</v>
      </c>
      <c r="GL356" s="77">
        <v>1086.8999220000001</v>
      </c>
      <c r="GM356" s="77">
        <v>2022</v>
      </c>
      <c r="GN356" s="77" t="s">
        <v>175</v>
      </c>
      <c r="GO356" s="77">
        <v>5.3000000000000005E-2</v>
      </c>
      <c r="GP356" s="77">
        <v>3</v>
      </c>
      <c r="GQ356" s="77">
        <v>0</v>
      </c>
      <c r="GR356" s="77" t="s">
        <v>423</v>
      </c>
      <c r="GS356" s="77">
        <v>5.5966209081309407E-2</v>
      </c>
      <c r="GT356" s="77">
        <v>298.75760903295412</v>
      </c>
      <c r="GU356" s="77">
        <v>5.5966209081309407E-2</v>
      </c>
      <c r="GV356" s="248">
        <v>298.75760903295412</v>
      </c>
      <c r="GW356" s="248">
        <v>5.5966209081309407E-2</v>
      </c>
      <c r="GX356" s="77">
        <v>298.75760903295412</v>
      </c>
      <c r="GY356" s="77">
        <v>0</v>
      </c>
      <c r="GZ356" s="77">
        <v>0</v>
      </c>
    </row>
    <row r="357" spans="45:208" x14ac:dyDescent="0.25">
      <c r="AS357" s="77" t="s">
        <v>927</v>
      </c>
      <c r="AT357" s="77" t="s">
        <v>155</v>
      </c>
      <c r="AU357" s="77" t="s">
        <v>490</v>
      </c>
      <c r="AV357" s="77">
        <v>2025</v>
      </c>
      <c r="AW357" s="77">
        <v>0.76289521204752508</v>
      </c>
      <c r="AX357" s="77">
        <v>0</v>
      </c>
      <c r="AY357" s="77">
        <v>0</v>
      </c>
      <c r="AZ357" s="77">
        <v>0</v>
      </c>
      <c r="BA357" s="77">
        <v>0</v>
      </c>
      <c r="BB357" s="77">
        <v>0</v>
      </c>
      <c r="BC357" s="77">
        <v>0</v>
      </c>
      <c r="BD357" s="77">
        <v>0</v>
      </c>
      <c r="BE357" s="77">
        <v>0</v>
      </c>
      <c r="BF357" s="77">
        <v>0</v>
      </c>
      <c r="BG357" s="77">
        <v>0</v>
      </c>
      <c r="BH357" s="77">
        <v>0</v>
      </c>
      <c r="BI357" s="77">
        <v>0</v>
      </c>
      <c r="BJ357" s="77">
        <v>0</v>
      </c>
      <c r="BK357" s="77">
        <v>0</v>
      </c>
      <c r="BL357" s="77">
        <v>3.81600415452258</v>
      </c>
      <c r="BM357" s="77">
        <v>3.81600415452258</v>
      </c>
      <c r="BN357" s="77">
        <v>0</v>
      </c>
      <c r="BO357" s="77">
        <v>0</v>
      </c>
      <c r="BP357" s="77">
        <v>0</v>
      </c>
      <c r="BQ357" s="77">
        <v>2.9112112986387402</v>
      </c>
      <c r="BR357" s="77">
        <v>0</v>
      </c>
      <c r="BS357" s="77">
        <v>0</v>
      </c>
      <c r="BT357" s="77">
        <v>0</v>
      </c>
      <c r="BU357" s="77">
        <v>0</v>
      </c>
      <c r="BV357" s="77">
        <v>0</v>
      </c>
      <c r="BW357" s="77">
        <v>0</v>
      </c>
      <c r="BX357" s="77">
        <v>0</v>
      </c>
      <c r="BY357" s="77">
        <v>0</v>
      </c>
      <c r="CT357" s="77" t="s">
        <v>155</v>
      </c>
      <c r="CU357" s="77" t="s">
        <v>430</v>
      </c>
      <c r="CV357" s="77" t="s">
        <v>467</v>
      </c>
      <c r="CW357" s="77">
        <v>2025</v>
      </c>
      <c r="CX357" s="77">
        <v>0</v>
      </c>
      <c r="CY357" s="77">
        <v>0</v>
      </c>
      <c r="CZ357" s="77">
        <v>0</v>
      </c>
      <c r="DA357" s="77">
        <v>0</v>
      </c>
      <c r="DB357" s="77">
        <v>5.4750346070077844</v>
      </c>
      <c r="DC357" s="77">
        <v>0.71896016785821415</v>
      </c>
      <c r="DD357" s="77">
        <v>3.0714971986151158</v>
      </c>
      <c r="DE357" s="77">
        <v>1.684577240534453</v>
      </c>
      <c r="DF357" s="77">
        <v>0</v>
      </c>
      <c r="DG357" s="77">
        <v>0</v>
      </c>
      <c r="DH357" s="77">
        <v>0</v>
      </c>
      <c r="DI357" s="77">
        <v>0.37599181639995061</v>
      </c>
      <c r="DJ357" s="77">
        <v>1.0963515137652099E-4</v>
      </c>
      <c r="DL357" s="77">
        <v>0</v>
      </c>
      <c r="DM357" s="77">
        <v>0</v>
      </c>
      <c r="DN357" s="77">
        <v>0</v>
      </c>
      <c r="DO357" s="77">
        <v>0</v>
      </c>
      <c r="DP357" s="77">
        <v>0</v>
      </c>
      <c r="DQ357" s="77">
        <v>0</v>
      </c>
      <c r="DR357" s="77">
        <v>0</v>
      </c>
      <c r="DS357" s="77">
        <v>0</v>
      </c>
      <c r="DT357" s="77">
        <v>0</v>
      </c>
      <c r="DU357" s="77">
        <v>0</v>
      </c>
      <c r="DV357" s="77">
        <v>4.1221919707341674E-5</v>
      </c>
      <c r="DW357" s="77">
        <v>4.1221919707341674E-5</v>
      </c>
      <c r="GE357" s="77" t="s">
        <v>422</v>
      </c>
      <c r="GF357" s="77" t="s">
        <v>155</v>
      </c>
      <c r="GG357" s="77" t="s">
        <v>426</v>
      </c>
      <c r="GH357" s="77" t="s">
        <v>453</v>
      </c>
      <c r="GI357" s="77">
        <v>2023</v>
      </c>
      <c r="GJ357" s="77" t="s">
        <v>305</v>
      </c>
      <c r="GK357" s="77">
        <v>233.23007680793921</v>
      </c>
      <c r="GL357" s="77">
        <v>1086.8999220000001</v>
      </c>
      <c r="GM357" s="77">
        <v>2023</v>
      </c>
      <c r="GN357" s="77" t="s">
        <v>175</v>
      </c>
      <c r="GO357" s="77">
        <v>0.13250000000000001</v>
      </c>
      <c r="GP357" s="77">
        <v>3</v>
      </c>
      <c r="GQ357" s="77">
        <v>0</v>
      </c>
      <c r="GR357" s="77" t="s">
        <v>423</v>
      </c>
      <c r="GS357" s="77">
        <v>0</v>
      </c>
      <c r="GT357" s="77">
        <v>0</v>
      </c>
      <c r="GU357" s="77">
        <v>0.1527377521613833</v>
      </c>
      <c r="GV357" s="248">
        <v>35.623037668071412</v>
      </c>
      <c r="GW357" s="248">
        <v>0.1527377521613833</v>
      </c>
      <c r="GX357" s="77">
        <v>35.623037668071412</v>
      </c>
      <c r="GY357" s="77">
        <v>0.1527377521613833</v>
      </c>
      <c r="GZ357" s="77">
        <v>35.623037668071412</v>
      </c>
    </row>
    <row r="358" spans="45:208" x14ac:dyDescent="0.25">
      <c r="AS358" s="77" t="s">
        <v>927</v>
      </c>
      <c r="AT358" s="77" t="s">
        <v>155</v>
      </c>
      <c r="AU358" s="77" t="s">
        <v>491</v>
      </c>
      <c r="AV358" s="77">
        <v>2020</v>
      </c>
      <c r="AW358" s="77">
        <v>1</v>
      </c>
      <c r="AX358" s="77">
        <v>0</v>
      </c>
      <c r="AY358" s="77">
        <v>0</v>
      </c>
      <c r="AZ358" s="77">
        <v>16.925790966969263</v>
      </c>
      <c r="BA358" s="77">
        <v>16.925790966969263</v>
      </c>
      <c r="BB358" s="77">
        <v>0</v>
      </c>
      <c r="BC358" s="77">
        <v>0</v>
      </c>
      <c r="BD358" s="77">
        <v>0</v>
      </c>
      <c r="BE358" s="77">
        <v>0</v>
      </c>
      <c r="BF358" s="77">
        <v>0</v>
      </c>
      <c r="BG358" s="77">
        <v>0</v>
      </c>
      <c r="BH358" s="77">
        <v>0</v>
      </c>
      <c r="BI358" s="77">
        <v>0</v>
      </c>
      <c r="BJ358" s="77">
        <v>0</v>
      </c>
      <c r="BK358" s="77">
        <v>0</v>
      </c>
      <c r="BL358" s="77">
        <v>0</v>
      </c>
      <c r="BM358" s="77">
        <v>0</v>
      </c>
      <c r="BN358" s="77">
        <v>16.925790966969263</v>
      </c>
      <c r="BO358" s="77">
        <v>0</v>
      </c>
      <c r="BP358" s="77">
        <v>0</v>
      </c>
      <c r="BQ358" s="77">
        <v>0</v>
      </c>
      <c r="BR358" s="77">
        <v>0</v>
      </c>
      <c r="BS358" s="77">
        <v>0</v>
      </c>
      <c r="BT358" s="77">
        <v>0</v>
      </c>
      <c r="BU358" s="77">
        <v>0</v>
      </c>
      <c r="BV358" s="77">
        <v>0</v>
      </c>
      <c r="BW358" s="77">
        <v>0</v>
      </c>
      <c r="BX358" s="77">
        <v>0</v>
      </c>
      <c r="BY358" s="77">
        <v>0</v>
      </c>
      <c r="CT358" s="77" t="s">
        <v>155</v>
      </c>
      <c r="CU358" s="77" t="s">
        <v>430</v>
      </c>
      <c r="CV358" s="77" t="s">
        <v>474</v>
      </c>
      <c r="CW358" s="77">
        <v>2020</v>
      </c>
      <c r="CX358" s="77">
        <v>0</v>
      </c>
      <c r="CY358" s="77">
        <v>0</v>
      </c>
      <c r="CZ358" s="77">
        <v>0</v>
      </c>
      <c r="DA358" s="77">
        <v>0</v>
      </c>
      <c r="DB358" s="77">
        <v>7.7900575334948402E-2</v>
      </c>
      <c r="DC358" s="77">
        <v>3.6425060683954243E-2</v>
      </c>
      <c r="DD358" s="77">
        <v>1.580872452542939E-3</v>
      </c>
      <c r="DE358" s="77">
        <v>3.9894642198450687E-2</v>
      </c>
      <c r="DF358" s="77">
        <v>7.8847092159215725E-3</v>
      </c>
      <c r="DG358" s="77">
        <v>0</v>
      </c>
      <c r="DH358" s="77">
        <v>0</v>
      </c>
      <c r="DI358" s="77">
        <v>0</v>
      </c>
      <c r="DJ358" s="77">
        <v>1.0262873039102759E-3</v>
      </c>
      <c r="DL358" s="77">
        <v>0</v>
      </c>
      <c r="DM358" s="77">
        <v>8.091976963324656E-6</v>
      </c>
      <c r="DN358" s="77">
        <v>8.091976963324656E-6</v>
      </c>
      <c r="DO358" s="77">
        <v>0</v>
      </c>
      <c r="DP358" s="77">
        <v>0</v>
      </c>
      <c r="DQ358" s="77">
        <v>0</v>
      </c>
      <c r="DR358" s="77">
        <v>0</v>
      </c>
      <c r="DS358" s="77">
        <v>0</v>
      </c>
      <c r="DT358" s="77">
        <v>0</v>
      </c>
      <c r="DU358" s="77">
        <v>0</v>
      </c>
      <c r="DV358" s="77">
        <v>0</v>
      </c>
      <c r="DW358" s="77">
        <v>0</v>
      </c>
      <c r="GE358" s="77" t="s">
        <v>425</v>
      </c>
      <c r="GF358" s="77" t="s">
        <v>155</v>
      </c>
      <c r="GG358" s="77" t="s">
        <v>426</v>
      </c>
      <c r="GH358" s="77" t="s">
        <v>453</v>
      </c>
      <c r="GI358" s="77">
        <v>2023</v>
      </c>
      <c r="GJ358" s="77" t="s">
        <v>301</v>
      </c>
      <c r="GK358" s="77">
        <v>8896.5159934285948</v>
      </c>
      <c r="GL358" s="77">
        <v>1086.8999220000001</v>
      </c>
      <c r="GM358" s="77">
        <v>2023</v>
      </c>
      <c r="GN358" s="77" t="s">
        <v>175</v>
      </c>
      <c r="GO358" s="77">
        <v>5.3000000000000005E-2</v>
      </c>
      <c r="GP358" s="77">
        <v>3</v>
      </c>
      <c r="GQ358" s="77">
        <v>0</v>
      </c>
      <c r="GR358" s="77" t="s">
        <v>423</v>
      </c>
      <c r="GS358" s="77">
        <v>0</v>
      </c>
      <c r="GT358" s="77">
        <v>0</v>
      </c>
      <c r="GU358" s="77">
        <v>5.5966209081309407E-2</v>
      </c>
      <c r="GV358" s="248">
        <v>497.90427418343779</v>
      </c>
      <c r="GW358" s="248">
        <v>5.5966209081309407E-2</v>
      </c>
      <c r="GX358" s="77">
        <v>497.90427418343779</v>
      </c>
      <c r="GY358" s="77">
        <v>5.5966209081309407E-2</v>
      </c>
      <c r="GZ358" s="77">
        <v>497.90427418343779</v>
      </c>
    </row>
    <row r="359" spans="45:208" x14ac:dyDescent="0.25">
      <c r="AS359" s="77" t="s">
        <v>927</v>
      </c>
      <c r="AT359" s="77" t="s">
        <v>155</v>
      </c>
      <c r="AU359" s="77" t="s">
        <v>491</v>
      </c>
      <c r="AV359" s="77">
        <v>2021</v>
      </c>
      <c r="AW359" s="77">
        <v>1</v>
      </c>
      <c r="AX359" s="77">
        <v>0</v>
      </c>
      <c r="AY359" s="77">
        <v>0</v>
      </c>
      <c r="AZ359" s="77">
        <v>16.925790966969263</v>
      </c>
      <c r="BA359" s="77">
        <v>16.925790966969263</v>
      </c>
      <c r="BB359" s="77">
        <v>0</v>
      </c>
      <c r="BC359" s="77">
        <v>0</v>
      </c>
      <c r="BD359" s="77">
        <v>16.925790966969263</v>
      </c>
      <c r="BE359" s="77">
        <v>16.925790966969263</v>
      </c>
      <c r="BF359" s="77">
        <v>0</v>
      </c>
      <c r="BG359" s="77">
        <v>0</v>
      </c>
      <c r="BH359" s="77">
        <v>0</v>
      </c>
      <c r="BI359" s="77">
        <v>0</v>
      </c>
      <c r="BJ359" s="77">
        <v>0</v>
      </c>
      <c r="BK359" s="77">
        <v>0</v>
      </c>
      <c r="BL359" s="77">
        <v>0</v>
      </c>
      <c r="BM359" s="77">
        <v>0</v>
      </c>
      <c r="BN359" s="77">
        <v>16.925790966969263</v>
      </c>
      <c r="BO359" s="77">
        <v>16.925790966969263</v>
      </c>
      <c r="BP359" s="77">
        <v>0</v>
      </c>
      <c r="BQ359" s="77">
        <v>0</v>
      </c>
      <c r="BR359" s="77">
        <v>0</v>
      </c>
      <c r="BS359" s="77">
        <v>0</v>
      </c>
      <c r="BT359" s="77">
        <v>0</v>
      </c>
      <c r="BU359" s="77">
        <v>0</v>
      </c>
      <c r="BV359" s="77">
        <v>0</v>
      </c>
      <c r="BW359" s="77">
        <v>0</v>
      </c>
      <c r="BX359" s="77">
        <v>0</v>
      </c>
      <c r="BY359" s="77">
        <v>0</v>
      </c>
      <c r="CT359" s="77" t="s">
        <v>155</v>
      </c>
      <c r="CU359" s="77" t="s">
        <v>430</v>
      </c>
      <c r="CV359" s="77" t="s">
        <v>474</v>
      </c>
      <c r="CW359" s="77">
        <v>2021</v>
      </c>
      <c r="CX359" s="77">
        <v>0</v>
      </c>
      <c r="CY359" s="77">
        <v>0</v>
      </c>
      <c r="CZ359" s="77">
        <v>0</v>
      </c>
      <c r="DA359" s="77">
        <v>0</v>
      </c>
      <c r="DB359" s="77">
        <v>7.7900575334948402E-2</v>
      </c>
      <c r="DC359" s="77">
        <v>3.6425060683954243E-2</v>
      </c>
      <c r="DD359" s="77">
        <v>1.580872452542939E-3</v>
      </c>
      <c r="DE359" s="77">
        <v>3.9894642198450687E-2</v>
      </c>
      <c r="DF359" s="77">
        <v>7.8847092159215725E-3</v>
      </c>
      <c r="DG359" s="77">
        <v>7.8847092159215725E-3</v>
      </c>
      <c r="DH359" s="77">
        <v>0</v>
      </c>
      <c r="DI359" s="77">
        <v>0</v>
      </c>
      <c r="DJ359" s="77">
        <v>1.0262873039102759E-3</v>
      </c>
      <c r="DL359" s="77">
        <v>0</v>
      </c>
      <c r="DM359" s="77">
        <v>8.091976963324656E-6</v>
      </c>
      <c r="DN359" s="77">
        <v>8.091976963324656E-6</v>
      </c>
      <c r="DO359" s="77">
        <v>0</v>
      </c>
      <c r="DP359" s="77">
        <v>8.091976963324656E-6</v>
      </c>
      <c r="DQ359" s="77">
        <v>8.091976963324656E-6</v>
      </c>
      <c r="DR359" s="77">
        <v>0</v>
      </c>
      <c r="DS359" s="77">
        <v>0</v>
      </c>
      <c r="DT359" s="77">
        <v>0</v>
      </c>
      <c r="DU359" s="77">
        <v>0</v>
      </c>
      <c r="DV359" s="77">
        <v>0</v>
      </c>
      <c r="DW359" s="77">
        <v>0</v>
      </c>
      <c r="GE359" s="77" t="s">
        <v>427</v>
      </c>
      <c r="GF359" s="77" t="s">
        <v>155</v>
      </c>
      <c r="GG359" s="77" t="s">
        <v>426</v>
      </c>
      <c r="GH359" s="77" t="s">
        <v>453</v>
      </c>
      <c r="GI359" s="77">
        <v>2023</v>
      </c>
      <c r="GJ359" s="77" t="s">
        <v>303</v>
      </c>
      <c r="GK359" s="77">
        <v>5534.8914862000929</v>
      </c>
      <c r="GL359" s="77">
        <v>1086.8999220000001</v>
      </c>
      <c r="GM359" s="77">
        <v>2023</v>
      </c>
      <c r="GN359" s="77" t="s">
        <v>175</v>
      </c>
      <c r="GO359" s="77">
        <v>5.3000000000000005E-2</v>
      </c>
      <c r="GP359" s="77">
        <v>3</v>
      </c>
      <c r="GQ359" s="77">
        <v>0</v>
      </c>
      <c r="GR359" s="77" t="s">
        <v>423</v>
      </c>
      <c r="GS359" s="77">
        <v>0</v>
      </c>
      <c r="GT359" s="77">
        <v>0</v>
      </c>
      <c r="GU359" s="77">
        <v>5.5966209081309407E-2</v>
      </c>
      <c r="GV359" s="248">
        <v>309.76689415903377</v>
      </c>
      <c r="GW359" s="248">
        <v>5.5966209081309407E-2</v>
      </c>
      <c r="GX359" s="77">
        <v>309.76689415903377</v>
      </c>
      <c r="GY359" s="77">
        <v>5.5966209081309407E-2</v>
      </c>
      <c r="GZ359" s="77">
        <v>309.76689415903377</v>
      </c>
    </row>
    <row r="360" spans="45:208" x14ac:dyDescent="0.25">
      <c r="AS360" s="77" t="s">
        <v>927</v>
      </c>
      <c r="AT360" s="77" t="s">
        <v>155</v>
      </c>
      <c r="AU360" s="77" t="s">
        <v>491</v>
      </c>
      <c r="AV360" s="77">
        <v>2022</v>
      </c>
      <c r="AW360" s="77">
        <v>0.93457943925233644</v>
      </c>
      <c r="AX360" s="77">
        <v>0</v>
      </c>
      <c r="AY360" s="77">
        <v>0</v>
      </c>
      <c r="AZ360" s="77">
        <v>16.925790966969263</v>
      </c>
      <c r="BA360" s="77">
        <v>16.925790966969263</v>
      </c>
      <c r="BB360" s="77">
        <v>0</v>
      </c>
      <c r="BC360" s="77">
        <v>0</v>
      </c>
      <c r="BD360" s="77">
        <v>16.925790966969263</v>
      </c>
      <c r="BE360" s="77">
        <v>16.925790966969263</v>
      </c>
      <c r="BF360" s="77">
        <v>0</v>
      </c>
      <c r="BG360" s="77">
        <v>0</v>
      </c>
      <c r="BH360" s="77">
        <v>16.925790966969263</v>
      </c>
      <c r="BI360" s="77">
        <v>16.925790966969263</v>
      </c>
      <c r="BJ360" s="77">
        <v>0</v>
      </c>
      <c r="BK360" s="77">
        <v>0</v>
      </c>
      <c r="BL360" s="77">
        <v>0</v>
      </c>
      <c r="BM360" s="77">
        <v>0</v>
      </c>
      <c r="BN360" s="77">
        <v>15.818496230812395</v>
      </c>
      <c r="BO360" s="77">
        <v>15.818496230812395</v>
      </c>
      <c r="BP360" s="77">
        <v>15.818496230812395</v>
      </c>
      <c r="BQ360" s="77">
        <v>0</v>
      </c>
      <c r="BR360" s="77">
        <v>0</v>
      </c>
      <c r="BS360" s="77">
        <v>0</v>
      </c>
      <c r="BT360" s="77">
        <v>0</v>
      </c>
      <c r="BU360" s="77">
        <v>0</v>
      </c>
      <c r="BV360" s="77">
        <v>16.925790966969263</v>
      </c>
      <c r="BW360" s="77">
        <v>15.818496230812395</v>
      </c>
      <c r="BX360" s="77">
        <v>16.925790966969263</v>
      </c>
      <c r="BY360" s="77">
        <v>15.818496230812395</v>
      </c>
      <c r="CT360" s="77" t="s">
        <v>155</v>
      </c>
      <c r="CU360" s="77" t="s">
        <v>430</v>
      </c>
      <c r="CV360" s="77" t="s">
        <v>474</v>
      </c>
      <c r="CW360" s="77">
        <v>2022</v>
      </c>
      <c r="CX360" s="77">
        <v>0</v>
      </c>
      <c r="CY360" s="77">
        <v>0</v>
      </c>
      <c r="CZ360" s="77">
        <v>0</v>
      </c>
      <c r="DA360" s="77">
        <v>0</v>
      </c>
      <c r="DB360" s="77">
        <v>7.7900575334948402E-2</v>
      </c>
      <c r="DC360" s="77">
        <v>3.6425060683954243E-2</v>
      </c>
      <c r="DD360" s="77">
        <v>1.580872452542939E-3</v>
      </c>
      <c r="DE360" s="77">
        <v>3.9894642198450687E-2</v>
      </c>
      <c r="DF360" s="77">
        <v>7.8847092159215725E-3</v>
      </c>
      <c r="DG360" s="77">
        <v>7.8847092159215725E-3</v>
      </c>
      <c r="DH360" s="77">
        <v>7.8847092159215725E-3</v>
      </c>
      <c r="DI360" s="77">
        <v>0</v>
      </c>
      <c r="DJ360" s="77">
        <v>1.0262873039102759E-3</v>
      </c>
      <c r="DL360" s="77">
        <v>0</v>
      </c>
      <c r="DM360" s="77">
        <v>8.091976963324656E-6</v>
      </c>
      <c r="DN360" s="77">
        <v>8.091976963324656E-6</v>
      </c>
      <c r="DO360" s="77">
        <v>0</v>
      </c>
      <c r="DP360" s="77">
        <v>8.091976963324656E-6</v>
      </c>
      <c r="DQ360" s="77">
        <v>8.091976963324656E-6</v>
      </c>
      <c r="DR360" s="77">
        <v>0</v>
      </c>
      <c r="DS360" s="77">
        <v>8.091976963324656E-6</v>
      </c>
      <c r="DT360" s="77">
        <v>8.091976963324656E-6</v>
      </c>
      <c r="DU360" s="77">
        <v>0</v>
      </c>
      <c r="DV360" s="77">
        <v>0</v>
      </c>
      <c r="DW360" s="77">
        <v>0</v>
      </c>
      <c r="GE360" s="77" t="s">
        <v>422</v>
      </c>
      <c r="GF360" s="77" t="s">
        <v>155</v>
      </c>
      <c r="GG360" s="77" t="s">
        <v>426</v>
      </c>
      <c r="GH360" s="77" t="s">
        <v>453</v>
      </c>
      <c r="GI360" s="77">
        <v>2024</v>
      </c>
      <c r="GJ360" s="77" t="s">
        <v>305</v>
      </c>
      <c r="GK360" s="77">
        <v>233.23007680793921</v>
      </c>
      <c r="GL360" s="77">
        <v>1086.8999220000001</v>
      </c>
      <c r="GM360" s="77">
        <v>2024</v>
      </c>
      <c r="GN360" s="77" t="s">
        <v>175</v>
      </c>
      <c r="GO360" s="77">
        <v>0.13250000000000001</v>
      </c>
      <c r="GP360" s="77">
        <v>3</v>
      </c>
      <c r="GQ360" s="77">
        <v>0</v>
      </c>
      <c r="GR360" s="77" t="s">
        <v>423</v>
      </c>
      <c r="GS360" s="77">
        <v>0</v>
      </c>
      <c r="GT360" s="77">
        <v>0</v>
      </c>
      <c r="GU360" s="77">
        <v>0</v>
      </c>
      <c r="GV360" s="248">
        <v>0</v>
      </c>
      <c r="GW360" s="248">
        <v>0.1527377521613833</v>
      </c>
      <c r="GX360" s="77">
        <v>35.623037668071412</v>
      </c>
      <c r="GY360" s="77">
        <v>0.1527377521613833</v>
      </c>
      <c r="GZ360" s="77">
        <v>35.623037668071412</v>
      </c>
    </row>
    <row r="361" spans="45:208" x14ac:dyDescent="0.25">
      <c r="AS361" s="77" t="s">
        <v>927</v>
      </c>
      <c r="AT361" s="77" t="s">
        <v>155</v>
      </c>
      <c r="AU361" s="77" t="s">
        <v>491</v>
      </c>
      <c r="AV361" s="77">
        <v>2023</v>
      </c>
      <c r="AW361" s="77">
        <v>0.87343872827321156</v>
      </c>
      <c r="AX361" s="77">
        <v>0</v>
      </c>
      <c r="AY361" s="77">
        <v>0</v>
      </c>
      <c r="AZ361" s="77">
        <v>0</v>
      </c>
      <c r="BA361" s="77">
        <v>0</v>
      </c>
      <c r="BB361" s="77">
        <v>0</v>
      </c>
      <c r="BC361" s="77">
        <v>0</v>
      </c>
      <c r="BD361" s="77">
        <v>17.55204825711764</v>
      </c>
      <c r="BE361" s="77">
        <v>17.55204825711764</v>
      </c>
      <c r="BF361" s="77">
        <v>0</v>
      </c>
      <c r="BG361" s="77">
        <v>0</v>
      </c>
      <c r="BH361" s="77">
        <v>17.55204825711764</v>
      </c>
      <c r="BI361" s="77">
        <v>17.55204825711764</v>
      </c>
      <c r="BJ361" s="77">
        <v>0</v>
      </c>
      <c r="BK361" s="77">
        <v>0</v>
      </c>
      <c r="BL361" s="77">
        <v>17.55204825711764</v>
      </c>
      <c r="BM361" s="77">
        <v>17.55204825711764</v>
      </c>
      <c r="BN361" s="77">
        <v>0</v>
      </c>
      <c r="BO361" s="77">
        <v>15.330638708286871</v>
      </c>
      <c r="BP361" s="77">
        <v>15.330638708286871</v>
      </c>
      <c r="BQ361" s="77">
        <v>15.330638708286871</v>
      </c>
      <c r="BR361" s="77">
        <v>0</v>
      </c>
      <c r="BS361" s="77">
        <v>0</v>
      </c>
      <c r="BT361" s="77">
        <v>0</v>
      </c>
      <c r="BU361" s="77">
        <v>0</v>
      </c>
      <c r="BV361" s="77">
        <v>17.55204825711764</v>
      </c>
      <c r="BW361" s="77">
        <v>15.330638708286871</v>
      </c>
      <c r="BX361" s="77">
        <v>17.55204825711764</v>
      </c>
      <c r="BY361" s="77">
        <v>15.330638708286871</v>
      </c>
      <c r="CT361" s="77" t="s">
        <v>155</v>
      </c>
      <c r="CU361" s="77" t="s">
        <v>430</v>
      </c>
      <c r="CV361" s="77" t="s">
        <v>474</v>
      </c>
      <c r="CW361" s="77">
        <v>2023</v>
      </c>
      <c r="CX361" s="77">
        <v>0</v>
      </c>
      <c r="CY361" s="77">
        <v>0</v>
      </c>
      <c r="CZ361" s="77">
        <v>0</v>
      </c>
      <c r="DA361" s="77">
        <v>0</v>
      </c>
      <c r="DB361" s="77">
        <v>8.0408269036977009E-2</v>
      </c>
      <c r="DC361" s="77">
        <v>3.7590224611390548E-2</v>
      </c>
      <c r="DD361" s="77">
        <v>1.6314334115683489E-3</v>
      </c>
      <c r="DE361" s="77">
        <v>4.1186611014017577E-2</v>
      </c>
      <c r="DF361" s="77">
        <v>0</v>
      </c>
      <c r="DG361" s="77">
        <v>8.1378100371604367E-3</v>
      </c>
      <c r="DH361" s="77">
        <v>8.1378100371604367E-3</v>
      </c>
      <c r="DI361" s="77">
        <v>8.1378100371604367E-3</v>
      </c>
      <c r="DJ361" s="77">
        <v>1.0262873039102759E-3</v>
      </c>
      <c r="DL361" s="77">
        <v>0</v>
      </c>
      <c r="DM361" s="77">
        <v>0</v>
      </c>
      <c r="DN361" s="77">
        <v>0</v>
      </c>
      <c r="DO361" s="77">
        <v>0</v>
      </c>
      <c r="DP361" s="77">
        <v>8.3517311227713675E-6</v>
      </c>
      <c r="DQ361" s="77">
        <v>8.3517311227713675E-6</v>
      </c>
      <c r="DR361" s="77">
        <v>0</v>
      </c>
      <c r="DS361" s="77">
        <v>8.3517311227713675E-6</v>
      </c>
      <c r="DT361" s="77">
        <v>8.3517311227713675E-6</v>
      </c>
      <c r="DU361" s="77">
        <v>0</v>
      </c>
      <c r="DV361" s="77">
        <v>8.3517311227713675E-6</v>
      </c>
      <c r="DW361" s="77">
        <v>8.3517311227713675E-6</v>
      </c>
      <c r="GE361" s="77" t="s">
        <v>425</v>
      </c>
      <c r="GF361" s="77" t="s">
        <v>155</v>
      </c>
      <c r="GG361" s="77" t="s">
        <v>426</v>
      </c>
      <c r="GH361" s="77" t="s">
        <v>453</v>
      </c>
      <c r="GI361" s="77">
        <v>2024</v>
      </c>
      <c r="GJ361" s="77" t="s">
        <v>301</v>
      </c>
      <c r="GK361" s="77">
        <v>8896.5159934285948</v>
      </c>
      <c r="GL361" s="77">
        <v>1086.8999220000001</v>
      </c>
      <c r="GM361" s="77">
        <v>2024</v>
      </c>
      <c r="GN361" s="77" t="s">
        <v>175</v>
      </c>
      <c r="GO361" s="77">
        <v>5.3000000000000005E-2</v>
      </c>
      <c r="GP361" s="77">
        <v>3</v>
      </c>
      <c r="GQ361" s="77">
        <v>0</v>
      </c>
      <c r="GR361" s="77" t="s">
        <v>423</v>
      </c>
      <c r="GS361" s="77">
        <v>0</v>
      </c>
      <c r="GT361" s="77">
        <v>0</v>
      </c>
      <c r="GU361" s="77">
        <v>0</v>
      </c>
      <c r="GV361" s="248">
        <v>0</v>
      </c>
      <c r="GW361" s="248">
        <v>5.5966209081309407E-2</v>
      </c>
      <c r="GX361" s="77">
        <v>497.90427418343779</v>
      </c>
      <c r="GY361" s="77">
        <v>5.5966209081309407E-2</v>
      </c>
      <c r="GZ361" s="77">
        <v>497.90427418343779</v>
      </c>
    </row>
    <row r="362" spans="45:208" x14ac:dyDescent="0.25">
      <c r="AS362" s="77" t="s">
        <v>927</v>
      </c>
      <c r="AT362" s="77" t="s">
        <v>155</v>
      </c>
      <c r="AU362" s="77" t="s">
        <v>491</v>
      </c>
      <c r="AV362" s="77">
        <v>2024</v>
      </c>
      <c r="AW362" s="77">
        <v>0.81629787689085187</v>
      </c>
      <c r="AX362" s="77">
        <v>0</v>
      </c>
      <c r="AY362" s="77">
        <v>0</v>
      </c>
      <c r="AZ362" s="77">
        <v>0</v>
      </c>
      <c r="BA362" s="77">
        <v>0</v>
      </c>
      <c r="BB362" s="77">
        <v>0</v>
      </c>
      <c r="BC362" s="77">
        <v>0</v>
      </c>
      <c r="BD362" s="77">
        <v>0</v>
      </c>
      <c r="BE362" s="77">
        <v>0</v>
      </c>
      <c r="BF362" s="77">
        <v>0</v>
      </c>
      <c r="BG362" s="77">
        <v>0</v>
      </c>
      <c r="BH362" s="77">
        <v>17.55204825711764</v>
      </c>
      <c r="BI362" s="77">
        <v>17.55204825711764</v>
      </c>
      <c r="BJ362" s="77">
        <v>0</v>
      </c>
      <c r="BK362" s="77">
        <v>0</v>
      </c>
      <c r="BL362" s="77">
        <v>17.55204825711764</v>
      </c>
      <c r="BM362" s="77">
        <v>17.55204825711764</v>
      </c>
      <c r="BN362" s="77">
        <v>0</v>
      </c>
      <c r="BO362" s="77">
        <v>0</v>
      </c>
      <c r="BP362" s="77">
        <v>14.327699727370906</v>
      </c>
      <c r="BQ362" s="77">
        <v>14.327699727370906</v>
      </c>
      <c r="BR362" s="77">
        <v>0</v>
      </c>
      <c r="BS362" s="77">
        <v>0</v>
      </c>
      <c r="BT362" s="77">
        <v>0</v>
      </c>
      <c r="BU362" s="77">
        <v>0</v>
      </c>
      <c r="BV362" s="77">
        <v>17.55204825711764</v>
      </c>
      <c r="BW362" s="77">
        <v>14.327699727370906</v>
      </c>
      <c r="BX362" s="77">
        <v>17.55204825711764</v>
      </c>
      <c r="BY362" s="77">
        <v>14.327699727370906</v>
      </c>
      <c r="CT362" s="77" t="s">
        <v>155</v>
      </c>
      <c r="CU362" s="77" t="s">
        <v>430</v>
      </c>
      <c r="CV362" s="77" t="s">
        <v>474</v>
      </c>
      <c r="CW362" s="77">
        <v>2024</v>
      </c>
      <c r="CX362" s="77">
        <v>0</v>
      </c>
      <c r="CY362" s="77">
        <v>0</v>
      </c>
      <c r="CZ362" s="77">
        <v>0</v>
      </c>
      <c r="DA362" s="77">
        <v>0</v>
      </c>
      <c r="DB362" s="77">
        <v>8.0408269036977009E-2</v>
      </c>
      <c r="DC362" s="77">
        <v>3.7590224611390548E-2</v>
      </c>
      <c r="DD362" s="77">
        <v>1.6314334115683489E-3</v>
      </c>
      <c r="DE362" s="77">
        <v>4.1186611014017577E-2</v>
      </c>
      <c r="DF362" s="77">
        <v>0</v>
      </c>
      <c r="DG362" s="77">
        <v>0</v>
      </c>
      <c r="DH362" s="77">
        <v>8.1378100371604367E-3</v>
      </c>
      <c r="DI362" s="77">
        <v>8.1378100371604367E-3</v>
      </c>
      <c r="DJ362" s="77">
        <v>1.0262873039102759E-3</v>
      </c>
      <c r="DL362" s="77">
        <v>0</v>
      </c>
      <c r="DM362" s="77">
        <v>0</v>
      </c>
      <c r="DN362" s="77">
        <v>0</v>
      </c>
      <c r="DO362" s="77">
        <v>0</v>
      </c>
      <c r="DP362" s="77">
        <v>0</v>
      </c>
      <c r="DQ362" s="77">
        <v>0</v>
      </c>
      <c r="DR362" s="77">
        <v>0</v>
      </c>
      <c r="DS362" s="77">
        <v>8.3517311227713675E-6</v>
      </c>
      <c r="DT362" s="77">
        <v>8.3517311227713675E-6</v>
      </c>
      <c r="DU362" s="77">
        <v>0</v>
      </c>
      <c r="DV362" s="77">
        <v>8.3517311227713675E-6</v>
      </c>
      <c r="DW362" s="77">
        <v>8.3517311227713675E-6</v>
      </c>
      <c r="GE362" s="77" t="s">
        <v>427</v>
      </c>
      <c r="GF362" s="77" t="s">
        <v>155</v>
      </c>
      <c r="GG362" s="77" t="s">
        <v>426</v>
      </c>
      <c r="GH362" s="77" t="s">
        <v>453</v>
      </c>
      <c r="GI362" s="77">
        <v>2024</v>
      </c>
      <c r="GJ362" s="77" t="s">
        <v>303</v>
      </c>
      <c r="GK362" s="77">
        <v>5534.8914862000929</v>
      </c>
      <c r="GL362" s="77">
        <v>1086.8999220000001</v>
      </c>
      <c r="GM362" s="77">
        <v>2024</v>
      </c>
      <c r="GN362" s="77" t="s">
        <v>175</v>
      </c>
      <c r="GO362" s="77">
        <v>5.3000000000000005E-2</v>
      </c>
      <c r="GP362" s="77">
        <v>3</v>
      </c>
      <c r="GQ362" s="77">
        <v>0</v>
      </c>
      <c r="GR362" s="77" t="s">
        <v>423</v>
      </c>
      <c r="GS362" s="77">
        <v>0</v>
      </c>
      <c r="GT362" s="77">
        <v>0</v>
      </c>
      <c r="GU362" s="77">
        <v>0</v>
      </c>
      <c r="GV362" s="248">
        <v>0</v>
      </c>
      <c r="GW362" s="248">
        <v>5.5966209081309407E-2</v>
      </c>
      <c r="GX362" s="77">
        <v>309.76689415903377</v>
      </c>
      <c r="GY362" s="77">
        <v>5.5966209081309407E-2</v>
      </c>
      <c r="GZ362" s="77">
        <v>309.76689415903377</v>
      </c>
    </row>
    <row r="363" spans="45:208" x14ac:dyDescent="0.25">
      <c r="AS363" s="77" t="s">
        <v>927</v>
      </c>
      <c r="AT363" s="77" t="s">
        <v>155</v>
      </c>
      <c r="AU363" s="77" t="s">
        <v>491</v>
      </c>
      <c r="AV363" s="77">
        <v>2025</v>
      </c>
      <c r="AW363" s="77">
        <v>0.76289521204752508</v>
      </c>
      <c r="AX363" s="77">
        <v>0</v>
      </c>
      <c r="AY363" s="77">
        <v>0</v>
      </c>
      <c r="AZ363" s="77">
        <v>0</v>
      </c>
      <c r="BA363" s="77">
        <v>0</v>
      </c>
      <c r="BB363" s="77">
        <v>0</v>
      </c>
      <c r="BC363" s="77">
        <v>0</v>
      </c>
      <c r="BD363" s="77">
        <v>0</v>
      </c>
      <c r="BE363" s="77">
        <v>0</v>
      </c>
      <c r="BF363" s="77">
        <v>0</v>
      </c>
      <c r="BG363" s="77">
        <v>0</v>
      </c>
      <c r="BH363" s="77">
        <v>0</v>
      </c>
      <c r="BI363" s="77">
        <v>0</v>
      </c>
      <c r="BJ363" s="77">
        <v>0</v>
      </c>
      <c r="BK363" s="77">
        <v>0</v>
      </c>
      <c r="BL363" s="77">
        <v>17.55204825711764</v>
      </c>
      <c r="BM363" s="77">
        <v>17.55204825711764</v>
      </c>
      <c r="BN363" s="77">
        <v>0</v>
      </c>
      <c r="BO363" s="77">
        <v>0</v>
      </c>
      <c r="BP363" s="77">
        <v>0</v>
      </c>
      <c r="BQ363" s="77">
        <v>13.390373576982155</v>
      </c>
      <c r="BR363" s="77">
        <v>0</v>
      </c>
      <c r="BS363" s="77">
        <v>0</v>
      </c>
      <c r="BT363" s="77">
        <v>0</v>
      </c>
      <c r="BU363" s="77">
        <v>0</v>
      </c>
      <c r="BV363" s="77">
        <v>0</v>
      </c>
      <c r="BW363" s="77">
        <v>0</v>
      </c>
      <c r="BX363" s="77">
        <v>0</v>
      </c>
      <c r="BY363" s="77">
        <v>0</v>
      </c>
      <c r="CT363" s="77" t="s">
        <v>155</v>
      </c>
      <c r="CU363" s="77" t="s">
        <v>430</v>
      </c>
      <c r="CV363" s="77" t="s">
        <v>474</v>
      </c>
      <c r="CW363" s="77">
        <v>2025</v>
      </c>
      <c r="CX363" s="77">
        <v>0</v>
      </c>
      <c r="CY363" s="77">
        <v>0</v>
      </c>
      <c r="CZ363" s="77">
        <v>0</v>
      </c>
      <c r="DA363" s="77">
        <v>0</v>
      </c>
      <c r="DB363" s="77">
        <v>8.0408269036977009E-2</v>
      </c>
      <c r="DC363" s="77">
        <v>3.7590224611390548E-2</v>
      </c>
      <c r="DD363" s="77">
        <v>1.6314334115683489E-3</v>
      </c>
      <c r="DE363" s="77">
        <v>4.1186611014017577E-2</v>
      </c>
      <c r="DF363" s="77">
        <v>0</v>
      </c>
      <c r="DG363" s="77">
        <v>0</v>
      </c>
      <c r="DH363" s="77">
        <v>0</v>
      </c>
      <c r="DI363" s="77">
        <v>8.1378100371604367E-3</v>
      </c>
      <c r="DJ363" s="77">
        <v>1.0262873039102759E-3</v>
      </c>
      <c r="DL363" s="77">
        <v>0</v>
      </c>
      <c r="DM363" s="77">
        <v>0</v>
      </c>
      <c r="DN363" s="77">
        <v>0</v>
      </c>
      <c r="DO363" s="77">
        <v>0</v>
      </c>
      <c r="DP363" s="77">
        <v>0</v>
      </c>
      <c r="DQ363" s="77">
        <v>0</v>
      </c>
      <c r="DR363" s="77">
        <v>0</v>
      </c>
      <c r="DS363" s="77">
        <v>0</v>
      </c>
      <c r="DT363" s="77">
        <v>0</v>
      </c>
      <c r="DU363" s="77">
        <v>0</v>
      </c>
      <c r="DV363" s="77">
        <v>8.3517311227713675E-6</v>
      </c>
      <c r="DW363" s="77">
        <v>8.3517311227713675E-6</v>
      </c>
      <c r="GE363" s="77" t="s">
        <v>422</v>
      </c>
      <c r="GF363" s="77" t="s">
        <v>155</v>
      </c>
      <c r="GG363" s="77" t="s">
        <v>426</v>
      </c>
      <c r="GH363" s="77" t="s">
        <v>453</v>
      </c>
      <c r="GI363" s="77">
        <v>2025</v>
      </c>
      <c r="GJ363" s="77" t="s">
        <v>305</v>
      </c>
      <c r="GK363" s="77">
        <v>233.23007680793921</v>
      </c>
      <c r="GL363" s="77">
        <v>1086.8999220000001</v>
      </c>
      <c r="GM363" s="77">
        <v>2025</v>
      </c>
      <c r="GN363" s="77" t="s">
        <v>175</v>
      </c>
      <c r="GO363" s="77">
        <v>0.13250000000000001</v>
      </c>
      <c r="GP363" s="77">
        <v>3</v>
      </c>
      <c r="GQ363" s="77">
        <v>0</v>
      </c>
      <c r="GR363" s="77" t="s">
        <v>423</v>
      </c>
      <c r="GS363" s="77">
        <v>0</v>
      </c>
      <c r="GT363" s="77">
        <v>0</v>
      </c>
      <c r="GU363" s="77">
        <v>0</v>
      </c>
      <c r="GV363" s="248">
        <v>0</v>
      </c>
      <c r="GW363" s="248">
        <v>0</v>
      </c>
      <c r="GX363" s="77">
        <v>0</v>
      </c>
      <c r="GY363" s="77">
        <v>0.1527377521613833</v>
      </c>
      <c r="GZ363" s="77">
        <v>35.623037668071412</v>
      </c>
    </row>
    <row r="364" spans="45:208" x14ac:dyDescent="0.25">
      <c r="AS364" s="77" t="s">
        <v>927</v>
      </c>
      <c r="AT364" s="77" t="s">
        <v>155</v>
      </c>
      <c r="AU364" s="77" t="s">
        <v>492</v>
      </c>
      <c r="AV364" s="77">
        <v>2020</v>
      </c>
      <c r="AW364" s="77">
        <v>1</v>
      </c>
      <c r="AX364" s="77">
        <v>0</v>
      </c>
      <c r="AY364" s="77">
        <v>0</v>
      </c>
      <c r="AZ364" s="77">
        <v>4.8612734709280874</v>
      </c>
      <c r="BA364" s="77">
        <v>4.8612734709280874</v>
      </c>
      <c r="BB364" s="77">
        <v>0</v>
      </c>
      <c r="BC364" s="77">
        <v>0</v>
      </c>
      <c r="BD364" s="77">
        <v>0</v>
      </c>
      <c r="BE364" s="77">
        <v>0</v>
      </c>
      <c r="BF364" s="77">
        <v>0</v>
      </c>
      <c r="BG364" s="77">
        <v>0</v>
      </c>
      <c r="BH364" s="77">
        <v>0</v>
      </c>
      <c r="BI364" s="77">
        <v>0</v>
      </c>
      <c r="BJ364" s="77">
        <v>0</v>
      </c>
      <c r="BK364" s="77">
        <v>0</v>
      </c>
      <c r="BL364" s="77">
        <v>0</v>
      </c>
      <c r="BM364" s="77">
        <v>0</v>
      </c>
      <c r="BN364" s="77">
        <v>4.8612734709280874</v>
      </c>
      <c r="BO364" s="77">
        <v>0</v>
      </c>
      <c r="BP364" s="77">
        <v>0</v>
      </c>
      <c r="BQ364" s="77">
        <v>0</v>
      </c>
      <c r="BR364" s="77">
        <v>0</v>
      </c>
      <c r="BS364" s="77">
        <v>0</v>
      </c>
      <c r="BT364" s="77">
        <v>0</v>
      </c>
      <c r="BU364" s="77">
        <v>0</v>
      </c>
      <c r="BV364" s="77">
        <v>0</v>
      </c>
      <c r="BW364" s="77">
        <v>0</v>
      </c>
      <c r="BX364" s="77">
        <v>0</v>
      </c>
      <c r="BY364" s="77">
        <v>0</v>
      </c>
      <c r="CT364" s="77" t="s">
        <v>155</v>
      </c>
      <c r="CU364" s="77" t="s">
        <v>430</v>
      </c>
      <c r="CV364" s="77" t="s">
        <v>481</v>
      </c>
      <c r="CW364" s="77">
        <v>2020</v>
      </c>
      <c r="CX364" s="77">
        <v>0</v>
      </c>
      <c r="CY364" s="77">
        <v>0</v>
      </c>
      <c r="CZ364" s="77">
        <v>0</v>
      </c>
      <c r="DA364" s="77">
        <v>0</v>
      </c>
      <c r="DB364" s="77">
        <v>21083.84282422407</v>
      </c>
      <c r="DC364" s="77">
        <v>409.22373582044048</v>
      </c>
      <c r="DD364" s="77">
        <v>13469.08781237873</v>
      </c>
      <c r="DE364" s="77">
        <v>7205.5312760248898</v>
      </c>
      <c r="DF364" s="77">
        <v>1219.5839681183254</v>
      </c>
      <c r="DG364" s="77">
        <v>0</v>
      </c>
      <c r="DH364" s="77">
        <v>0</v>
      </c>
      <c r="DI364" s="77">
        <v>0</v>
      </c>
      <c r="DJ364" s="77">
        <v>1.062003961356614E-9</v>
      </c>
      <c r="DL364" s="77">
        <v>0</v>
      </c>
      <c r="DM364" s="77">
        <v>1.2952030053486799E-6</v>
      </c>
      <c r="DN364" s="77">
        <v>1.2952030053486799E-6</v>
      </c>
      <c r="DO364" s="77">
        <v>0</v>
      </c>
      <c r="DP364" s="77">
        <v>0</v>
      </c>
      <c r="DQ364" s="77">
        <v>0</v>
      </c>
      <c r="DR364" s="77">
        <v>0</v>
      </c>
      <c r="DS364" s="77">
        <v>0</v>
      </c>
      <c r="DT364" s="77">
        <v>0</v>
      </c>
      <c r="DU364" s="77">
        <v>0</v>
      </c>
      <c r="DV364" s="77">
        <v>0</v>
      </c>
      <c r="DW364" s="77">
        <v>0</v>
      </c>
      <c r="GE364" s="77" t="s">
        <v>425</v>
      </c>
      <c r="GF364" s="77" t="s">
        <v>155</v>
      </c>
      <c r="GG364" s="77" t="s">
        <v>426</v>
      </c>
      <c r="GH364" s="77" t="s">
        <v>453</v>
      </c>
      <c r="GI364" s="77">
        <v>2025</v>
      </c>
      <c r="GJ364" s="77" t="s">
        <v>301</v>
      </c>
      <c r="GK364" s="77">
        <v>8896.5159934285948</v>
      </c>
      <c r="GL364" s="77">
        <v>1086.8999220000001</v>
      </c>
      <c r="GM364" s="77">
        <v>2025</v>
      </c>
      <c r="GN364" s="77" t="s">
        <v>175</v>
      </c>
      <c r="GO364" s="77">
        <v>5.3000000000000005E-2</v>
      </c>
      <c r="GP364" s="77">
        <v>3</v>
      </c>
      <c r="GQ364" s="77">
        <v>0</v>
      </c>
      <c r="GR364" s="77" t="s">
        <v>423</v>
      </c>
      <c r="GS364" s="77">
        <v>0</v>
      </c>
      <c r="GT364" s="77">
        <v>0</v>
      </c>
      <c r="GU364" s="77">
        <v>0</v>
      </c>
      <c r="GV364" s="248">
        <v>0</v>
      </c>
      <c r="GW364" s="248">
        <v>0</v>
      </c>
      <c r="GX364" s="77">
        <v>0</v>
      </c>
      <c r="GY364" s="77">
        <v>5.5966209081309407E-2</v>
      </c>
      <c r="GZ364" s="77">
        <v>497.90427418343779</v>
      </c>
    </row>
    <row r="365" spans="45:208" x14ac:dyDescent="0.25">
      <c r="AS365" s="77" t="s">
        <v>927</v>
      </c>
      <c r="AT365" s="77" t="s">
        <v>155</v>
      </c>
      <c r="AU365" s="77" t="s">
        <v>492</v>
      </c>
      <c r="AV365" s="77">
        <v>2021</v>
      </c>
      <c r="AW365" s="77">
        <v>1</v>
      </c>
      <c r="AX365" s="77">
        <v>0</v>
      </c>
      <c r="AY365" s="77">
        <v>0</v>
      </c>
      <c r="AZ365" s="77">
        <v>4.8612734709280874</v>
      </c>
      <c r="BA365" s="77">
        <v>4.8612734709280874</v>
      </c>
      <c r="BB365" s="77">
        <v>0</v>
      </c>
      <c r="BC365" s="77">
        <v>0</v>
      </c>
      <c r="BD365" s="77">
        <v>4.8612734709280874</v>
      </c>
      <c r="BE365" s="77">
        <v>4.8612734709280874</v>
      </c>
      <c r="BF365" s="77">
        <v>0</v>
      </c>
      <c r="BG365" s="77">
        <v>0</v>
      </c>
      <c r="BH365" s="77">
        <v>0</v>
      </c>
      <c r="BI365" s="77">
        <v>0</v>
      </c>
      <c r="BJ365" s="77">
        <v>0</v>
      </c>
      <c r="BK365" s="77">
        <v>0</v>
      </c>
      <c r="BL365" s="77">
        <v>0</v>
      </c>
      <c r="BM365" s="77">
        <v>0</v>
      </c>
      <c r="BN365" s="77">
        <v>4.8612734709280874</v>
      </c>
      <c r="BO365" s="77">
        <v>4.8612734709280874</v>
      </c>
      <c r="BP365" s="77">
        <v>0</v>
      </c>
      <c r="BQ365" s="77">
        <v>0</v>
      </c>
      <c r="BR365" s="77">
        <v>0</v>
      </c>
      <c r="BS365" s="77">
        <v>0</v>
      </c>
      <c r="BT365" s="77">
        <v>0</v>
      </c>
      <c r="BU365" s="77">
        <v>0</v>
      </c>
      <c r="BV365" s="77">
        <v>0</v>
      </c>
      <c r="BW365" s="77">
        <v>0</v>
      </c>
      <c r="BX365" s="77">
        <v>0</v>
      </c>
      <c r="BY365" s="77">
        <v>0</v>
      </c>
      <c r="CT365" s="77" t="s">
        <v>155</v>
      </c>
      <c r="CU365" s="77" t="s">
        <v>430</v>
      </c>
      <c r="CV365" s="77" t="s">
        <v>481</v>
      </c>
      <c r="CW365" s="77">
        <v>2021</v>
      </c>
      <c r="CX365" s="77">
        <v>0</v>
      </c>
      <c r="CY365" s="77">
        <v>0</v>
      </c>
      <c r="CZ365" s="77">
        <v>0</v>
      </c>
      <c r="DA365" s="77">
        <v>0</v>
      </c>
      <c r="DB365" s="77">
        <v>21083.84282422407</v>
      </c>
      <c r="DC365" s="77">
        <v>409.22373582044048</v>
      </c>
      <c r="DD365" s="77">
        <v>13469.08781237873</v>
      </c>
      <c r="DE365" s="77">
        <v>7205.5312760248898</v>
      </c>
      <c r="DF365" s="77">
        <v>1219.5839681183254</v>
      </c>
      <c r="DG365" s="77">
        <v>1219.5839681183254</v>
      </c>
      <c r="DH365" s="77">
        <v>0</v>
      </c>
      <c r="DI365" s="77">
        <v>0</v>
      </c>
      <c r="DJ365" s="77">
        <v>1.062003961356614E-9</v>
      </c>
      <c r="DL365" s="77">
        <v>0</v>
      </c>
      <c r="DM365" s="77">
        <v>1.2952030053486799E-6</v>
      </c>
      <c r="DN365" s="77">
        <v>1.2952030053486799E-6</v>
      </c>
      <c r="DO365" s="77">
        <v>0</v>
      </c>
      <c r="DP365" s="77">
        <v>1.2952030053486799E-6</v>
      </c>
      <c r="DQ365" s="77">
        <v>1.2952030053486799E-6</v>
      </c>
      <c r="DR365" s="77">
        <v>0</v>
      </c>
      <c r="DS365" s="77">
        <v>0</v>
      </c>
      <c r="DT365" s="77">
        <v>0</v>
      </c>
      <c r="DU365" s="77">
        <v>0</v>
      </c>
      <c r="DV365" s="77">
        <v>0</v>
      </c>
      <c r="DW365" s="77">
        <v>0</v>
      </c>
      <c r="GE365" s="77" t="s">
        <v>427</v>
      </c>
      <c r="GF365" s="77" t="s">
        <v>155</v>
      </c>
      <c r="GG365" s="77" t="s">
        <v>426</v>
      </c>
      <c r="GH365" s="77" t="s">
        <v>453</v>
      </c>
      <c r="GI365" s="77">
        <v>2025</v>
      </c>
      <c r="GJ365" s="77" t="s">
        <v>303</v>
      </c>
      <c r="GK365" s="77">
        <v>5534.8914862000929</v>
      </c>
      <c r="GL365" s="77">
        <v>1086.8999220000001</v>
      </c>
      <c r="GM365" s="77">
        <v>2025</v>
      </c>
      <c r="GN365" s="77" t="s">
        <v>175</v>
      </c>
      <c r="GO365" s="77">
        <v>5.3000000000000005E-2</v>
      </c>
      <c r="GP365" s="77">
        <v>3</v>
      </c>
      <c r="GQ365" s="77">
        <v>0</v>
      </c>
      <c r="GR365" s="77" t="s">
        <v>423</v>
      </c>
      <c r="GS365" s="77">
        <v>0</v>
      </c>
      <c r="GT365" s="77">
        <v>0</v>
      </c>
      <c r="GU365" s="77">
        <v>0</v>
      </c>
      <c r="GV365" s="248">
        <v>0</v>
      </c>
      <c r="GW365" s="248">
        <v>0</v>
      </c>
      <c r="GX365" s="77">
        <v>0</v>
      </c>
      <c r="GY365" s="77">
        <v>5.5966209081309407E-2</v>
      </c>
      <c r="GZ365" s="77">
        <v>309.76689415903377</v>
      </c>
    </row>
    <row r="366" spans="45:208" x14ac:dyDescent="0.25">
      <c r="AS366" s="77" t="s">
        <v>927</v>
      </c>
      <c r="AT366" s="77" t="s">
        <v>155</v>
      </c>
      <c r="AU366" s="77" t="s">
        <v>492</v>
      </c>
      <c r="AV366" s="77">
        <v>2022</v>
      </c>
      <c r="AW366" s="77">
        <v>0.93457943925233644</v>
      </c>
      <c r="AX366" s="77">
        <v>0</v>
      </c>
      <c r="AY366" s="77">
        <v>0</v>
      </c>
      <c r="AZ366" s="77">
        <v>4.8612734709280874</v>
      </c>
      <c r="BA366" s="77">
        <v>4.8612734709280874</v>
      </c>
      <c r="BB366" s="77">
        <v>0</v>
      </c>
      <c r="BC366" s="77">
        <v>0</v>
      </c>
      <c r="BD366" s="77">
        <v>4.8612734709280874</v>
      </c>
      <c r="BE366" s="77">
        <v>4.8612734709280874</v>
      </c>
      <c r="BF366" s="77">
        <v>0</v>
      </c>
      <c r="BG366" s="77">
        <v>0</v>
      </c>
      <c r="BH366" s="77">
        <v>4.8612734709280874</v>
      </c>
      <c r="BI366" s="77">
        <v>4.8612734709280874</v>
      </c>
      <c r="BJ366" s="77">
        <v>0</v>
      </c>
      <c r="BK366" s="77">
        <v>0</v>
      </c>
      <c r="BL366" s="77">
        <v>0</v>
      </c>
      <c r="BM366" s="77">
        <v>0</v>
      </c>
      <c r="BN366" s="77">
        <v>4.5432462345122309</v>
      </c>
      <c r="BO366" s="77">
        <v>4.5432462345122309</v>
      </c>
      <c r="BP366" s="77">
        <v>4.5432462345122309</v>
      </c>
      <c r="BQ366" s="77">
        <v>0</v>
      </c>
      <c r="BR366" s="77">
        <v>0</v>
      </c>
      <c r="BS366" s="77">
        <v>0</v>
      </c>
      <c r="BT366" s="77">
        <v>0</v>
      </c>
      <c r="BU366" s="77">
        <v>0</v>
      </c>
      <c r="BV366" s="77">
        <v>4.8612734709280874</v>
      </c>
      <c r="BW366" s="77">
        <v>4.5432462345122309</v>
      </c>
      <c r="BX366" s="77">
        <v>4.8612734709280874</v>
      </c>
      <c r="BY366" s="77">
        <v>4.5432462345122309</v>
      </c>
      <c r="CT366" s="77" t="s">
        <v>155</v>
      </c>
      <c r="CU366" s="77" t="s">
        <v>430</v>
      </c>
      <c r="CV366" s="77" t="s">
        <v>481</v>
      </c>
      <c r="CW366" s="77">
        <v>2022</v>
      </c>
      <c r="CX366" s="77">
        <v>0</v>
      </c>
      <c r="CY366" s="77">
        <v>0</v>
      </c>
      <c r="CZ366" s="77">
        <v>0</v>
      </c>
      <c r="DA366" s="77">
        <v>0</v>
      </c>
      <c r="DB366" s="77">
        <v>21083.84282422407</v>
      </c>
      <c r="DC366" s="77">
        <v>409.22373582044048</v>
      </c>
      <c r="DD366" s="77">
        <v>13469.08781237873</v>
      </c>
      <c r="DE366" s="77">
        <v>7205.5312760248898</v>
      </c>
      <c r="DF366" s="77">
        <v>1219.5839681183254</v>
      </c>
      <c r="DG366" s="77">
        <v>1219.5839681183254</v>
      </c>
      <c r="DH366" s="77">
        <v>1219.5839681183254</v>
      </c>
      <c r="DI366" s="77">
        <v>0</v>
      </c>
      <c r="DJ366" s="77">
        <v>1.062003961356614E-9</v>
      </c>
      <c r="DL366" s="77">
        <v>0</v>
      </c>
      <c r="DM366" s="77">
        <v>1.2952030053486799E-6</v>
      </c>
      <c r="DN366" s="77">
        <v>1.2952030053486799E-6</v>
      </c>
      <c r="DO366" s="77">
        <v>0</v>
      </c>
      <c r="DP366" s="77">
        <v>1.2952030053486799E-6</v>
      </c>
      <c r="DQ366" s="77">
        <v>1.2952030053486799E-6</v>
      </c>
      <c r="DR366" s="77">
        <v>0</v>
      </c>
      <c r="DS366" s="77">
        <v>1.2952030053486799E-6</v>
      </c>
      <c r="DT366" s="77">
        <v>1.2952030053486799E-6</v>
      </c>
      <c r="DU366" s="77">
        <v>0</v>
      </c>
      <c r="DV366" s="77">
        <v>0</v>
      </c>
      <c r="DW366" s="77">
        <v>0</v>
      </c>
      <c r="GE366" s="77" t="s">
        <v>422</v>
      </c>
      <c r="GF366" s="77" t="s">
        <v>155</v>
      </c>
      <c r="GG366" s="77" t="s">
        <v>426</v>
      </c>
      <c r="GH366" s="77" t="s">
        <v>460</v>
      </c>
      <c r="GI366" s="77">
        <v>2021</v>
      </c>
      <c r="GJ366" s="77" t="s">
        <v>305</v>
      </c>
      <c r="GK366" s="77">
        <v>222.22942162783059</v>
      </c>
      <c r="GL366" s="77">
        <v>1086.8999220000001</v>
      </c>
      <c r="GM366" s="77">
        <v>2021</v>
      </c>
      <c r="GN366" s="77" t="s">
        <v>175</v>
      </c>
      <c r="GO366" s="77">
        <v>0.13250000000000001</v>
      </c>
      <c r="GP366" s="77">
        <v>3</v>
      </c>
      <c r="GQ366" s="77">
        <v>0</v>
      </c>
      <c r="GR366" s="77" t="s">
        <v>423</v>
      </c>
      <c r="GS366" s="77">
        <v>0.1527377521613833</v>
      </c>
      <c r="GT366" s="77">
        <v>33.942822323559142</v>
      </c>
      <c r="GU366" s="77">
        <v>0.1527377521613833</v>
      </c>
      <c r="GV366" s="248">
        <v>33.942822323559142</v>
      </c>
      <c r="GW366" s="248">
        <v>0</v>
      </c>
      <c r="GX366" s="77">
        <v>0</v>
      </c>
      <c r="GY366" s="77">
        <v>0</v>
      </c>
      <c r="GZ366" s="77">
        <v>0</v>
      </c>
    </row>
    <row r="367" spans="45:208" x14ac:dyDescent="0.25">
      <c r="AS367" s="77" t="s">
        <v>927</v>
      </c>
      <c r="AT367" s="77" t="s">
        <v>155</v>
      </c>
      <c r="AU367" s="77" t="s">
        <v>492</v>
      </c>
      <c r="AV367" s="77">
        <v>2023</v>
      </c>
      <c r="AW367" s="77">
        <v>0.87343872827321156</v>
      </c>
      <c r="AX367" s="77">
        <v>0</v>
      </c>
      <c r="AY367" s="77">
        <v>0</v>
      </c>
      <c r="AZ367" s="77">
        <v>0</v>
      </c>
      <c r="BA367" s="77">
        <v>0</v>
      </c>
      <c r="BB367" s="77">
        <v>0</v>
      </c>
      <c r="BC367" s="77">
        <v>0</v>
      </c>
      <c r="BD367" s="77">
        <v>5.0411418509330028</v>
      </c>
      <c r="BE367" s="77">
        <v>5.0411418509330028</v>
      </c>
      <c r="BF367" s="77">
        <v>0</v>
      </c>
      <c r="BG367" s="77">
        <v>0</v>
      </c>
      <c r="BH367" s="77">
        <v>5.0411418509330028</v>
      </c>
      <c r="BI367" s="77">
        <v>5.0411418509330028</v>
      </c>
      <c r="BJ367" s="77">
        <v>0</v>
      </c>
      <c r="BK367" s="77">
        <v>0</v>
      </c>
      <c r="BL367" s="77">
        <v>5.0411418509330028</v>
      </c>
      <c r="BM367" s="77">
        <v>5.0411418509330028</v>
      </c>
      <c r="BN367" s="77">
        <v>0</v>
      </c>
      <c r="BO367" s="77">
        <v>4.4031285273237861</v>
      </c>
      <c r="BP367" s="77">
        <v>4.4031285273237861</v>
      </c>
      <c r="BQ367" s="77">
        <v>4.4031285273237861</v>
      </c>
      <c r="BR367" s="77">
        <v>0</v>
      </c>
      <c r="BS367" s="77">
        <v>0</v>
      </c>
      <c r="BT367" s="77">
        <v>0</v>
      </c>
      <c r="BU367" s="77">
        <v>0</v>
      </c>
      <c r="BV367" s="77">
        <v>5.0411418509330028</v>
      </c>
      <c r="BW367" s="77">
        <v>4.4031285273237861</v>
      </c>
      <c r="BX367" s="77">
        <v>5.0411418509330028</v>
      </c>
      <c r="BY367" s="77">
        <v>4.4031285273237861</v>
      </c>
      <c r="CT367" s="77" t="s">
        <v>155</v>
      </c>
      <c r="CU367" s="77" t="s">
        <v>430</v>
      </c>
      <c r="CV367" s="77" t="s">
        <v>481</v>
      </c>
      <c r="CW367" s="77">
        <v>2023</v>
      </c>
      <c r="CX367" s="77">
        <v>0</v>
      </c>
      <c r="CY367" s="77">
        <v>0</v>
      </c>
      <c r="CZ367" s="77">
        <v>0</v>
      </c>
      <c r="DA367" s="77">
        <v>0</v>
      </c>
      <c r="DB367" s="77">
        <v>21835.978114130379</v>
      </c>
      <c r="DC367" s="77">
        <v>428.60232122030828</v>
      </c>
      <c r="DD367" s="77">
        <v>13939.560973457419</v>
      </c>
      <c r="DE367" s="77">
        <v>7467.8148194521809</v>
      </c>
      <c r="DF367" s="77">
        <v>0</v>
      </c>
      <c r="DG367" s="77">
        <v>1263.5534246224815</v>
      </c>
      <c r="DH367" s="77">
        <v>1263.5534246224815</v>
      </c>
      <c r="DI367" s="77">
        <v>1263.5534246224815</v>
      </c>
      <c r="DJ367" s="77">
        <v>1.062003961356614E-9</v>
      </c>
      <c r="DL367" s="77">
        <v>0</v>
      </c>
      <c r="DM367" s="77">
        <v>0</v>
      </c>
      <c r="DN367" s="77">
        <v>0</v>
      </c>
      <c r="DO367" s="77">
        <v>0</v>
      </c>
      <c r="DP367" s="77">
        <v>1.3418987423347912E-6</v>
      </c>
      <c r="DQ367" s="77">
        <v>1.3418987423347912E-6</v>
      </c>
      <c r="DR367" s="77">
        <v>0</v>
      </c>
      <c r="DS367" s="77">
        <v>1.3418987423347912E-6</v>
      </c>
      <c r="DT367" s="77">
        <v>1.3418987423347912E-6</v>
      </c>
      <c r="DU367" s="77">
        <v>0</v>
      </c>
      <c r="DV367" s="77">
        <v>1.3418987423347912E-6</v>
      </c>
      <c r="DW367" s="77">
        <v>1.3418987423347912E-6</v>
      </c>
      <c r="GE367" s="77" t="s">
        <v>425</v>
      </c>
      <c r="GF367" s="77" t="s">
        <v>155</v>
      </c>
      <c r="GG367" s="77" t="s">
        <v>426</v>
      </c>
      <c r="GH367" s="77" t="s">
        <v>460</v>
      </c>
      <c r="GI367" s="77">
        <v>2021</v>
      </c>
      <c r="GJ367" s="77" t="s">
        <v>301</v>
      </c>
      <c r="GK367" s="77">
        <v>8585.722809247949</v>
      </c>
      <c r="GL367" s="77">
        <v>1086.8999220000001</v>
      </c>
      <c r="GM367" s="77">
        <v>2021</v>
      </c>
      <c r="GN367" s="77" t="s">
        <v>175</v>
      </c>
      <c r="GO367" s="77">
        <v>5.3000000000000005E-2</v>
      </c>
      <c r="GP367" s="77">
        <v>3</v>
      </c>
      <c r="GQ367" s="77">
        <v>0</v>
      </c>
      <c r="GR367" s="77" t="s">
        <v>423</v>
      </c>
      <c r="GS367" s="77">
        <v>5.5966209081309407E-2</v>
      </c>
      <c r="GT367" s="77">
        <v>480.51035785653789</v>
      </c>
      <c r="GU367" s="77">
        <v>5.5966209081309407E-2</v>
      </c>
      <c r="GV367" s="248">
        <v>480.51035785653789</v>
      </c>
      <c r="GW367" s="248">
        <v>0</v>
      </c>
      <c r="GX367" s="77">
        <v>0</v>
      </c>
      <c r="GY367" s="77">
        <v>0</v>
      </c>
      <c r="GZ367" s="77">
        <v>0</v>
      </c>
    </row>
    <row r="368" spans="45:208" x14ac:dyDescent="0.25">
      <c r="AS368" s="77" t="s">
        <v>927</v>
      </c>
      <c r="AT368" s="77" t="s">
        <v>155</v>
      </c>
      <c r="AU368" s="77" t="s">
        <v>492</v>
      </c>
      <c r="AV368" s="77">
        <v>2024</v>
      </c>
      <c r="AW368" s="77">
        <v>0.81629787689085187</v>
      </c>
      <c r="AX368" s="77">
        <v>0</v>
      </c>
      <c r="AY368" s="77">
        <v>0</v>
      </c>
      <c r="AZ368" s="77">
        <v>0</v>
      </c>
      <c r="BA368" s="77">
        <v>0</v>
      </c>
      <c r="BB368" s="77">
        <v>0</v>
      </c>
      <c r="BC368" s="77">
        <v>0</v>
      </c>
      <c r="BD368" s="77">
        <v>0</v>
      </c>
      <c r="BE368" s="77">
        <v>0</v>
      </c>
      <c r="BF368" s="77">
        <v>0</v>
      </c>
      <c r="BG368" s="77">
        <v>0</v>
      </c>
      <c r="BH368" s="77">
        <v>5.0411418509330028</v>
      </c>
      <c r="BI368" s="77">
        <v>5.0411418509330028</v>
      </c>
      <c r="BJ368" s="77">
        <v>0</v>
      </c>
      <c r="BK368" s="77">
        <v>0</v>
      </c>
      <c r="BL368" s="77">
        <v>5.0411418509330028</v>
      </c>
      <c r="BM368" s="77">
        <v>5.0411418509330028</v>
      </c>
      <c r="BN368" s="77">
        <v>0</v>
      </c>
      <c r="BO368" s="77">
        <v>0</v>
      </c>
      <c r="BP368" s="77">
        <v>4.1150733900222294</v>
      </c>
      <c r="BQ368" s="77">
        <v>4.1150733900222294</v>
      </c>
      <c r="BR368" s="77">
        <v>0</v>
      </c>
      <c r="BS368" s="77">
        <v>0</v>
      </c>
      <c r="BT368" s="77">
        <v>0</v>
      </c>
      <c r="BU368" s="77">
        <v>0</v>
      </c>
      <c r="BV368" s="77">
        <v>5.0411418509330028</v>
      </c>
      <c r="BW368" s="77">
        <v>4.1150733900222294</v>
      </c>
      <c r="BX368" s="77">
        <v>5.0411418509330028</v>
      </c>
      <c r="BY368" s="77">
        <v>4.1150733900222294</v>
      </c>
      <c r="CT368" s="77" t="s">
        <v>155</v>
      </c>
      <c r="CU368" s="77" t="s">
        <v>430</v>
      </c>
      <c r="CV368" s="77" t="s">
        <v>481</v>
      </c>
      <c r="CW368" s="77">
        <v>2024</v>
      </c>
      <c r="CX368" s="77">
        <v>0</v>
      </c>
      <c r="CY368" s="77">
        <v>0</v>
      </c>
      <c r="CZ368" s="77">
        <v>0</v>
      </c>
      <c r="DA368" s="77">
        <v>0</v>
      </c>
      <c r="DB368" s="77">
        <v>21835.978114130379</v>
      </c>
      <c r="DC368" s="77">
        <v>428.60232122030828</v>
      </c>
      <c r="DD368" s="77">
        <v>13939.560973457419</v>
      </c>
      <c r="DE368" s="77">
        <v>7467.8148194521809</v>
      </c>
      <c r="DF368" s="77">
        <v>0</v>
      </c>
      <c r="DG368" s="77">
        <v>0</v>
      </c>
      <c r="DH368" s="77">
        <v>1263.5534246224815</v>
      </c>
      <c r="DI368" s="77">
        <v>1263.5534246224815</v>
      </c>
      <c r="DJ368" s="77">
        <v>1.062003961356614E-9</v>
      </c>
      <c r="DL368" s="77">
        <v>0</v>
      </c>
      <c r="DM368" s="77">
        <v>0</v>
      </c>
      <c r="DN368" s="77">
        <v>0</v>
      </c>
      <c r="DO368" s="77">
        <v>0</v>
      </c>
      <c r="DP368" s="77">
        <v>0</v>
      </c>
      <c r="DQ368" s="77">
        <v>0</v>
      </c>
      <c r="DR368" s="77">
        <v>0</v>
      </c>
      <c r="DS368" s="77">
        <v>1.3418987423347912E-6</v>
      </c>
      <c r="DT368" s="77">
        <v>1.3418987423347912E-6</v>
      </c>
      <c r="DU368" s="77">
        <v>0</v>
      </c>
      <c r="DV368" s="77">
        <v>1.3418987423347912E-6</v>
      </c>
      <c r="DW368" s="77">
        <v>1.3418987423347912E-6</v>
      </c>
      <c r="GE368" s="77" t="s">
        <v>422</v>
      </c>
      <c r="GF368" s="77" t="s">
        <v>155</v>
      </c>
      <c r="GG368" s="77" t="s">
        <v>426</v>
      </c>
      <c r="GH368" s="77" t="s">
        <v>460</v>
      </c>
      <c r="GI368" s="77">
        <v>2022</v>
      </c>
      <c r="GJ368" s="77" t="s">
        <v>305</v>
      </c>
      <c r="GK368" s="77">
        <v>222.22942162783059</v>
      </c>
      <c r="GL368" s="77">
        <v>1086.8999220000001</v>
      </c>
      <c r="GM368" s="77">
        <v>2022</v>
      </c>
      <c r="GN368" s="77" t="s">
        <v>175</v>
      </c>
      <c r="GO368" s="77">
        <v>0.13250000000000001</v>
      </c>
      <c r="GP368" s="77">
        <v>3</v>
      </c>
      <c r="GQ368" s="77">
        <v>0</v>
      </c>
      <c r="GR368" s="77" t="s">
        <v>423</v>
      </c>
      <c r="GS368" s="77">
        <v>0.1527377521613833</v>
      </c>
      <c r="GT368" s="77">
        <v>33.942822323559142</v>
      </c>
      <c r="GU368" s="77">
        <v>0.1527377521613833</v>
      </c>
      <c r="GV368" s="248">
        <v>33.942822323559142</v>
      </c>
      <c r="GW368" s="248">
        <v>0.1527377521613833</v>
      </c>
      <c r="GX368" s="77">
        <v>33.942822323559142</v>
      </c>
      <c r="GY368" s="77">
        <v>0</v>
      </c>
      <c r="GZ368" s="77">
        <v>0</v>
      </c>
    </row>
    <row r="369" spans="45:208" x14ac:dyDescent="0.25">
      <c r="AS369" s="77" t="s">
        <v>927</v>
      </c>
      <c r="AT369" s="77" t="s">
        <v>155</v>
      </c>
      <c r="AU369" s="77" t="s">
        <v>492</v>
      </c>
      <c r="AV369" s="77">
        <v>2025</v>
      </c>
      <c r="AW369" s="77">
        <v>0.76289521204752508</v>
      </c>
      <c r="AX369" s="77">
        <v>0</v>
      </c>
      <c r="AY369" s="77">
        <v>0</v>
      </c>
      <c r="AZ369" s="77">
        <v>0</v>
      </c>
      <c r="BA369" s="77">
        <v>0</v>
      </c>
      <c r="BB369" s="77">
        <v>0</v>
      </c>
      <c r="BC369" s="77">
        <v>0</v>
      </c>
      <c r="BD369" s="77">
        <v>0</v>
      </c>
      <c r="BE369" s="77">
        <v>0</v>
      </c>
      <c r="BF369" s="77">
        <v>0</v>
      </c>
      <c r="BG369" s="77">
        <v>0</v>
      </c>
      <c r="BH369" s="77">
        <v>0</v>
      </c>
      <c r="BI369" s="77">
        <v>0</v>
      </c>
      <c r="BJ369" s="77">
        <v>0</v>
      </c>
      <c r="BK369" s="77">
        <v>0</v>
      </c>
      <c r="BL369" s="77">
        <v>5.0411418509330028</v>
      </c>
      <c r="BM369" s="77">
        <v>5.0411418509330028</v>
      </c>
      <c r="BN369" s="77">
        <v>0</v>
      </c>
      <c r="BO369" s="77">
        <v>0</v>
      </c>
      <c r="BP369" s="77">
        <v>0</v>
      </c>
      <c r="BQ369" s="77">
        <v>3.8458629813291862</v>
      </c>
      <c r="BR369" s="77">
        <v>0</v>
      </c>
      <c r="BS369" s="77">
        <v>0</v>
      </c>
      <c r="BT369" s="77">
        <v>0</v>
      </c>
      <c r="BU369" s="77">
        <v>0</v>
      </c>
      <c r="BV369" s="77">
        <v>0</v>
      </c>
      <c r="BW369" s="77">
        <v>0</v>
      </c>
      <c r="BX369" s="77">
        <v>0</v>
      </c>
      <c r="BY369" s="77">
        <v>0</v>
      </c>
      <c r="CT369" s="77" t="s">
        <v>155</v>
      </c>
      <c r="CU369" s="77" t="s">
        <v>430</v>
      </c>
      <c r="CV369" s="77" t="s">
        <v>481</v>
      </c>
      <c r="CW369" s="77">
        <v>2025</v>
      </c>
      <c r="CX369" s="77">
        <v>0</v>
      </c>
      <c r="CY369" s="77">
        <v>0</v>
      </c>
      <c r="CZ369" s="77">
        <v>0</v>
      </c>
      <c r="DA369" s="77">
        <v>0</v>
      </c>
      <c r="DB369" s="77">
        <v>21835.978114130379</v>
      </c>
      <c r="DC369" s="77">
        <v>428.60232122030828</v>
      </c>
      <c r="DD369" s="77">
        <v>13939.560973457419</v>
      </c>
      <c r="DE369" s="77">
        <v>7467.8148194521809</v>
      </c>
      <c r="DF369" s="77">
        <v>0</v>
      </c>
      <c r="DG369" s="77">
        <v>0</v>
      </c>
      <c r="DH369" s="77">
        <v>0</v>
      </c>
      <c r="DI369" s="77">
        <v>1263.5534246224815</v>
      </c>
      <c r="DJ369" s="77">
        <v>1.062003961356614E-9</v>
      </c>
      <c r="DL369" s="77">
        <v>0</v>
      </c>
      <c r="DM369" s="77">
        <v>0</v>
      </c>
      <c r="DN369" s="77">
        <v>0</v>
      </c>
      <c r="DO369" s="77">
        <v>0</v>
      </c>
      <c r="DP369" s="77">
        <v>0</v>
      </c>
      <c r="DQ369" s="77">
        <v>0</v>
      </c>
      <c r="DR369" s="77">
        <v>0</v>
      </c>
      <c r="DS369" s="77">
        <v>0</v>
      </c>
      <c r="DT369" s="77">
        <v>0</v>
      </c>
      <c r="DU369" s="77">
        <v>0</v>
      </c>
      <c r="DV369" s="77">
        <v>1.3418987423347912E-6</v>
      </c>
      <c r="DW369" s="77">
        <v>1.3418987423347912E-6</v>
      </c>
      <c r="GE369" s="77" t="s">
        <v>425</v>
      </c>
      <c r="GF369" s="77" t="s">
        <v>155</v>
      </c>
      <c r="GG369" s="77" t="s">
        <v>426</v>
      </c>
      <c r="GH369" s="77" t="s">
        <v>460</v>
      </c>
      <c r="GI369" s="77">
        <v>2022</v>
      </c>
      <c r="GJ369" s="77" t="s">
        <v>301</v>
      </c>
      <c r="GK369" s="77">
        <v>8585.722809247949</v>
      </c>
      <c r="GL369" s="77">
        <v>1086.8999220000001</v>
      </c>
      <c r="GM369" s="77">
        <v>2022</v>
      </c>
      <c r="GN369" s="77" t="s">
        <v>175</v>
      </c>
      <c r="GO369" s="77">
        <v>5.3000000000000005E-2</v>
      </c>
      <c r="GP369" s="77">
        <v>3</v>
      </c>
      <c r="GQ369" s="77">
        <v>0</v>
      </c>
      <c r="GR369" s="77" t="s">
        <v>423</v>
      </c>
      <c r="GS369" s="77">
        <v>5.5966209081309407E-2</v>
      </c>
      <c r="GT369" s="77">
        <v>480.51035785653789</v>
      </c>
      <c r="GU369" s="77">
        <v>5.5966209081309407E-2</v>
      </c>
      <c r="GV369" s="248">
        <v>480.51035785653789</v>
      </c>
      <c r="GW369" s="248">
        <v>5.5966209081309407E-2</v>
      </c>
      <c r="GX369" s="77">
        <v>480.51035785653789</v>
      </c>
      <c r="GY369" s="77">
        <v>0</v>
      </c>
      <c r="GZ369" s="77">
        <v>0</v>
      </c>
    </row>
    <row r="370" spans="45:208" x14ac:dyDescent="0.25">
      <c r="AS370" s="77" t="s">
        <v>927</v>
      </c>
      <c r="AT370" s="77" t="s">
        <v>155</v>
      </c>
      <c r="AU370" s="77" t="s">
        <v>493</v>
      </c>
      <c r="AV370" s="77">
        <v>2020</v>
      </c>
      <c r="AW370" s="77">
        <v>1</v>
      </c>
      <c r="AX370" s="77">
        <v>0</v>
      </c>
      <c r="AY370" s="77">
        <v>0</v>
      </c>
      <c r="AZ370" s="77">
        <v>1.3387230318188743</v>
      </c>
      <c r="BA370" s="77">
        <v>1.3387230318188743</v>
      </c>
      <c r="BB370" s="77">
        <v>0</v>
      </c>
      <c r="BC370" s="77">
        <v>0</v>
      </c>
      <c r="BD370" s="77">
        <v>0</v>
      </c>
      <c r="BE370" s="77">
        <v>0</v>
      </c>
      <c r="BF370" s="77">
        <v>0</v>
      </c>
      <c r="BG370" s="77">
        <v>0</v>
      </c>
      <c r="BH370" s="77">
        <v>0</v>
      </c>
      <c r="BI370" s="77">
        <v>0</v>
      </c>
      <c r="BJ370" s="77">
        <v>0</v>
      </c>
      <c r="BK370" s="77">
        <v>0</v>
      </c>
      <c r="BL370" s="77">
        <v>0</v>
      </c>
      <c r="BM370" s="77">
        <v>0</v>
      </c>
      <c r="BN370" s="77">
        <v>1.3387230318188743</v>
      </c>
      <c r="BO370" s="77">
        <v>0</v>
      </c>
      <c r="BP370" s="77">
        <v>0</v>
      </c>
      <c r="BQ370" s="77">
        <v>0</v>
      </c>
      <c r="BR370" s="77">
        <v>0</v>
      </c>
      <c r="BS370" s="77">
        <v>0</v>
      </c>
      <c r="BT370" s="77">
        <v>0</v>
      </c>
      <c r="BU370" s="77">
        <v>0</v>
      </c>
      <c r="BV370" s="77">
        <v>0</v>
      </c>
      <c r="BW370" s="77">
        <v>0</v>
      </c>
      <c r="BX370" s="77">
        <v>0</v>
      </c>
      <c r="BY370" s="77">
        <v>0</v>
      </c>
      <c r="CT370" s="77" t="s">
        <v>155</v>
      </c>
      <c r="CU370" s="77" t="s">
        <v>430</v>
      </c>
      <c r="CV370" s="77" t="s">
        <v>488</v>
      </c>
      <c r="CW370" s="77">
        <v>2020</v>
      </c>
      <c r="CX370" s="77">
        <v>0</v>
      </c>
      <c r="CY370" s="77">
        <v>0</v>
      </c>
      <c r="CZ370" s="77">
        <v>0</v>
      </c>
      <c r="DA370" s="77">
        <v>0</v>
      </c>
      <c r="DB370" s="77">
        <v>21083.842824224459</v>
      </c>
      <c r="DC370" s="77">
        <v>409.22373582044048</v>
      </c>
      <c r="DD370" s="77">
        <v>13469.08781237873</v>
      </c>
      <c r="DE370" s="77">
        <v>7205.53127602528</v>
      </c>
      <c r="DF370" s="77">
        <v>1219.5839681183472</v>
      </c>
      <c r="DG370" s="77">
        <v>0</v>
      </c>
      <c r="DH370" s="77">
        <v>0</v>
      </c>
      <c r="DI370" s="77">
        <v>0</v>
      </c>
      <c r="DJ370" s="77">
        <v>4.5802940964887977E-8</v>
      </c>
      <c r="DL370" s="77">
        <v>0</v>
      </c>
      <c r="DM370" s="77">
        <v>5.5860532493448482E-5</v>
      </c>
      <c r="DN370" s="77">
        <v>5.5860532493448482E-5</v>
      </c>
      <c r="DO370" s="77">
        <v>0</v>
      </c>
      <c r="DP370" s="77">
        <v>0</v>
      </c>
      <c r="DQ370" s="77">
        <v>0</v>
      </c>
      <c r="DR370" s="77">
        <v>0</v>
      </c>
      <c r="DS370" s="77">
        <v>0</v>
      </c>
      <c r="DT370" s="77">
        <v>0</v>
      </c>
      <c r="DU370" s="77">
        <v>0</v>
      </c>
      <c r="DV370" s="77">
        <v>0</v>
      </c>
      <c r="DW370" s="77">
        <v>0</v>
      </c>
      <c r="GE370" s="77" t="s">
        <v>422</v>
      </c>
      <c r="GF370" s="77" t="s">
        <v>155</v>
      </c>
      <c r="GG370" s="77" t="s">
        <v>426</v>
      </c>
      <c r="GH370" s="77" t="s">
        <v>460</v>
      </c>
      <c r="GI370" s="77">
        <v>2023</v>
      </c>
      <c r="GJ370" s="77" t="s">
        <v>305</v>
      </c>
      <c r="GK370" s="77">
        <v>233.23007680793921</v>
      </c>
      <c r="GL370" s="77">
        <v>1086.8999220000001</v>
      </c>
      <c r="GM370" s="77">
        <v>2023</v>
      </c>
      <c r="GN370" s="77" t="s">
        <v>175</v>
      </c>
      <c r="GO370" s="77">
        <v>0.13250000000000001</v>
      </c>
      <c r="GP370" s="77">
        <v>3</v>
      </c>
      <c r="GQ370" s="77">
        <v>0</v>
      </c>
      <c r="GR370" s="77" t="s">
        <v>423</v>
      </c>
      <c r="GS370" s="77">
        <v>0</v>
      </c>
      <c r="GT370" s="77">
        <v>0</v>
      </c>
      <c r="GU370" s="77">
        <v>0.1527377521613833</v>
      </c>
      <c r="GV370" s="248">
        <v>35.623037668071412</v>
      </c>
      <c r="GW370" s="248">
        <v>0.1527377521613833</v>
      </c>
      <c r="GX370" s="77">
        <v>35.623037668071412</v>
      </c>
      <c r="GY370" s="77">
        <v>0.1527377521613833</v>
      </c>
      <c r="GZ370" s="77">
        <v>35.623037668071412</v>
      </c>
    </row>
    <row r="371" spans="45:208" x14ac:dyDescent="0.25">
      <c r="AS371" s="77" t="s">
        <v>927</v>
      </c>
      <c r="AT371" s="77" t="s">
        <v>155</v>
      </c>
      <c r="AU371" s="77" t="s">
        <v>493</v>
      </c>
      <c r="AV371" s="77">
        <v>2021</v>
      </c>
      <c r="AW371" s="77">
        <v>1</v>
      </c>
      <c r="AX371" s="77">
        <v>0</v>
      </c>
      <c r="AY371" s="77">
        <v>0</v>
      </c>
      <c r="AZ371" s="77">
        <v>1.3387230318188743</v>
      </c>
      <c r="BA371" s="77">
        <v>1.3387230318188743</v>
      </c>
      <c r="BB371" s="77">
        <v>0</v>
      </c>
      <c r="BC371" s="77">
        <v>0</v>
      </c>
      <c r="BD371" s="77">
        <v>1.3387230318188743</v>
      </c>
      <c r="BE371" s="77">
        <v>1.3387230318188743</v>
      </c>
      <c r="BF371" s="77">
        <v>0</v>
      </c>
      <c r="BG371" s="77">
        <v>0</v>
      </c>
      <c r="BH371" s="77">
        <v>0</v>
      </c>
      <c r="BI371" s="77">
        <v>0</v>
      </c>
      <c r="BJ371" s="77">
        <v>0</v>
      </c>
      <c r="BK371" s="77">
        <v>0</v>
      </c>
      <c r="BL371" s="77">
        <v>0</v>
      </c>
      <c r="BM371" s="77">
        <v>0</v>
      </c>
      <c r="BN371" s="77">
        <v>1.3387230318188743</v>
      </c>
      <c r="BO371" s="77">
        <v>1.3387230318188743</v>
      </c>
      <c r="BP371" s="77">
        <v>0</v>
      </c>
      <c r="BQ371" s="77">
        <v>0</v>
      </c>
      <c r="BR371" s="77">
        <v>0</v>
      </c>
      <c r="BS371" s="77">
        <v>0</v>
      </c>
      <c r="BT371" s="77">
        <v>0</v>
      </c>
      <c r="BU371" s="77">
        <v>0</v>
      </c>
      <c r="BV371" s="77">
        <v>0</v>
      </c>
      <c r="BW371" s="77">
        <v>0</v>
      </c>
      <c r="BX371" s="77">
        <v>0</v>
      </c>
      <c r="BY371" s="77">
        <v>0</v>
      </c>
      <c r="CT371" s="77" t="s">
        <v>155</v>
      </c>
      <c r="CU371" s="77" t="s">
        <v>430</v>
      </c>
      <c r="CV371" s="77" t="s">
        <v>488</v>
      </c>
      <c r="CW371" s="77">
        <v>2021</v>
      </c>
      <c r="CX371" s="77">
        <v>0</v>
      </c>
      <c r="CY371" s="77">
        <v>0</v>
      </c>
      <c r="CZ371" s="77">
        <v>0</v>
      </c>
      <c r="DA371" s="77">
        <v>0</v>
      </c>
      <c r="DB371" s="77">
        <v>21083.842824224459</v>
      </c>
      <c r="DC371" s="77">
        <v>409.22373582044048</v>
      </c>
      <c r="DD371" s="77">
        <v>13469.08781237873</v>
      </c>
      <c r="DE371" s="77">
        <v>7205.53127602528</v>
      </c>
      <c r="DF371" s="77">
        <v>1219.5839681183472</v>
      </c>
      <c r="DG371" s="77">
        <v>1219.5839681183472</v>
      </c>
      <c r="DH371" s="77">
        <v>0</v>
      </c>
      <c r="DI371" s="77">
        <v>0</v>
      </c>
      <c r="DJ371" s="77">
        <v>4.5802940964887977E-8</v>
      </c>
      <c r="DL371" s="77">
        <v>0</v>
      </c>
      <c r="DM371" s="77">
        <v>5.5860532493448482E-5</v>
      </c>
      <c r="DN371" s="77">
        <v>5.5860532493448482E-5</v>
      </c>
      <c r="DO371" s="77">
        <v>0</v>
      </c>
      <c r="DP371" s="77">
        <v>5.5860532493448482E-5</v>
      </c>
      <c r="DQ371" s="77">
        <v>5.5860532493448482E-5</v>
      </c>
      <c r="DR371" s="77">
        <v>0</v>
      </c>
      <c r="DS371" s="77">
        <v>0</v>
      </c>
      <c r="DT371" s="77">
        <v>0</v>
      </c>
      <c r="DU371" s="77">
        <v>0</v>
      </c>
      <c r="DV371" s="77">
        <v>0</v>
      </c>
      <c r="DW371" s="77">
        <v>0</v>
      </c>
      <c r="GE371" s="77" t="s">
        <v>425</v>
      </c>
      <c r="GF371" s="77" t="s">
        <v>155</v>
      </c>
      <c r="GG371" s="77" t="s">
        <v>426</v>
      </c>
      <c r="GH371" s="77" t="s">
        <v>460</v>
      </c>
      <c r="GI371" s="77">
        <v>2023</v>
      </c>
      <c r="GJ371" s="77" t="s">
        <v>301</v>
      </c>
      <c r="GK371" s="77">
        <v>8896.5159934285966</v>
      </c>
      <c r="GL371" s="77">
        <v>1086.8999220000001</v>
      </c>
      <c r="GM371" s="77">
        <v>2023</v>
      </c>
      <c r="GN371" s="77" t="s">
        <v>175</v>
      </c>
      <c r="GO371" s="77">
        <v>5.3000000000000005E-2</v>
      </c>
      <c r="GP371" s="77">
        <v>3</v>
      </c>
      <c r="GQ371" s="77">
        <v>0</v>
      </c>
      <c r="GR371" s="77" t="s">
        <v>423</v>
      </c>
      <c r="GS371" s="77">
        <v>0</v>
      </c>
      <c r="GT371" s="77">
        <v>0</v>
      </c>
      <c r="GU371" s="77">
        <v>5.5966209081309407E-2</v>
      </c>
      <c r="GV371" s="248">
        <v>497.90427418343791</v>
      </c>
      <c r="GW371" s="248">
        <v>5.5966209081309407E-2</v>
      </c>
      <c r="GX371" s="77">
        <v>497.90427418343791</v>
      </c>
      <c r="GY371" s="77">
        <v>5.5966209081309407E-2</v>
      </c>
      <c r="GZ371" s="77">
        <v>497.90427418343791</v>
      </c>
    </row>
    <row r="372" spans="45:208" x14ac:dyDescent="0.25">
      <c r="AS372" s="77" t="s">
        <v>927</v>
      </c>
      <c r="AT372" s="77" t="s">
        <v>155</v>
      </c>
      <c r="AU372" s="77" t="s">
        <v>493</v>
      </c>
      <c r="AV372" s="77">
        <v>2022</v>
      </c>
      <c r="AW372" s="77">
        <v>0.93457943925233644</v>
      </c>
      <c r="AX372" s="77">
        <v>0</v>
      </c>
      <c r="AY372" s="77">
        <v>0</v>
      </c>
      <c r="AZ372" s="77">
        <v>1.3387230318188743</v>
      </c>
      <c r="BA372" s="77">
        <v>1.3387230318188743</v>
      </c>
      <c r="BB372" s="77">
        <v>0</v>
      </c>
      <c r="BC372" s="77">
        <v>0</v>
      </c>
      <c r="BD372" s="77">
        <v>1.3387230318188743</v>
      </c>
      <c r="BE372" s="77">
        <v>1.3387230318188743</v>
      </c>
      <c r="BF372" s="77">
        <v>0</v>
      </c>
      <c r="BG372" s="77">
        <v>0</v>
      </c>
      <c r="BH372" s="77">
        <v>1.3387230318188743</v>
      </c>
      <c r="BI372" s="77">
        <v>1.3387230318188743</v>
      </c>
      <c r="BJ372" s="77">
        <v>0</v>
      </c>
      <c r="BK372" s="77">
        <v>0</v>
      </c>
      <c r="BL372" s="77">
        <v>0</v>
      </c>
      <c r="BM372" s="77">
        <v>0</v>
      </c>
      <c r="BN372" s="77">
        <v>1.2511430203914713</v>
      </c>
      <c r="BO372" s="77">
        <v>1.2511430203914713</v>
      </c>
      <c r="BP372" s="77">
        <v>1.2511430203914713</v>
      </c>
      <c r="BQ372" s="77">
        <v>0</v>
      </c>
      <c r="BR372" s="77">
        <v>0</v>
      </c>
      <c r="BS372" s="77">
        <v>0</v>
      </c>
      <c r="BT372" s="77">
        <v>0</v>
      </c>
      <c r="BU372" s="77">
        <v>0</v>
      </c>
      <c r="BV372" s="77">
        <v>1.3387230318188743</v>
      </c>
      <c r="BW372" s="77">
        <v>1.2511430203914713</v>
      </c>
      <c r="BX372" s="77">
        <v>1.3387230318188743</v>
      </c>
      <c r="BY372" s="77">
        <v>1.2511430203914713</v>
      </c>
      <c r="CT372" s="77" t="s">
        <v>155</v>
      </c>
      <c r="CU372" s="77" t="s">
        <v>430</v>
      </c>
      <c r="CV372" s="77" t="s">
        <v>488</v>
      </c>
      <c r="CW372" s="77">
        <v>2022</v>
      </c>
      <c r="CX372" s="77">
        <v>0</v>
      </c>
      <c r="CY372" s="77">
        <v>0</v>
      </c>
      <c r="CZ372" s="77">
        <v>0</v>
      </c>
      <c r="DA372" s="77">
        <v>0</v>
      </c>
      <c r="DB372" s="77">
        <v>21083.842824224459</v>
      </c>
      <c r="DC372" s="77">
        <v>409.22373582044048</v>
      </c>
      <c r="DD372" s="77">
        <v>13469.08781237873</v>
      </c>
      <c r="DE372" s="77">
        <v>7205.53127602528</v>
      </c>
      <c r="DF372" s="77">
        <v>1219.5839681183472</v>
      </c>
      <c r="DG372" s="77">
        <v>1219.5839681183472</v>
      </c>
      <c r="DH372" s="77">
        <v>1219.5839681183472</v>
      </c>
      <c r="DI372" s="77">
        <v>0</v>
      </c>
      <c r="DJ372" s="77">
        <v>4.5802940964887977E-8</v>
      </c>
      <c r="DL372" s="77">
        <v>0</v>
      </c>
      <c r="DM372" s="77">
        <v>5.5860532493448482E-5</v>
      </c>
      <c r="DN372" s="77">
        <v>5.5860532493448482E-5</v>
      </c>
      <c r="DO372" s="77">
        <v>0</v>
      </c>
      <c r="DP372" s="77">
        <v>5.5860532493448482E-5</v>
      </c>
      <c r="DQ372" s="77">
        <v>5.5860532493448482E-5</v>
      </c>
      <c r="DR372" s="77">
        <v>0</v>
      </c>
      <c r="DS372" s="77">
        <v>5.5860532493448482E-5</v>
      </c>
      <c r="DT372" s="77">
        <v>5.5860532493448482E-5</v>
      </c>
      <c r="DU372" s="77">
        <v>0</v>
      </c>
      <c r="DV372" s="77">
        <v>0</v>
      </c>
      <c r="DW372" s="77">
        <v>0</v>
      </c>
      <c r="GE372" s="77" t="s">
        <v>422</v>
      </c>
      <c r="GF372" s="77" t="s">
        <v>155</v>
      </c>
      <c r="GG372" s="77" t="s">
        <v>426</v>
      </c>
      <c r="GH372" s="77" t="s">
        <v>460</v>
      </c>
      <c r="GI372" s="77">
        <v>2024</v>
      </c>
      <c r="GJ372" s="77" t="s">
        <v>305</v>
      </c>
      <c r="GK372" s="77">
        <v>233.23007680793921</v>
      </c>
      <c r="GL372" s="77">
        <v>1086.8999220000001</v>
      </c>
      <c r="GM372" s="77">
        <v>2024</v>
      </c>
      <c r="GN372" s="77" t="s">
        <v>175</v>
      </c>
      <c r="GO372" s="77">
        <v>0.13250000000000001</v>
      </c>
      <c r="GP372" s="77">
        <v>3</v>
      </c>
      <c r="GQ372" s="77">
        <v>0</v>
      </c>
      <c r="GR372" s="77" t="s">
        <v>423</v>
      </c>
      <c r="GS372" s="77">
        <v>0</v>
      </c>
      <c r="GT372" s="77">
        <v>0</v>
      </c>
      <c r="GU372" s="77">
        <v>0</v>
      </c>
      <c r="GV372" s="248">
        <v>0</v>
      </c>
      <c r="GW372" s="248">
        <v>0.1527377521613833</v>
      </c>
      <c r="GX372" s="77">
        <v>35.623037668071412</v>
      </c>
      <c r="GY372" s="77">
        <v>0.1527377521613833</v>
      </c>
      <c r="GZ372" s="77">
        <v>35.623037668071412</v>
      </c>
    </row>
    <row r="373" spans="45:208" x14ac:dyDescent="0.25">
      <c r="AS373" s="77" t="s">
        <v>927</v>
      </c>
      <c r="AT373" s="77" t="s">
        <v>155</v>
      </c>
      <c r="AU373" s="77" t="s">
        <v>493</v>
      </c>
      <c r="AV373" s="77">
        <v>2023</v>
      </c>
      <c r="AW373" s="77">
        <v>0.87343872827321156</v>
      </c>
      <c r="AX373" s="77">
        <v>0</v>
      </c>
      <c r="AY373" s="77">
        <v>0</v>
      </c>
      <c r="AZ373" s="77">
        <v>0</v>
      </c>
      <c r="BA373" s="77">
        <v>0</v>
      </c>
      <c r="BB373" s="77">
        <v>0</v>
      </c>
      <c r="BC373" s="77">
        <v>0</v>
      </c>
      <c r="BD373" s="77">
        <v>1.3882562208050984</v>
      </c>
      <c r="BE373" s="77">
        <v>1.3882562208050984</v>
      </c>
      <c r="BF373" s="77">
        <v>0</v>
      </c>
      <c r="BG373" s="77">
        <v>0</v>
      </c>
      <c r="BH373" s="77">
        <v>1.3882562208050984</v>
      </c>
      <c r="BI373" s="77">
        <v>1.3882562208050984</v>
      </c>
      <c r="BJ373" s="77">
        <v>0</v>
      </c>
      <c r="BK373" s="77">
        <v>0</v>
      </c>
      <c r="BL373" s="77">
        <v>1.3882562208050984</v>
      </c>
      <c r="BM373" s="77">
        <v>1.3882562208050984</v>
      </c>
      <c r="BN373" s="77">
        <v>0</v>
      </c>
      <c r="BO373" s="77">
        <v>1.21255674801738</v>
      </c>
      <c r="BP373" s="77">
        <v>1.21255674801738</v>
      </c>
      <c r="BQ373" s="77">
        <v>1.21255674801738</v>
      </c>
      <c r="BR373" s="77">
        <v>0</v>
      </c>
      <c r="BS373" s="77">
        <v>0</v>
      </c>
      <c r="BT373" s="77">
        <v>0</v>
      </c>
      <c r="BU373" s="77">
        <v>0</v>
      </c>
      <c r="BV373" s="77">
        <v>1.3882562208050984</v>
      </c>
      <c r="BW373" s="77">
        <v>1.21255674801738</v>
      </c>
      <c r="BX373" s="77">
        <v>1.3882562208050984</v>
      </c>
      <c r="BY373" s="77">
        <v>1.21255674801738</v>
      </c>
      <c r="CT373" s="77" t="s">
        <v>155</v>
      </c>
      <c r="CU373" s="77" t="s">
        <v>430</v>
      </c>
      <c r="CV373" s="77" t="s">
        <v>488</v>
      </c>
      <c r="CW373" s="77">
        <v>2023</v>
      </c>
      <c r="CX373" s="77">
        <v>0</v>
      </c>
      <c r="CY373" s="77">
        <v>0</v>
      </c>
      <c r="CZ373" s="77">
        <v>0</v>
      </c>
      <c r="DA373" s="77">
        <v>0</v>
      </c>
      <c r="DB373" s="77">
        <v>21835.978114130419</v>
      </c>
      <c r="DC373" s="77">
        <v>428.60232122029771</v>
      </c>
      <c r="DD373" s="77">
        <v>13939.56097345755</v>
      </c>
      <c r="DE373" s="77">
        <v>7467.8148194525484</v>
      </c>
      <c r="DF373" s="77">
        <v>0</v>
      </c>
      <c r="DG373" s="77">
        <v>1263.5534246225077</v>
      </c>
      <c r="DH373" s="77">
        <v>1263.5534246225077</v>
      </c>
      <c r="DI373" s="77">
        <v>1263.5534246225077</v>
      </c>
      <c r="DJ373" s="77">
        <v>4.5802940964887977E-8</v>
      </c>
      <c r="DL373" s="77">
        <v>0</v>
      </c>
      <c r="DM373" s="77">
        <v>0</v>
      </c>
      <c r="DN373" s="77">
        <v>0</v>
      </c>
      <c r="DO373" s="77">
        <v>0</v>
      </c>
      <c r="DP373" s="77">
        <v>5.787446291396675E-5</v>
      </c>
      <c r="DQ373" s="77">
        <v>5.787446291396675E-5</v>
      </c>
      <c r="DR373" s="77">
        <v>0</v>
      </c>
      <c r="DS373" s="77">
        <v>5.787446291396675E-5</v>
      </c>
      <c r="DT373" s="77">
        <v>5.787446291396675E-5</v>
      </c>
      <c r="DU373" s="77">
        <v>0</v>
      </c>
      <c r="DV373" s="77">
        <v>5.787446291396675E-5</v>
      </c>
      <c r="DW373" s="77">
        <v>5.787446291396675E-5</v>
      </c>
      <c r="GE373" s="77" t="s">
        <v>425</v>
      </c>
      <c r="GF373" s="77" t="s">
        <v>155</v>
      </c>
      <c r="GG373" s="77" t="s">
        <v>426</v>
      </c>
      <c r="GH373" s="77" t="s">
        <v>460</v>
      </c>
      <c r="GI373" s="77">
        <v>2024</v>
      </c>
      <c r="GJ373" s="77" t="s">
        <v>301</v>
      </c>
      <c r="GK373" s="77">
        <v>8896.5159934285966</v>
      </c>
      <c r="GL373" s="77">
        <v>1086.8999220000001</v>
      </c>
      <c r="GM373" s="77">
        <v>2024</v>
      </c>
      <c r="GN373" s="77" t="s">
        <v>175</v>
      </c>
      <c r="GO373" s="77">
        <v>5.3000000000000005E-2</v>
      </c>
      <c r="GP373" s="77">
        <v>3</v>
      </c>
      <c r="GQ373" s="77">
        <v>0</v>
      </c>
      <c r="GR373" s="77" t="s">
        <v>423</v>
      </c>
      <c r="GS373" s="77">
        <v>0</v>
      </c>
      <c r="GT373" s="77">
        <v>0</v>
      </c>
      <c r="GU373" s="77">
        <v>0</v>
      </c>
      <c r="GV373" s="248">
        <v>0</v>
      </c>
      <c r="GW373" s="248">
        <v>5.5966209081309407E-2</v>
      </c>
      <c r="GX373" s="77">
        <v>497.90427418343791</v>
      </c>
      <c r="GY373" s="77">
        <v>5.5966209081309407E-2</v>
      </c>
      <c r="GZ373" s="77">
        <v>497.90427418343791</v>
      </c>
    </row>
    <row r="374" spans="45:208" x14ac:dyDescent="0.25">
      <c r="AS374" s="77" t="s">
        <v>927</v>
      </c>
      <c r="AT374" s="77" t="s">
        <v>155</v>
      </c>
      <c r="AU374" s="77" t="s">
        <v>493</v>
      </c>
      <c r="AV374" s="77">
        <v>2024</v>
      </c>
      <c r="AW374" s="77">
        <v>0.81629787689085187</v>
      </c>
      <c r="AX374" s="77">
        <v>0</v>
      </c>
      <c r="AY374" s="77">
        <v>0</v>
      </c>
      <c r="AZ374" s="77">
        <v>0</v>
      </c>
      <c r="BA374" s="77">
        <v>0</v>
      </c>
      <c r="BB374" s="77">
        <v>0</v>
      </c>
      <c r="BC374" s="77">
        <v>0</v>
      </c>
      <c r="BD374" s="77">
        <v>0</v>
      </c>
      <c r="BE374" s="77">
        <v>0</v>
      </c>
      <c r="BF374" s="77">
        <v>0</v>
      </c>
      <c r="BG374" s="77">
        <v>0</v>
      </c>
      <c r="BH374" s="77">
        <v>1.3882562208050984</v>
      </c>
      <c r="BI374" s="77">
        <v>1.3882562208050984</v>
      </c>
      <c r="BJ374" s="77">
        <v>0</v>
      </c>
      <c r="BK374" s="77">
        <v>0</v>
      </c>
      <c r="BL374" s="77">
        <v>1.3882562208050984</v>
      </c>
      <c r="BM374" s="77">
        <v>1.3882562208050984</v>
      </c>
      <c r="BN374" s="77">
        <v>0</v>
      </c>
      <c r="BO374" s="77">
        <v>0</v>
      </c>
      <c r="BP374" s="77">
        <v>1.1332306056237194</v>
      </c>
      <c r="BQ374" s="77">
        <v>1.1332306056237194</v>
      </c>
      <c r="BR374" s="77">
        <v>0</v>
      </c>
      <c r="BS374" s="77">
        <v>0</v>
      </c>
      <c r="BT374" s="77">
        <v>0</v>
      </c>
      <c r="BU374" s="77">
        <v>0</v>
      </c>
      <c r="BV374" s="77">
        <v>1.3882562208050984</v>
      </c>
      <c r="BW374" s="77">
        <v>1.1332306056237194</v>
      </c>
      <c r="BX374" s="77">
        <v>1.3882562208050984</v>
      </c>
      <c r="BY374" s="77">
        <v>1.1332306056237194</v>
      </c>
      <c r="CT374" s="77" t="s">
        <v>155</v>
      </c>
      <c r="CU374" s="77" t="s">
        <v>430</v>
      </c>
      <c r="CV374" s="77" t="s">
        <v>488</v>
      </c>
      <c r="CW374" s="77">
        <v>2024</v>
      </c>
      <c r="CX374" s="77">
        <v>0</v>
      </c>
      <c r="CY374" s="77">
        <v>0</v>
      </c>
      <c r="CZ374" s="77">
        <v>0</v>
      </c>
      <c r="DA374" s="77">
        <v>0</v>
      </c>
      <c r="DB374" s="77">
        <v>21835.978114130419</v>
      </c>
      <c r="DC374" s="77">
        <v>428.60232122029771</v>
      </c>
      <c r="DD374" s="77">
        <v>13939.56097345755</v>
      </c>
      <c r="DE374" s="77">
        <v>7467.8148194525484</v>
      </c>
      <c r="DF374" s="77">
        <v>0</v>
      </c>
      <c r="DG374" s="77">
        <v>0</v>
      </c>
      <c r="DH374" s="77">
        <v>1263.5534246225077</v>
      </c>
      <c r="DI374" s="77">
        <v>1263.5534246225077</v>
      </c>
      <c r="DJ374" s="77">
        <v>4.5802940964887977E-8</v>
      </c>
      <c r="DL374" s="77">
        <v>0</v>
      </c>
      <c r="DM374" s="77">
        <v>0</v>
      </c>
      <c r="DN374" s="77">
        <v>0</v>
      </c>
      <c r="DO374" s="77">
        <v>0</v>
      </c>
      <c r="DP374" s="77">
        <v>0</v>
      </c>
      <c r="DQ374" s="77">
        <v>0</v>
      </c>
      <c r="DR374" s="77">
        <v>0</v>
      </c>
      <c r="DS374" s="77">
        <v>5.787446291396675E-5</v>
      </c>
      <c r="DT374" s="77">
        <v>5.787446291396675E-5</v>
      </c>
      <c r="DU374" s="77">
        <v>0</v>
      </c>
      <c r="DV374" s="77">
        <v>5.787446291396675E-5</v>
      </c>
      <c r="DW374" s="77">
        <v>5.787446291396675E-5</v>
      </c>
      <c r="GE374" s="77" t="s">
        <v>422</v>
      </c>
      <c r="GF374" s="77" t="s">
        <v>155</v>
      </c>
      <c r="GG374" s="77" t="s">
        <v>426</v>
      </c>
      <c r="GH374" s="77" t="s">
        <v>460</v>
      </c>
      <c r="GI374" s="77">
        <v>2025</v>
      </c>
      <c r="GJ374" s="77" t="s">
        <v>305</v>
      </c>
      <c r="GK374" s="77">
        <v>233.23007680793921</v>
      </c>
      <c r="GL374" s="77">
        <v>1086.8999220000001</v>
      </c>
      <c r="GM374" s="77">
        <v>2025</v>
      </c>
      <c r="GN374" s="77" t="s">
        <v>175</v>
      </c>
      <c r="GO374" s="77">
        <v>0.13250000000000001</v>
      </c>
      <c r="GP374" s="77">
        <v>3</v>
      </c>
      <c r="GQ374" s="77">
        <v>0</v>
      </c>
      <c r="GR374" s="77" t="s">
        <v>423</v>
      </c>
      <c r="GS374" s="77">
        <v>0</v>
      </c>
      <c r="GT374" s="77">
        <v>0</v>
      </c>
      <c r="GU374" s="77">
        <v>0</v>
      </c>
      <c r="GV374" s="248">
        <v>0</v>
      </c>
      <c r="GW374" s="248">
        <v>0</v>
      </c>
      <c r="GX374" s="77">
        <v>0</v>
      </c>
      <c r="GY374" s="77">
        <v>0.1527377521613833</v>
      </c>
      <c r="GZ374" s="77">
        <v>35.623037668071412</v>
      </c>
    </row>
    <row r="375" spans="45:208" x14ac:dyDescent="0.25">
      <c r="AS375" s="77" t="s">
        <v>927</v>
      </c>
      <c r="AT375" s="77" t="s">
        <v>155</v>
      </c>
      <c r="AU375" s="77" t="s">
        <v>493</v>
      </c>
      <c r="AV375" s="77">
        <v>2025</v>
      </c>
      <c r="AW375" s="77">
        <v>0.76289521204752508</v>
      </c>
      <c r="AX375" s="77">
        <v>0</v>
      </c>
      <c r="AY375" s="77">
        <v>0</v>
      </c>
      <c r="AZ375" s="77">
        <v>0</v>
      </c>
      <c r="BA375" s="77">
        <v>0</v>
      </c>
      <c r="BB375" s="77">
        <v>0</v>
      </c>
      <c r="BC375" s="77">
        <v>0</v>
      </c>
      <c r="BD375" s="77">
        <v>0</v>
      </c>
      <c r="BE375" s="77">
        <v>0</v>
      </c>
      <c r="BF375" s="77">
        <v>0</v>
      </c>
      <c r="BG375" s="77">
        <v>0</v>
      </c>
      <c r="BH375" s="77">
        <v>0</v>
      </c>
      <c r="BI375" s="77">
        <v>0</v>
      </c>
      <c r="BJ375" s="77">
        <v>0</v>
      </c>
      <c r="BK375" s="77">
        <v>0</v>
      </c>
      <c r="BL375" s="77">
        <v>1.3882562208050984</v>
      </c>
      <c r="BM375" s="77">
        <v>1.3882562208050984</v>
      </c>
      <c r="BN375" s="77">
        <v>0</v>
      </c>
      <c r="BO375" s="77">
        <v>0</v>
      </c>
      <c r="BP375" s="77">
        <v>0</v>
      </c>
      <c r="BQ375" s="77">
        <v>1.0590940239474014</v>
      </c>
      <c r="BR375" s="77">
        <v>0</v>
      </c>
      <c r="BS375" s="77">
        <v>0</v>
      </c>
      <c r="BT375" s="77">
        <v>0</v>
      </c>
      <c r="BU375" s="77">
        <v>0</v>
      </c>
      <c r="BV375" s="77">
        <v>0</v>
      </c>
      <c r="BW375" s="77">
        <v>0</v>
      </c>
      <c r="BX375" s="77">
        <v>0</v>
      </c>
      <c r="BY375" s="77">
        <v>0</v>
      </c>
      <c r="CT375" s="77" t="s">
        <v>155</v>
      </c>
      <c r="CU375" s="77" t="s">
        <v>430</v>
      </c>
      <c r="CV375" s="77" t="s">
        <v>488</v>
      </c>
      <c r="CW375" s="77">
        <v>2025</v>
      </c>
      <c r="CX375" s="77">
        <v>0</v>
      </c>
      <c r="CY375" s="77">
        <v>0</v>
      </c>
      <c r="CZ375" s="77">
        <v>0</v>
      </c>
      <c r="DA375" s="77">
        <v>0</v>
      </c>
      <c r="DB375" s="77">
        <v>21835.978114130419</v>
      </c>
      <c r="DC375" s="77">
        <v>428.60232122029771</v>
      </c>
      <c r="DD375" s="77">
        <v>13939.56097345755</v>
      </c>
      <c r="DE375" s="77">
        <v>7467.8148194525484</v>
      </c>
      <c r="DF375" s="77">
        <v>0</v>
      </c>
      <c r="DG375" s="77">
        <v>0</v>
      </c>
      <c r="DH375" s="77">
        <v>0</v>
      </c>
      <c r="DI375" s="77">
        <v>1263.5534246225077</v>
      </c>
      <c r="DJ375" s="77">
        <v>4.5802940964887977E-8</v>
      </c>
      <c r="DL375" s="77">
        <v>0</v>
      </c>
      <c r="DM375" s="77">
        <v>0</v>
      </c>
      <c r="DN375" s="77">
        <v>0</v>
      </c>
      <c r="DO375" s="77">
        <v>0</v>
      </c>
      <c r="DP375" s="77">
        <v>0</v>
      </c>
      <c r="DQ375" s="77">
        <v>0</v>
      </c>
      <c r="DR375" s="77">
        <v>0</v>
      </c>
      <c r="DS375" s="77">
        <v>0</v>
      </c>
      <c r="DT375" s="77">
        <v>0</v>
      </c>
      <c r="DU375" s="77">
        <v>0</v>
      </c>
      <c r="DV375" s="77">
        <v>5.787446291396675E-5</v>
      </c>
      <c r="DW375" s="77">
        <v>5.787446291396675E-5</v>
      </c>
      <c r="GE375" s="77" t="s">
        <v>425</v>
      </c>
      <c r="GF375" s="77" t="s">
        <v>155</v>
      </c>
      <c r="GG375" s="77" t="s">
        <v>426</v>
      </c>
      <c r="GH375" s="77" t="s">
        <v>460</v>
      </c>
      <c r="GI375" s="77">
        <v>2025</v>
      </c>
      <c r="GJ375" s="77" t="s">
        <v>301</v>
      </c>
      <c r="GK375" s="77">
        <v>8896.5159934285966</v>
      </c>
      <c r="GL375" s="77">
        <v>1086.8999220000001</v>
      </c>
      <c r="GM375" s="77">
        <v>2025</v>
      </c>
      <c r="GN375" s="77" t="s">
        <v>175</v>
      </c>
      <c r="GO375" s="77">
        <v>5.3000000000000005E-2</v>
      </c>
      <c r="GP375" s="77">
        <v>3</v>
      </c>
      <c r="GQ375" s="77">
        <v>0</v>
      </c>
      <c r="GR375" s="77" t="s">
        <v>423</v>
      </c>
      <c r="GS375" s="77">
        <v>0</v>
      </c>
      <c r="GT375" s="77">
        <v>0</v>
      </c>
      <c r="GU375" s="77">
        <v>0</v>
      </c>
      <c r="GV375" s="248">
        <v>0</v>
      </c>
      <c r="GW375" s="248">
        <v>0</v>
      </c>
      <c r="GX375" s="77">
        <v>0</v>
      </c>
      <c r="GY375" s="77">
        <v>5.5966209081309407E-2</v>
      </c>
      <c r="GZ375" s="77">
        <v>497.90427418343791</v>
      </c>
    </row>
    <row r="376" spans="45:208" x14ac:dyDescent="0.25">
      <c r="AS376" s="77" t="s">
        <v>927</v>
      </c>
      <c r="AT376" s="77" t="s">
        <v>155</v>
      </c>
      <c r="AU376" s="77" t="s">
        <v>494</v>
      </c>
      <c r="AV376" s="77">
        <v>2020</v>
      </c>
      <c r="AW376" s="77">
        <v>1</v>
      </c>
      <c r="AX376" s="77">
        <v>0</v>
      </c>
      <c r="AY376" s="77">
        <v>0</v>
      </c>
      <c r="AZ376" s="77">
        <v>5.1328251711307038</v>
      </c>
      <c r="BA376" s="77">
        <v>5.1328251711307038</v>
      </c>
      <c r="BB376" s="77">
        <v>0</v>
      </c>
      <c r="BC376" s="77">
        <v>0</v>
      </c>
      <c r="BD376" s="77">
        <v>0</v>
      </c>
      <c r="BE376" s="77">
        <v>0</v>
      </c>
      <c r="BF376" s="77">
        <v>0</v>
      </c>
      <c r="BG376" s="77">
        <v>0</v>
      </c>
      <c r="BH376" s="77">
        <v>0</v>
      </c>
      <c r="BI376" s="77">
        <v>0</v>
      </c>
      <c r="BJ376" s="77">
        <v>0</v>
      </c>
      <c r="BK376" s="77">
        <v>0</v>
      </c>
      <c r="BL376" s="77">
        <v>0</v>
      </c>
      <c r="BM376" s="77">
        <v>0</v>
      </c>
      <c r="BN376" s="77">
        <v>5.1328251711307038</v>
      </c>
      <c r="BO376" s="77">
        <v>0</v>
      </c>
      <c r="BP376" s="77">
        <v>0</v>
      </c>
      <c r="BQ376" s="77">
        <v>0</v>
      </c>
      <c r="BR376" s="77">
        <v>0</v>
      </c>
      <c r="BS376" s="77">
        <v>0</v>
      </c>
      <c r="BT376" s="77">
        <v>0</v>
      </c>
      <c r="BU376" s="77">
        <v>0</v>
      </c>
      <c r="BV376" s="77">
        <v>0</v>
      </c>
      <c r="BW376" s="77">
        <v>0</v>
      </c>
      <c r="BX376" s="77">
        <v>0</v>
      </c>
      <c r="BY376" s="77">
        <v>0</v>
      </c>
      <c r="CT376" s="77" t="s">
        <v>155</v>
      </c>
      <c r="CU376" s="77" t="s">
        <v>431</v>
      </c>
      <c r="CV376" s="77" t="s">
        <v>300</v>
      </c>
      <c r="CW376" s="77">
        <v>2020</v>
      </c>
      <c r="CX376" s="77">
        <v>0</v>
      </c>
      <c r="CY376" s="77">
        <v>0</v>
      </c>
      <c r="CZ376" s="77">
        <v>0</v>
      </c>
      <c r="DA376" s="77">
        <v>0</v>
      </c>
      <c r="DB376" s="77">
        <v>14146.130641332829</v>
      </c>
      <c r="DC376" s="77">
        <v>222.22942162783551</v>
      </c>
      <c r="DD376" s="77">
        <v>8585.7228092481364</v>
      </c>
      <c r="DE376" s="77">
        <v>5338.1784104568642</v>
      </c>
      <c r="DF376" s="77">
        <v>813.21078921306901</v>
      </c>
      <c r="DG376" s="77">
        <v>0</v>
      </c>
      <c r="DH376" s="77">
        <v>0</v>
      </c>
      <c r="DI376" s="77">
        <v>0</v>
      </c>
      <c r="DJ376" s="77">
        <v>5.5184980566505581E-6</v>
      </c>
      <c r="DL376" s="77">
        <v>0</v>
      </c>
      <c r="DM376" s="77">
        <v>4.4877021599195877E-3</v>
      </c>
      <c r="DN376" s="77">
        <v>4.4877021599195877E-3</v>
      </c>
      <c r="DO376" s="77">
        <v>0</v>
      </c>
      <c r="DP376" s="77">
        <v>0</v>
      </c>
      <c r="DQ376" s="77">
        <v>0</v>
      </c>
      <c r="DR376" s="77">
        <v>0</v>
      </c>
      <c r="DS376" s="77">
        <v>0</v>
      </c>
      <c r="DT376" s="77">
        <v>0</v>
      </c>
      <c r="DU376" s="77">
        <v>0</v>
      </c>
      <c r="DV376" s="77">
        <v>0</v>
      </c>
      <c r="DW376" s="77">
        <v>0</v>
      </c>
      <c r="GE376" s="77" t="s">
        <v>422</v>
      </c>
      <c r="GF376" s="77" t="s">
        <v>155</v>
      </c>
      <c r="GG376" s="77" t="s">
        <v>426</v>
      </c>
      <c r="GH376" s="77" t="s">
        <v>467</v>
      </c>
      <c r="GI376" s="77">
        <v>2021</v>
      </c>
      <c r="GJ376" s="77" t="s">
        <v>305</v>
      </c>
      <c r="GK376" s="77">
        <v>0.69641821681223237</v>
      </c>
      <c r="GL376" s="77">
        <v>1086.8999220000001</v>
      </c>
      <c r="GM376" s="77">
        <v>2021</v>
      </c>
      <c r="GN376" s="77" t="s">
        <v>175</v>
      </c>
      <c r="GO376" s="77">
        <v>0.13250000000000001</v>
      </c>
      <c r="GP376" s="77">
        <v>3</v>
      </c>
      <c r="GQ376" s="77">
        <v>0</v>
      </c>
      <c r="GR376" s="77" t="s">
        <v>423</v>
      </c>
      <c r="GS376" s="77">
        <v>0.1527377521613833</v>
      </c>
      <c r="GT376" s="77">
        <v>0.10636935300013925</v>
      </c>
      <c r="GU376" s="77">
        <v>0.1527377521613833</v>
      </c>
      <c r="GV376" s="248">
        <v>0.10636935300013925</v>
      </c>
      <c r="GW376" s="248">
        <v>0</v>
      </c>
      <c r="GX376" s="77">
        <v>0</v>
      </c>
      <c r="GY376" s="77">
        <v>0</v>
      </c>
      <c r="GZ376" s="77">
        <v>0</v>
      </c>
    </row>
    <row r="377" spans="45:208" x14ac:dyDescent="0.25">
      <c r="AS377" s="77" t="s">
        <v>927</v>
      </c>
      <c r="AT377" s="77" t="s">
        <v>155</v>
      </c>
      <c r="AU377" s="77" t="s">
        <v>494</v>
      </c>
      <c r="AV377" s="77">
        <v>2021</v>
      </c>
      <c r="AW377" s="77">
        <v>1</v>
      </c>
      <c r="AX377" s="77">
        <v>0</v>
      </c>
      <c r="AY377" s="77">
        <v>0</v>
      </c>
      <c r="AZ377" s="77">
        <v>5.1328251711307038</v>
      </c>
      <c r="BA377" s="77">
        <v>5.1328251711307038</v>
      </c>
      <c r="BB377" s="77">
        <v>0</v>
      </c>
      <c r="BC377" s="77">
        <v>0</v>
      </c>
      <c r="BD377" s="77">
        <v>5.1328251711307038</v>
      </c>
      <c r="BE377" s="77">
        <v>5.1328251711307038</v>
      </c>
      <c r="BF377" s="77">
        <v>0</v>
      </c>
      <c r="BG377" s="77">
        <v>0</v>
      </c>
      <c r="BH377" s="77">
        <v>0</v>
      </c>
      <c r="BI377" s="77">
        <v>0</v>
      </c>
      <c r="BJ377" s="77">
        <v>0</v>
      </c>
      <c r="BK377" s="77">
        <v>0</v>
      </c>
      <c r="BL377" s="77">
        <v>0</v>
      </c>
      <c r="BM377" s="77">
        <v>0</v>
      </c>
      <c r="BN377" s="77">
        <v>5.1328251711307038</v>
      </c>
      <c r="BO377" s="77">
        <v>5.1328251711307038</v>
      </c>
      <c r="BP377" s="77">
        <v>0</v>
      </c>
      <c r="BQ377" s="77">
        <v>0</v>
      </c>
      <c r="BR377" s="77">
        <v>0</v>
      </c>
      <c r="BS377" s="77">
        <v>0</v>
      </c>
      <c r="BT377" s="77">
        <v>0</v>
      </c>
      <c r="BU377" s="77">
        <v>0</v>
      </c>
      <c r="BV377" s="77">
        <v>0</v>
      </c>
      <c r="BW377" s="77">
        <v>0</v>
      </c>
      <c r="BX377" s="77">
        <v>0</v>
      </c>
      <c r="BY377" s="77">
        <v>0</v>
      </c>
      <c r="CT377" s="77" t="s">
        <v>155</v>
      </c>
      <c r="CU377" s="77" t="s">
        <v>431</v>
      </c>
      <c r="CV377" s="77" t="s">
        <v>300</v>
      </c>
      <c r="CW377" s="77">
        <v>2021</v>
      </c>
      <c r="CX377" s="77">
        <v>0</v>
      </c>
      <c r="CY377" s="77">
        <v>0</v>
      </c>
      <c r="CZ377" s="77">
        <v>0</v>
      </c>
      <c r="DA377" s="77">
        <v>0</v>
      </c>
      <c r="DB377" s="77">
        <v>14146.130641332829</v>
      </c>
      <c r="DC377" s="77">
        <v>222.22942162783551</v>
      </c>
      <c r="DD377" s="77">
        <v>8585.7228092481364</v>
      </c>
      <c r="DE377" s="77">
        <v>5338.1784104568642</v>
      </c>
      <c r="DF377" s="77">
        <v>813.21078921306901</v>
      </c>
      <c r="DG377" s="77">
        <v>813.21078921306901</v>
      </c>
      <c r="DH377" s="77">
        <v>0</v>
      </c>
      <c r="DI377" s="77">
        <v>0</v>
      </c>
      <c r="DJ377" s="77">
        <v>5.5184980566505581E-6</v>
      </c>
      <c r="DL377" s="77">
        <v>0</v>
      </c>
      <c r="DM377" s="77">
        <v>4.4877021599195877E-3</v>
      </c>
      <c r="DN377" s="77">
        <v>4.4877021599195877E-3</v>
      </c>
      <c r="DO377" s="77">
        <v>0</v>
      </c>
      <c r="DP377" s="77">
        <v>4.4877021599195877E-3</v>
      </c>
      <c r="DQ377" s="77">
        <v>4.4877021599195877E-3</v>
      </c>
      <c r="DR377" s="77">
        <v>0</v>
      </c>
      <c r="DS377" s="77">
        <v>0</v>
      </c>
      <c r="DT377" s="77">
        <v>0</v>
      </c>
      <c r="DU377" s="77">
        <v>0</v>
      </c>
      <c r="DV377" s="77">
        <v>0</v>
      </c>
      <c r="DW377" s="77">
        <v>0</v>
      </c>
      <c r="GE377" s="77" t="s">
        <v>425</v>
      </c>
      <c r="GF377" s="77" t="s">
        <v>155</v>
      </c>
      <c r="GG377" s="77" t="s">
        <v>426</v>
      </c>
      <c r="GH377" s="77" t="s">
        <v>467</v>
      </c>
      <c r="GI377" s="77">
        <v>2021</v>
      </c>
      <c r="GJ377" s="77" t="s">
        <v>301</v>
      </c>
      <c r="GK377" s="77">
        <v>2.9419641522810189</v>
      </c>
      <c r="GL377" s="77">
        <v>1086.8999220000001</v>
      </c>
      <c r="GM377" s="77">
        <v>2021</v>
      </c>
      <c r="GN377" s="77" t="s">
        <v>175</v>
      </c>
      <c r="GO377" s="77">
        <v>5.3000000000000005E-2</v>
      </c>
      <c r="GP377" s="77">
        <v>3</v>
      </c>
      <c r="GQ377" s="77">
        <v>0</v>
      </c>
      <c r="GR377" s="77" t="s">
        <v>423</v>
      </c>
      <c r="GS377" s="77">
        <v>5.5966209081309407E-2</v>
      </c>
      <c r="GT377" s="77">
        <v>0.16465058085627668</v>
      </c>
      <c r="GU377" s="77">
        <v>5.5966209081309407E-2</v>
      </c>
      <c r="GV377" s="248">
        <v>0.16465058085627668</v>
      </c>
      <c r="GW377" s="248">
        <v>0</v>
      </c>
      <c r="GX377" s="77">
        <v>0</v>
      </c>
      <c r="GY377" s="77">
        <v>0</v>
      </c>
      <c r="GZ377" s="77">
        <v>0</v>
      </c>
    </row>
    <row r="378" spans="45:208" x14ac:dyDescent="0.25">
      <c r="AS378" s="77" t="s">
        <v>927</v>
      </c>
      <c r="AT378" s="77" t="s">
        <v>155</v>
      </c>
      <c r="AU378" s="77" t="s">
        <v>494</v>
      </c>
      <c r="AV378" s="77">
        <v>2022</v>
      </c>
      <c r="AW378" s="77">
        <v>0.93457943925233644</v>
      </c>
      <c r="AX378" s="77">
        <v>0</v>
      </c>
      <c r="AY378" s="77">
        <v>0</v>
      </c>
      <c r="AZ378" s="77">
        <v>5.1328251711307038</v>
      </c>
      <c r="BA378" s="77">
        <v>5.1328251711307038</v>
      </c>
      <c r="BB378" s="77">
        <v>0</v>
      </c>
      <c r="BC378" s="77">
        <v>0</v>
      </c>
      <c r="BD378" s="77">
        <v>5.1328251711307038</v>
      </c>
      <c r="BE378" s="77">
        <v>5.1328251711307038</v>
      </c>
      <c r="BF378" s="77">
        <v>0</v>
      </c>
      <c r="BG378" s="77">
        <v>0</v>
      </c>
      <c r="BH378" s="77">
        <v>5.1328251711307038</v>
      </c>
      <c r="BI378" s="77">
        <v>5.1328251711307038</v>
      </c>
      <c r="BJ378" s="77">
        <v>0</v>
      </c>
      <c r="BK378" s="77">
        <v>0</v>
      </c>
      <c r="BL378" s="77">
        <v>0</v>
      </c>
      <c r="BM378" s="77">
        <v>0</v>
      </c>
      <c r="BN378" s="77">
        <v>4.7970328702156113</v>
      </c>
      <c r="BO378" s="77">
        <v>4.7970328702156113</v>
      </c>
      <c r="BP378" s="77">
        <v>4.7970328702156113</v>
      </c>
      <c r="BQ378" s="77">
        <v>0</v>
      </c>
      <c r="BR378" s="77">
        <v>0</v>
      </c>
      <c r="BS378" s="77">
        <v>0</v>
      </c>
      <c r="BT378" s="77">
        <v>0</v>
      </c>
      <c r="BU378" s="77">
        <v>0</v>
      </c>
      <c r="BV378" s="77">
        <v>5.1328251711307038</v>
      </c>
      <c r="BW378" s="77">
        <v>4.7970328702156113</v>
      </c>
      <c r="BX378" s="77">
        <v>5.1328251711307038</v>
      </c>
      <c r="BY378" s="77">
        <v>4.7970328702156113</v>
      </c>
      <c r="CT378" s="77" t="s">
        <v>155</v>
      </c>
      <c r="CU378" s="77" t="s">
        <v>431</v>
      </c>
      <c r="CV378" s="77" t="s">
        <v>300</v>
      </c>
      <c r="CW378" s="77">
        <v>2022</v>
      </c>
      <c r="CX378" s="77">
        <v>0</v>
      </c>
      <c r="CY378" s="77">
        <v>0</v>
      </c>
      <c r="CZ378" s="77">
        <v>0</v>
      </c>
      <c r="DA378" s="77">
        <v>0</v>
      </c>
      <c r="DB378" s="77">
        <v>14146.130641332829</v>
      </c>
      <c r="DC378" s="77">
        <v>222.22942162783551</v>
      </c>
      <c r="DD378" s="77">
        <v>8585.7228092481364</v>
      </c>
      <c r="DE378" s="77">
        <v>5338.1784104568642</v>
      </c>
      <c r="DF378" s="77">
        <v>813.21078921306901</v>
      </c>
      <c r="DG378" s="77">
        <v>813.21078921306901</v>
      </c>
      <c r="DH378" s="77">
        <v>813.21078921306901</v>
      </c>
      <c r="DI378" s="77">
        <v>0</v>
      </c>
      <c r="DJ378" s="77">
        <v>5.5184980566505581E-6</v>
      </c>
      <c r="DL378" s="77">
        <v>0</v>
      </c>
      <c r="DM378" s="77">
        <v>4.4877021599195877E-3</v>
      </c>
      <c r="DN378" s="77">
        <v>4.4877021599195877E-3</v>
      </c>
      <c r="DO378" s="77">
        <v>0</v>
      </c>
      <c r="DP378" s="77">
        <v>4.4877021599195877E-3</v>
      </c>
      <c r="DQ378" s="77">
        <v>4.4877021599195877E-3</v>
      </c>
      <c r="DR378" s="77">
        <v>0</v>
      </c>
      <c r="DS378" s="77">
        <v>4.4877021599195877E-3</v>
      </c>
      <c r="DT378" s="77">
        <v>4.4877021599195877E-3</v>
      </c>
      <c r="DU378" s="77">
        <v>0</v>
      </c>
      <c r="DV378" s="77">
        <v>0</v>
      </c>
      <c r="DW378" s="77">
        <v>0</v>
      </c>
      <c r="GE378" s="77" t="s">
        <v>427</v>
      </c>
      <c r="GF378" s="77" t="s">
        <v>155</v>
      </c>
      <c r="GG378" s="77" t="s">
        <v>426</v>
      </c>
      <c r="GH378" s="77" t="s">
        <v>467</v>
      </c>
      <c r="GI378" s="77">
        <v>2021</v>
      </c>
      <c r="GJ378" s="77" t="s">
        <v>303</v>
      </c>
      <c r="GK378" s="77">
        <v>1.6021759622082901</v>
      </c>
      <c r="GL378" s="77">
        <v>1086.8999220000001</v>
      </c>
      <c r="GM378" s="77">
        <v>2021</v>
      </c>
      <c r="GN378" s="77" t="s">
        <v>175</v>
      </c>
      <c r="GO378" s="77">
        <v>5.3000000000000005E-2</v>
      </c>
      <c r="GP378" s="77">
        <v>3</v>
      </c>
      <c r="GQ378" s="77">
        <v>0</v>
      </c>
      <c r="GR378" s="77" t="s">
        <v>423</v>
      </c>
      <c r="GS378" s="77">
        <v>5.5966209081309407E-2</v>
      </c>
      <c r="GT378" s="77">
        <v>8.9667714885997243E-2</v>
      </c>
      <c r="GU378" s="77">
        <v>5.5966209081309407E-2</v>
      </c>
      <c r="GV378" s="248">
        <v>8.9667714885997243E-2</v>
      </c>
      <c r="GW378" s="248">
        <v>0</v>
      </c>
      <c r="GX378" s="77">
        <v>0</v>
      </c>
      <c r="GY378" s="77">
        <v>0</v>
      </c>
      <c r="GZ378" s="77">
        <v>0</v>
      </c>
    </row>
    <row r="379" spans="45:208" x14ac:dyDescent="0.25">
      <c r="AS379" s="77" t="s">
        <v>927</v>
      </c>
      <c r="AT379" s="77" t="s">
        <v>155</v>
      </c>
      <c r="AU379" s="77" t="s">
        <v>494</v>
      </c>
      <c r="AV379" s="77">
        <v>2023</v>
      </c>
      <c r="AW379" s="77">
        <v>0.87343872827321156</v>
      </c>
      <c r="AX379" s="77">
        <v>0</v>
      </c>
      <c r="AY379" s="77">
        <v>0</v>
      </c>
      <c r="AZ379" s="77">
        <v>0</v>
      </c>
      <c r="BA379" s="77">
        <v>0</v>
      </c>
      <c r="BB379" s="77">
        <v>0</v>
      </c>
      <c r="BC379" s="77">
        <v>0</v>
      </c>
      <c r="BD379" s="77">
        <v>5.3227415685871744</v>
      </c>
      <c r="BE379" s="77">
        <v>5.3227415685871744</v>
      </c>
      <c r="BF379" s="77">
        <v>0</v>
      </c>
      <c r="BG379" s="77">
        <v>0</v>
      </c>
      <c r="BH379" s="77">
        <v>5.3227415685871744</v>
      </c>
      <c r="BI379" s="77">
        <v>5.3227415685871744</v>
      </c>
      <c r="BJ379" s="77">
        <v>0</v>
      </c>
      <c r="BK379" s="77">
        <v>0</v>
      </c>
      <c r="BL379" s="77">
        <v>5.3227415685871744</v>
      </c>
      <c r="BM379" s="77">
        <v>5.3227415685871744</v>
      </c>
      <c r="BN379" s="77">
        <v>0</v>
      </c>
      <c r="BO379" s="77">
        <v>4.6490886265937412</v>
      </c>
      <c r="BP379" s="77">
        <v>4.6490886265937412</v>
      </c>
      <c r="BQ379" s="77">
        <v>4.6490886265937412</v>
      </c>
      <c r="BR379" s="77">
        <v>0</v>
      </c>
      <c r="BS379" s="77">
        <v>0</v>
      </c>
      <c r="BT379" s="77">
        <v>0</v>
      </c>
      <c r="BU379" s="77">
        <v>0</v>
      </c>
      <c r="BV379" s="77">
        <v>5.3227415685871744</v>
      </c>
      <c r="BW379" s="77">
        <v>4.6490886265937412</v>
      </c>
      <c r="BX379" s="77">
        <v>5.3227415685871744</v>
      </c>
      <c r="BY379" s="77">
        <v>4.6490886265937412</v>
      </c>
      <c r="CT379" s="77" t="s">
        <v>155</v>
      </c>
      <c r="CU379" s="77" t="s">
        <v>431</v>
      </c>
      <c r="CV379" s="77" t="s">
        <v>300</v>
      </c>
      <c r="CW379" s="77">
        <v>2023</v>
      </c>
      <c r="CX379" s="77">
        <v>0</v>
      </c>
      <c r="CY379" s="77">
        <v>0</v>
      </c>
      <c r="CZ379" s="77">
        <v>0</v>
      </c>
      <c r="DA379" s="77">
        <v>0</v>
      </c>
      <c r="DB379" s="77">
        <v>14664.63755643695</v>
      </c>
      <c r="DC379" s="77">
        <v>233.23007680794441</v>
      </c>
      <c r="DD379" s="77">
        <v>8896.5159934287913</v>
      </c>
      <c r="DE379" s="77">
        <v>5534.8914862002166</v>
      </c>
      <c r="DF379" s="77">
        <v>0</v>
      </c>
      <c r="DG379" s="77">
        <v>843.29420601056177</v>
      </c>
      <c r="DH379" s="77">
        <v>843.29420601056177</v>
      </c>
      <c r="DI379" s="77">
        <v>843.29420601056177</v>
      </c>
      <c r="DJ379" s="77">
        <v>5.5184980566505581E-6</v>
      </c>
      <c r="DL379" s="77">
        <v>0</v>
      </c>
      <c r="DM379" s="77">
        <v>0</v>
      </c>
      <c r="DN379" s="77">
        <v>0</v>
      </c>
      <c r="DO379" s="77">
        <v>0</v>
      </c>
      <c r="DP379" s="77">
        <v>4.6537174370539607E-3</v>
      </c>
      <c r="DQ379" s="77">
        <v>4.6537174370539607E-3</v>
      </c>
      <c r="DR379" s="77">
        <v>0</v>
      </c>
      <c r="DS379" s="77">
        <v>4.6537174370539607E-3</v>
      </c>
      <c r="DT379" s="77">
        <v>4.6537174370539607E-3</v>
      </c>
      <c r="DU379" s="77">
        <v>0</v>
      </c>
      <c r="DV379" s="77">
        <v>4.6537174370539607E-3</v>
      </c>
      <c r="DW379" s="77">
        <v>4.6537174370539607E-3</v>
      </c>
      <c r="GE379" s="77" t="s">
        <v>422</v>
      </c>
      <c r="GF379" s="77" t="s">
        <v>155</v>
      </c>
      <c r="GG379" s="77" t="s">
        <v>426</v>
      </c>
      <c r="GH379" s="77" t="s">
        <v>467</v>
      </c>
      <c r="GI379" s="77">
        <v>2022</v>
      </c>
      <c r="GJ379" s="77" t="s">
        <v>305</v>
      </c>
      <c r="GK379" s="77">
        <v>0.69641821681223237</v>
      </c>
      <c r="GL379" s="77">
        <v>1086.8999220000001</v>
      </c>
      <c r="GM379" s="77">
        <v>2022</v>
      </c>
      <c r="GN379" s="77" t="s">
        <v>175</v>
      </c>
      <c r="GO379" s="77">
        <v>0.13250000000000001</v>
      </c>
      <c r="GP379" s="77">
        <v>3</v>
      </c>
      <c r="GQ379" s="77">
        <v>0</v>
      </c>
      <c r="GR379" s="77" t="s">
        <v>423</v>
      </c>
      <c r="GS379" s="77">
        <v>0.1527377521613833</v>
      </c>
      <c r="GT379" s="77">
        <v>0.10636935300013925</v>
      </c>
      <c r="GU379" s="77">
        <v>0.1527377521613833</v>
      </c>
      <c r="GV379" s="248">
        <v>0.10636935300013925</v>
      </c>
      <c r="GW379" s="248">
        <v>0.1527377521613833</v>
      </c>
      <c r="GX379" s="77">
        <v>0.10636935300013925</v>
      </c>
      <c r="GY379" s="77">
        <v>0</v>
      </c>
      <c r="GZ379" s="77">
        <v>0</v>
      </c>
    </row>
    <row r="380" spans="45:208" x14ac:dyDescent="0.25">
      <c r="AS380" s="77" t="s">
        <v>927</v>
      </c>
      <c r="AT380" s="77" t="s">
        <v>155</v>
      </c>
      <c r="AU380" s="77" t="s">
        <v>494</v>
      </c>
      <c r="AV380" s="77">
        <v>2024</v>
      </c>
      <c r="AW380" s="77">
        <v>0.81629787689085187</v>
      </c>
      <c r="AX380" s="77">
        <v>0</v>
      </c>
      <c r="AY380" s="77">
        <v>0</v>
      </c>
      <c r="AZ380" s="77">
        <v>0</v>
      </c>
      <c r="BA380" s="77">
        <v>0</v>
      </c>
      <c r="BB380" s="77">
        <v>0</v>
      </c>
      <c r="BC380" s="77">
        <v>0</v>
      </c>
      <c r="BD380" s="77">
        <v>0</v>
      </c>
      <c r="BE380" s="77">
        <v>0</v>
      </c>
      <c r="BF380" s="77">
        <v>0</v>
      </c>
      <c r="BG380" s="77">
        <v>0</v>
      </c>
      <c r="BH380" s="77">
        <v>5.3227415685871744</v>
      </c>
      <c r="BI380" s="77">
        <v>5.3227415685871744</v>
      </c>
      <c r="BJ380" s="77">
        <v>0</v>
      </c>
      <c r="BK380" s="77">
        <v>0</v>
      </c>
      <c r="BL380" s="77">
        <v>5.3227415685871744</v>
      </c>
      <c r="BM380" s="77">
        <v>5.3227415685871744</v>
      </c>
      <c r="BN380" s="77">
        <v>0</v>
      </c>
      <c r="BO380" s="77">
        <v>0</v>
      </c>
      <c r="BP380" s="77">
        <v>4.3449426416763934</v>
      </c>
      <c r="BQ380" s="77">
        <v>4.3449426416763934</v>
      </c>
      <c r="BR380" s="77">
        <v>0</v>
      </c>
      <c r="BS380" s="77">
        <v>0</v>
      </c>
      <c r="BT380" s="77">
        <v>0</v>
      </c>
      <c r="BU380" s="77">
        <v>0</v>
      </c>
      <c r="BV380" s="77">
        <v>5.3227415685871744</v>
      </c>
      <c r="BW380" s="77">
        <v>4.3449426416763934</v>
      </c>
      <c r="BX380" s="77">
        <v>5.3227415685871744</v>
      </c>
      <c r="BY380" s="77">
        <v>4.3449426416763934</v>
      </c>
      <c r="CT380" s="77" t="s">
        <v>155</v>
      </c>
      <c r="CU380" s="77" t="s">
        <v>431</v>
      </c>
      <c r="CV380" s="77" t="s">
        <v>300</v>
      </c>
      <c r="CW380" s="77">
        <v>2024</v>
      </c>
      <c r="CX380" s="77">
        <v>0</v>
      </c>
      <c r="CY380" s="77">
        <v>0</v>
      </c>
      <c r="CZ380" s="77">
        <v>0</v>
      </c>
      <c r="DA380" s="77">
        <v>0</v>
      </c>
      <c r="DB380" s="77">
        <v>14664.63755643695</v>
      </c>
      <c r="DC380" s="77">
        <v>233.23007680794441</v>
      </c>
      <c r="DD380" s="77">
        <v>8896.5159934287913</v>
      </c>
      <c r="DE380" s="77">
        <v>5534.8914862002166</v>
      </c>
      <c r="DF380" s="77">
        <v>0</v>
      </c>
      <c r="DG380" s="77">
        <v>0</v>
      </c>
      <c r="DH380" s="77">
        <v>843.29420601056177</v>
      </c>
      <c r="DI380" s="77">
        <v>843.29420601056177</v>
      </c>
      <c r="DJ380" s="77">
        <v>5.5184980566505581E-6</v>
      </c>
      <c r="DL380" s="77">
        <v>0</v>
      </c>
      <c r="DM380" s="77">
        <v>0</v>
      </c>
      <c r="DN380" s="77">
        <v>0</v>
      </c>
      <c r="DO380" s="77">
        <v>0</v>
      </c>
      <c r="DP380" s="77">
        <v>0</v>
      </c>
      <c r="DQ380" s="77">
        <v>0</v>
      </c>
      <c r="DR380" s="77">
        <v>0</v>
      </c>
      <c r="DS380" s="77">
        <v>4.6537174370539607E-3</v>
      </c>
      <c r="DT380" s="77">
        <v>4.6537174370539607E-3</v>
      </c>
      <c r="DU380" s="77">
        <v>0</v>
      </c>
      <c r="DV380" s="77">
        <v>4.6537174370539607E-3</v>
      </c>
      <c r="DW380" s="77">
        <v>4.6537174370539607E-3</v>
      </c>
      <c r="GE380" s="77" t="s">
        <v>425</v>
      </c>
      <c r="GF380" s="77" t="s">
        <v>155</v>
      </c>
      <c r="GG380" s="77" t="s">
        <v>426</v>
      </c>
      <c r="GH380" s="77" t="s">
        <v>467</v>
      </c>
      <c r="GI380" s="77">
        <v>2022</v>
      </c>
      <c r="GJ380" s="77" t="s">
        <v>301</v>
      </c>
      <c r="GK380" s="77">
        <v>2.9419641522810189</v>
      </c>
      <c r="GL380" s="77">
        <v>1086.8999220000001</v>
      </c>
      <c r="GM380" s="77">
        <v>2022</v>
      </c>
      <c r="GN380" s="77" t="s">
        <v>175</v>
      </c>
      <c r="GO380" s="77">
        <v>5.3000000000000005E-2</v>
      </c>
      <c r="GP380" s="77">
        <v>3</v>
      </c>
      <c r="GQ380" s="77">
        <v>0</v>
      </c>
      <c r="GR380" s="77" t="s">
        <v>423</v>
      </c>
      <c r="GS380" s="77">
        <v>5.5966209081309407E-2</v>
      </c>
      <c r="GT380" s="77">
        <v>0.16465058085627668</v>
      </c>
      <c r="GU380" s="77">
        <v>5.5966209081309407E-2</v>
      </c>
      <c r="GV380" s="248">
        <v>0.16465058085627668</v>
      </c>
      <c r="GW380" s="248">
        <v>5.5966209081309407E-2</v>
      </c>
      <c r="GX380" s="77">
        <v>0.16465058085627668</v>
      </c>
      <c r="GY380" s="77">
        <v>0</v>
      </c>
      <c r="GZ380" s="77">
        <v>0</v>
      </c>
    </row>
    <row r="381" spans="45:208" x14ac:dyDescent="0.25">
      <c r="AS381" s="77" t="s">
        <v>927</v>
      </c>
      <c r="AT381" s="77" t="s">
        <v>155</v>
      </c>
      <c r="AU381" s="77" t="s">
        <v>494</v>
      </c>
      <c r="AV381" s="77">
        <v>2025</v>
      </c>
      <c r="AW381" s="77">
        <v>0.76289521204752508</v>
      </c>
      <c r="AX381" s="77">
        <v>0</v>
      </c>
      <c r="AY381" s="77">
        <v>0</v>
      </c>
      <c r="AZ381" s="77">
        <v>0</v>
      </c>
      <c r="BA381" s="77">
        <v>0</v>
      </c>
      <c r="BB381" s="77">
        <v>0</v>
      </c>
      <c r="BC381" s="77">
        <v>0</v>
      </c>
      <c r="BD381" s="77">
        <v>0</v>
      </c>
      <c r="BE381" s="77">
        <v>0</v>
      </c>
      <c r="BF381" s="77">
        <v>0</v>
      </c>
      <c r="BG381" s="77">
        <v>0</v>
      </c>
      <c r="BH381" s="77">
        <v>0</v>
      </c>
      <c r="BI381" s="77">
        <v>0</v>
      </c>
      <c r="BJ381" s="77">
        <v>0</v>
      </c>
      <c r="BK381" s="77">
        <v>0</v>
      </c>
      <c r="BL381" s="77">
        <v>5.3227415685871744</v>
      </c>
      <c r="BM381" s="77">
        <v>5.3227415685871744</v>
      </c>
      <c r="BN381" s="77">
        <v>0</v>
      </c>
      <c r="BO381" s="77">
        <v>0</v>
      </c>
      <c r="BP381" s="77">
        <v>0</v>
      </c>
      <c r="BQ381" s="77">
        <v>4.0606940576414887</v>
      </c>
      <c r="BR381" s="77">
        <v>0</v>
      </c>
      <c r="BS381" s="77">
        <v>0</v>
      </c>
      <c r="BT381" s="77">
        <v>0</v>
      </c>
      <c r="BU381" s="77">
        <v>0</v>
      </c>
      <c r="BV381" s="77">
        <v>0</v>
      </c>
      <c r="BW381" s="77">
        <v>0</v>
      </c>
      <c r="BX381" s="77">
        <v>0</v>
      </c>
      <c r="BY381" s="77">
        <v>0</v>
      </c>
      <c r="CT381" s="77" t="s">
        <v>155</v>
      </c>
      <c r="CU381" s="77" t="s">
        <v>431</v>
      </c>
      <c r="CV381" s="77" t="s">
        <v>300</v>
      </c>
      <c r="CW381" s="77">
        <v>2025</v>
      </c>
      <c r="CX381" s="77">
        <v>0</v>
      </c>
      <c r="CY381" s="77">
        <v>0</v>
      </c>
      <c r="CZ381" s="77">
        <v>0</v>
      </c>
      <c r="DA381" s="77">
        <v>0</v>
      </c>
      <c r="DB381" s="77">
        <v>14664.63755643695</v>
      </c>
      <c r="DC381" s="77">
        <v>233.23007680794441</v>
      </c>
      <c r="DD381" s="77">
        <v>8896.5159934287913</v>
      </c>
      <c r="DE381" s="77">
        <v>5534.8914862002166</v>
      </c>
      <c r="DF381" s="77">
        <v>0</v>
      </c>
      <c r="DG381" s="77">
        <v>0</v>
      </c>
      <c r="DH381" s="77">
        <v>0</v>
      </c>
      <c r="DI381" s="77">
        <v>843.29420601056177</v>
      </c>
      <c r="DJ381" s="77">
        <v>5.5184980566505581E-6</v>
      </c>
      <c r="DL381" s="77">
        <v>0</v>
      </c>
      <c r="DM381" s="77">
        <v>0</v>
      </c>
      <c r="DN381" s="77">
        <v>0</v>
      </c>
      <c r="DO381" s="77">
        <v>0</v>
      </c>
      <c r="DP381" s="77">
        <v>0</v>
      </c>
      <c r="DQ381" s="77">
        <v>0</v>
      </c>
      <c r="DR381" s="77">
        <v>0</v>
      </c>
      <c r="DS381" s="77">
        <v>0</v>
      </c>
      <c r="DT381" s="77">
        <v>0</v>
      </c>
      <c r="DU381" s="77">
        <v>0</v>
      </c>
      <c r="DV381" s="77">
        <v>4.6537174370539607E-3</v>
      </c>
      <c r="DW381" s="77">
        <v>4.6537174370539607E-3</v>
      </c>
      <c r="GE381" s="77" t="s">
        <v>427</v>
      </c>
      <c r="GF381" s="77" t="s">
        <v>155</v>
      </c>
      <c r="GG381" s="77" t="s">
        <v>426</v>
      </c>
      <c r="GH381" s="77" t="s">
        <v>467</v>
      </c>
      <c r="GI381" s="77">
        <v>2022</v>
      </c>
      <c r="GJ381" s="77" t="s">
        <v>303</v>
      </c>
      <c r="GK381" s="77">
        <v>1.6021759622082901</v>
      </c>
      <c r="GL381" s="77">
        <v>1086.8999220000001</v>
      </c>
      <c r="GM381" s="77">
        <v>2022</v>
      </c>
      <c r="GN381" s="77" t="s">
        <v>175</v>
      </c>
      <c r="GO381" s="77">
        <v>5.3000000000000005E-2</v>
      </c>
      <c r="GP381" s="77">
        <v>3</v>
      </c>
      <c r="GQ381" s="77">
        <v>0</v>
      </c>
      <c r="GR381" s="77" t="s">
        <v>423</v>
      </c>
      <c r="GS381" s="77">
        <v>5.5966209081309407E-2</v>
      </c>
      <c r="GT381" s="77">
        <v>8.9667714885997243E-2</v>
      </c>
      <c r="GU381" s="77">
        <v>5.5966209081309407E-2</v>
      </c>
      <c r="GV381" s="248">
        <v>8.9667714885997243E-2</v>
      </c>
      <c r="GW381" s="248">
        <v>5.5966209081309407E-2</v>
      </c>
      <c r="GX381" s="77">
        <v>8.9667714885997243E-2</v>
      </c>
      <c r="GY381" s="77">
        <v>0</v>
      </c>
      <c r="GZ381" s="77">
        <v>0</v>
      </c>
    </row>
    <row r="382" spans="45:208" x14ac:dyDescent="0.25">
      <c r="AS382" s="77" t="s">
        <v>927</v>
      </c>
      <c r="AT382" s="77" t="s">
        <v>155</v>
      </c>
      <c r="AU382" s="77" t="s">
        <v>495</v>
      </c>
      <c r="AV382" s="77">
        <v>2020</v>
      </c>
      <c r="AW382" s="77">
        <v>1</v>
      </c>
      <c r="AX382" s="77">
        <v>0</v>
      </c>
      <c r="AY382" s="77">
        <v>0</v>
      </c>
      <c r="AZ382" s="77">
        <v>1.0694882783516694E-2</v>
      </c>
      <c r="BA382" s="77">
        <v>1.0694882783516694E-2</v>
      </c>
      <c r="BB382" s="77">
        <v>0</v>
      </c>
      <c r="BC382" s="77">
        <v>0</v>
      </c>
      <c r="BD382" s="77">
        <v>0</v>
      </c>
      <c r="BE382" s="77">
        <v>0</v>
      </c>
      <c r="BF382" s="77">
        <v>0</v>
      </c>
      <c r="BG382" s="77">
        <v>0</v>
      </c>
      <c r="BH382" s="77">
        <v>0</v>
      </c>
      <c r="BI382" s="77">
        <v>0</v>
      </c>
      <c r="BJ382" s="77">
        <v>0</v>
      </c>
      <c r="BK382" s="77">
        <v>0</v>
      </c>
      <c r="BL382" s="77">
        <v>0</v>
      </c>
      <c r="BM382" s="77">
        <v>0</v>
      </c>
      <c r="BN382" s="77">
        <v>1.0694882783516694E-2</v>
      </c>
      <c r="BO382" s="77">
        <v>0</v>
      </c>
      <c r="BP382" s="77">
        <v>0</v>
      </c>
      <c r="BQ382" s="77">
        <v>0</v>
      </c>
      <c r="BR382" s="77">
        <v>0</v>
      </c>
      <c r="BS382" s="77">
        <v>0</v>
      </c>
      <c r="BT382" s="77">
        <v>0</v>
      </c>
      <c r="BU382" s="77">
        <v>0</v>
      </c>
      <c r="BV382" s="77">
        <v>0</v>
      </c>
      <c r="BW382" s="77">
        <v>0</v>
      </c>
      <c r="BX382" s="77">
        <v>0</v>
      </c>
      <c r="BY382" s="77">
        <v>0</v>
      </c>
      <c r="CT382" s="77" t="s">
        <v>155</v>
      </c>
      <c r="CU382" s="77" t="s">
        <v>431</v>
      </c>
      <c r="CV382" s="77" t="s">
        <v>432</v>
      </c>
      <c r="CW382" s="77">
        <v>2020</v>
      </c>
      <c r="CX382" s="77">
        <v>0</v>
      </c>
      <c r="CY382" s="77">
        <v>0</v>
      </c>
      <c r="CZ382" s="77">
        <v>0</v>
      </c>
      <c r="DA382" s="77">
        <v>0</v>
      </c>
      <c r="DB382" s="77">
        <v>8807.9522308760115</v>
      </c>
      <c r="DC382" s="77">
        <v>222.2294216278365</v>
      </c>
      <c r="DD382" s="77">
        <v>8585.7228092481728</v>
      </c>
      <c r="DE382" s="77">
        <v>0</v>
      </c>
      <c r="DF382" s="77">
        <v>514.45318018011039</v>
      </c>
      <c r="DG382" s="77">
        <v>0</v>
      </c>
      <c r="DH382" s="77">
        <v>0</v>
      </c>
      <c r="DI382" s="77">
        <v>0</v>
      </c>
      <c r="DJ382" s="77">
        <v>5.5193325949897581E-6</v>
      </c>
      <c r="DL382" s="77">
        <v>0</v>
      </c>
      <c r="DM382" s="77">
        <v>2.8394382059642224E-3</v>
      </c>
      <c r="DN382" s="77">
        <v>2.8394382059642224E-3</v>
      </c>
      <c r="DO382" s="77">
        <v>0</v>
      </c>
      <c r="DP382" s="77">
        <v>0</v>
      </c>
      <c r="DQ382" s="77">
        <v>0</v>
      </c>
      <c r="DR382" s="77">
        <v>0</v>
      </c>
      <c r="DS382" s="77">
        <v>0</v>
      </c>
      <c r="DT382" s="77">
        <v>0</v>
      </c>
      <c r="DU382" s="77">
        <v>0</v>
      </c>
      <c r="DV382" s="77">
        <v>0</v>
      </c>
      <c r="DW382" s="77">
        <v>0</v>
      </c>
      <c r="GE382" s="77" t="s">
        <v>422</v>
      </c>
      <c r="GF382" s="77" t="s">
        <v>155</v>
      </c>
      <c r="GG382" s="77" t="s">
        <v>426</v>
      </c>
      <c r="GH382" s="77" t="s">
        <v>467</v>
      </c>
      <c r="GI382" s="77">
        <v>2023</v>
      </c>
      <c r="GJ382" s="77" t="s">
        <v>305</v>
      </c>
      <c r="GK382" s="77">
        <v>0.71896016785821426</v>
      </c>
      <c r="GL382" s="77">
        <v>1086.8999220000001</v>
      </c>
      <c r="GM382" s="77">
        <v>2023</v>
      </c>
      <c r="GN382" s="77" t="s">
        <v>175</v>
      </c>
      <c r="GO382" s="77">
        <v>0.13250000000000001</v>
      </c>
      <c r="GP382" s="77">
        <v>3</v>
      </c>
      <c r="GQ382" s="77">
        <v>0</v>
      </c>
      <c r="GR382" s="77" t="s">
        <v>423</v>
      </c>
      <c r="GS382" s="77">
        <v>0</v>
      </c>
      <c r="GT382" s="77">
        <v>0</v>
      </c>
      <c r="GU382" s="77">
        <v>0.1527377521613833</v>
      </c>
      <c r="GV382" s="248">
        <v>0.10981235993223447</v>
      </c>
      <c r="GW382" s="248">
        <v>0.1527377521613833</v>
      </c>
      <c r="GX382" s="77">
        <v>0.10981235993223447</v>
      </c>
      <c r="GY382" s="77">
        <v>0.1527377521613833</v>
      </c>
      <c r="GZ382" s="77">
        <v>0.10981235993223447</v>
      </c>
    </row>
    <row r="383" spans="45:208" x14ac:dyDescent="0.25">
      <c r="AS383" s="77" t="s">
        <v>927</v>
      </c>
      <c r="AT383" s="77" t="s">
        <v>155</v>
      </c>
      <c r="AU383" s="77" t="s">
        <v>495</v>
      </c>
      <c r="AV383" s="77">
        <v>2021</v>
      </c>
      <c r="AW383" s="77">
        <v>1</v>
      </c>
      <c r="AX383" s="77">
        <v>0</v>
      </c>
      <c r="AY383" s="77">
        <v>0</v>
      </c>
      <c r="AZ383" s="77">
        <v>1.0694882783516694E-2</v>
      </c>
      <c r="BA383" s="77">
        <v>1.0694882783516694E-2</v>
      </c>
      <c r="BB383" s="77">
        <v>0</v>
      </c>
      <c r="BC383" s="77">
        <v>0</v>
      </c>
      <c r="BD383" s="77">
        <v>1.0694882783516694E-2</v>
      </c>
      <c r="BE383" s="77">
        <v>1.0694882783516694E-2</v>
      </c>
      <c r="BF383" s="77">
        <v>0</v>
      </c>
      <c r="BG383" s="77">
        <v>0</v>
      </c>
      <c r="BH383" s="77">
        <v>0</v>
      </c>
      <c r="BI383" s="77">
        <v>0</v>
      </c>
      <c r="BJ383" s="77">
        <v>0</v>
      </c>
      <c r="BK383" s="77">
        <v>0</v>
      </c>
      <c r="BL383" s="77">
        <v>0</v>
      </c>
      <c r="BM383" s="77">
        <v>0</v>
      </c>
      <c r="BN383" s="77">
        <v>1.0694882783516694E-2</v>
      </c>
      <c r="BO383" s="77">
        <v>1.0694882783516694E-2</v>
      </c>
      <c r="BP383" s="77">
        <v>0</v>
      </c>
      <c r="BQ383" s="77">
        <v>0</v>
      </c>
      <c r="BR383" s="77">
        <v>0</v>
      </c>
      <c r="BS383" s="77">
        <v>0</v>
      </c>
      <c r="BT383" s="77">
        <v>0</v>
      </c>
      <c r="BU383" s="77">
        <v>0</v>
      </c>
      <c r="BV383" s="77">
        <v>0</v>
      </c>
      <c r="BW383" s="77">
        <v>0</v>
      </c>
      <c r="BX383" s="77">
        <v>0</v>
      </c>
      <c r="BY383" s="77">
        <v>0</v>
      </c>
      <c r="CT383" s="77" t="s">
        <v>155</v>
      </c>
      <c r="CU383" s="77" t="s">
        <v>431</v>
      </c>
      <c r="CV383" s="77" t="s">
        <v>432</v>
      </c>
      <c r="CW383" s="77">
        <v>2021</v>
      </c>
      <c r="CX383" s="77">
        <v>0</v>
      </c>
      <c r="CY383" s="77">
        <v>0</v>
      </c>
      <c r="CZ383" s="77">
        <v>0</v>
      </c>
      <c r="DA383" s="77">
        <v>0</v>
      </c>
      <c r="DB383" s="77">
        <v>8807.9522308760115</v>
      </c>
      <c r="DC383" s="77">
        <v>222.2294216278365</v>
      </c>
      <c r="DD383" s="77">
        <v>8585.7228092481728</v>
      </c>
      <c r="DE383" s="77">
        <v>0</v>
      </c>
      <c r="DF383" s="77">
        <v>514.45318018011039</v>
      </c>
      <c r="DG383" s="77">
        <v>514.45318018011039</v>
      </c>
      <c r="DH383" s="77">
        <v>0</v>
      </c>
      <c r="DI383" s="77">
        <v>0</v>
      </c>
      <c r="DJ383" s="77">
        <v>5.5193325949897581E-6</v>
      </c>
      <c r="DL383" s="77">
        <v>0</v>
      </c>
      <c r="DM383" s="77">
        <v>2.8394382059642224E-3</v>
      </c>
      <c r="DN383" s="77">
        <v>2.8394382059642224E-3</v>
      </c>
      <c r="DO383" s="77">
        <v>0</v>
      </c>
      <c r="DP383" s="77">
        <v>2.8394382059642224E-3</v>
      </c>
      <c r="DQ383" s="77">
        <v>2.8394382059642224E-3</v>
      </c>
      <c r="DR383" s="77">
        <v>0</v>
      </c>
      <c r="DS383" s="77">
        <v>0</v>
      </c>
      <c r="DT383" s="77">
        <v>0</v>
      </c>
      <c r="DU383" s="77">
        <v>0</v>
      </c>
      <c r="DV383" s="77">
        <v>0</v>
      </c>
      <c r="DW383" s="77">
        <v>0</v>
      </c>
      <c r="GE383" s="77" t="s">
        <v>425</v>
      </c>
      <c r="GF383" s="77" t="s">
        <v>155</v>
      </c>
      <c r="GG383" s="77" t="s">
        <v>426</v>
      </c>
      <c r="GH383" s="77" t="s">
        <v>467</v>
      </c>
      <c r="GI383" s="77">
        <v>2023</v>
      </c>
      <c r="GJ383" s="77" t="s">
        <v>301</v>
      </c>
      <c r="GK383" s="77">
        <v>3.0714971986151061</v>
      </c>
      <c r="GL383" s="77">
        <v>1086.8999220000001</v>
      </c>
      <c r="GM383" s="77">
        <v>2023</v>
      </c>
      <c r="GN383" s="77" t="s">
        <v>175</v>
      </c>
      <c r="GO383" s="77">
        <v>5.3000000000000005E-2</v>
      </c>
      <c r="GP383" s="77">
        <v>3</v>
      </c>
      <c r="GQ383" s="77">
        <v>0</v>
      </c>
      <c r="GR383" s="77" t="s">
        <v>423</v>
      </c>
      <c r="GS383" s="77">
        <v>0</v>
      </c>
      <c r="GT383" s="77">
        <v>0</v>
      </c>
      <c r="GU383" s="77">
        <v>5.5966209081309407E-2</v>
      </c>
      <c r="GV383" s="248">
        <v>0.17190005441034914</v>
      </c>
      <c r="GW383" s="248">
        <v>5.5966209081309407E-2</v>
      </c>
      <c r="GX383" s="77">
        <v>0.17190005441034914</v>
      </c>
      <c r="GY383" s="77">
        <v>5.5966209081309407E-2</v>
      </c>
      <c r="GZ383" s="77">
        <v>0.17190005441034914</v>
      </c>
    </row>
    <row r="384" spans="45:208" x14ac:dyDescent="0.25">
      <c r="AS384" s="77" t="s">
        <v>927</v>
      </c>
      <c r="AT384" s="77" t="s">
        <v>155</v>
      </c>
      <c r="AU384" s="77" t="s">
        <v>495</v>
      </c>
      <c r="AV384" s="77">
        <v>2022</v>
      </c>
      <c r="AW384" s="77">
        <v>0.93457943925233644</v>
      </c>
      <c r="AX384" s="77">
        <v>0</v>
      </c>
      <c r="AY384" s="77">
        <v>0</v>
      </c>
      <c r="AZ384" s="77">
        <v>1.0694882783516694E-2</v>
      </c>
      <c r="BA384" s="77">
        <v>1.0694882783516694E-2</v>
      </c>
      <c r="BB384" s="77">
        <v>0</v>
      </c>
      <c r="BC384" s="77">
        <v>0</v>
      </c>
      <c r="BD384" s="77">
        <v>1.0694882783516694E-2</v>
      </c>
      <c r="BE384" s="77">
        <v>1.0694882783516694E-2</v>
      </c>
      <c r="BF384" s="77">
        <v>0</v>
      </c>
      <c r="BG384" s="77">
        <v>0</v>
      </c>
      <c r="BH384" s="77">
        <v>1.0694882783516694E-2</v>
      </c>
      <c r="BI384" s="77">
        <v>1.0694882783516694E-2</v>
      </c>
      <c r="BJ384" s="77">
        <v>0</v>
      </c>
      <c r="BK384" s="77">
        <v>0</v>
      </c>
      <c r="BL384" s="77">
        <v>0</v>
      </c>
      <c r="BM384" s="77">
        <v>0</v>
      </c>
      <c r="BN384" s="77">
        <v>9.9952175546884989E-3</v>
      </c>
      <c r="BO384" s="77">
        <v>9.9952175546884989E-3</v>
      </c>
      <c r="BP384" s="77">
        <v>9.9952175546884989E-3</v>
      </c>
      <c r="BQ384" s="77">
        <v>0</v>
      </c>
      <c r="BR384" s="77">
        <v>0</v>
      </c>
      <c r="BS384" s="77">
        <v>0</v>
      </c>
      <c r="BT384" s="77">
        <v>0</v>
      </c>
      <c r="BU384" s="77">
        <v>0</v>
      </c>
      <c r="BV384" s="77">
        <v>1.0694882783516694E-2</v>
      </c>
      <c r="BW384" s="77">
        <v>9.9952175546884989E-3</v>
      </c>
      <c r="BX384" s="77">
        <v>1.0694882783516694E-2</v>
      </c>
      <c r="BY384" s="77">
        <v>9.9952175546884989E-3</v>
      </c>
      <c r="CT384" s="77" t="s">
        <v>155</v>
      </c>
      <c r="CU384" s="77" t="s">
        <v>431</v>
      </c>
      <c r="CV384" s="77" t="s">
        <v>432</v>
      </c>
      <c r="CW384" s="77">
        <v>2022</v>
      </c>
      <c r="CX384" s="77">
        <v>0</v>
      </c>
      <c r="CY384" s="77">
        <v>0</v>
      </c>
      <c r="CZ384" s="77">
        <v>0</v>
      </c>
      <c r="DA384" s="77">
        <v>0</v>
      </c>
      <c r="DB384" s="77">
        <v>8807.9522308760115</v>
      </c>
      <c r="DC384" s="77">
        <v>222.2294216278365</v>
      </c>
      <c r="DD384" s="77">
        <v>8585.7228092481728</v>
      </c>
      <c r="DE384" s="77">
        <v>0</v>
      </c>
      <c r="DF384" s="77">
        <v>514.45318018011039</v>
      </c>
      <c r="DG384" s="77">
        <v>514.45318018011039</v>
      </c>
      <c r="DH384" s="77">
        <v>514.45318018011039</v>
      </c>
      <c r="DI384" s="77">
        <v>0</v>
      </c>
      <c r="DJ384" s="77">
        <v>5.5193325949897581E-6</v>
      </c>
      <c r="DL384" s="77">
        <v>0</v>
      </c>
      <c r="DM384" s="77">
        <v>2.8394382059642224E-3</v>
      </c>
      <c r="DN384" s="77">
        <v>2.8394382059642224E-3</v>
      </c>
      <c r="DO384" s="77">
        <v>0</v>
      </c>
      <c r="DP384" s="77">
        <v>2.8394382059642224E-3</v>
      </c>
      <c r="DQ384" s="77">
        <v>2.8394382059642224E-3</v>
      </c>
      <c r="DR384" s="77">
        <v>0</v>
      </c>
      <c r="DS384" s="77">
        <v>2.8394382059642224E-3</v>
      </c>
      <c r="DT384" s="77">
        <v>2.8394382059642224E-3</v>
      </c>
      <c r="DU384" s="77">
        <v>0</v>
      </c>
      <c r="DV384" s="77">
        <v>0</v>
      </c>
      <c r="DW384" s="77">
        <v>0</v>
      </c>
      <c r="GE384" s="77" t="s">
        <v>427</v>
      </c>
      <c r="GF384" s="77" t="s">
        <v>155</v>
      </c>
      <c r="GG384" s="77" t="s">
        <v>426</v>
      </c>
      <c r="GH384" s="77" t="s">
        <v>467</v>
      </c>
      <c r="GI384" s="77">
        <v>2023</v>
      </c>
      <c r="GJ384" s="77" t="s">
        <v>303</v>
      </c>
      <c r="GK384" s="77">
        <v>1.6845772405344479</v>
      </c>
      <c r="GL384" s="77">
        <v>1086.8999220000001</v>
      </c>
      <c r="GM384" s="77">
        <v>2023</v>
      </c>
      <c r="GN384" s="77" t="s">
        <v>175</v>
      </c>
      <c r="GO384" s="77">
        <v>5.3000000000000005E-2</v>
      </c>
      <c r="GP384" s="77">
        <v>3</v>
      </c>
      <c r="GQ384" s="77">
        <v>0</v>
      </c>
      <c r="GR384" s="77" t="s">
        <v>423</v>
      </c>
      <c r="GS384" s="77">
        <v>0</v>
      </c>
      <c r="GT384" s="77">
        <v>0</v>
      </c>
      <c r="GU384" s="77">
        <v>5.5966209081309407E-2</v>
      </c>
      <c r="GV384" s="248">
        <v>9.4279402057366166E-2</v>
      </c>
      <c r="GW384" s="248">
        <v>5.5966209081309407E-2</v>
      </c>
      <c r="GX384" s="77">
        <v>9.4279402057366166E-2</v>
      </c>
      <c r="GY384" s="77">
        <v>5.5966209081309407E-2</v>
      </c>
      <c r="GZ384" s="77">
        <v>9.4279402057366166E-2</v>
      </c>
    </row>
    <row r="385" spans="45:208" x14ac:dyDescent="0.25">
      <c r="AS385" s="77" t="s">
        <v>927</v>
      </c>
      <c r="AT385" s="77" t="s">
        <v>155</v>
      </c>
      <c r="AU385" s="77" t="s">
        <v>495</v>
      </c>
      <c r="AV385" s="77">
        <v>2023</v>
      </c>
      <c r="AW385" s="77">
        <v>0.87343872827321156</v>
      </c>
      <c r="AX385" s="77">
        <v>0</v>
      </c>
      <c r="AY385" s="77">
        <v>0</v>
      </c>
      <c r="AZ385" s="77">
        <v>0</v>
      </c>
      <c r="BA385" s="77">
        <v>0</v>
      </c>
      <c r="BB385" s="77">
        <v>0</v>
      </c>
      <c r="BC385" s="77">
        <v>0</v>
      </c>
      <c r="BD385" s="77">
        <v>1.109059188182363E-2</v>
      </c>
      <c r="BE385" s="77">
        <v>1.109059188182363E-2</v>
      </c>
      <c r="BF385" s="77">
        <v>0</v>
      </c>
      <c r="BG385" s="77">
        <v>0</v>
      </c>
      <c r="BH385" s="77">
        <v>1.109059188182363E-2</v>
      </c>
      <c r="BI385" s="77">
        <v>1.109059188182363E-2</v>
      </c>
      <c r="BJ385" s="77">
        <v>0</v>
      </c>
      <c r="BK385" s="77">
        <v>0</v>
      </c>
      <c r="BL385" s="77">
        <v>1.109059188182363E-2</v>
      </c>
      <c r="BM385" s="77">
        <v>1.109059188182363E-2</v>
      </c>
      <c r="BN385" s="77">
        <v>0</v>
      </c>
      <c r="BO385" s="77">
        <v>9.6869524690572362E-3</v>
      </c>
      <c r="BP385" s="77">
        <v>9.6869524690572362E-3</v>
      </c>
      <c r="BQ385" s="77">
        <v>9.6869524690572362E-3</v>
      </c>
      <c r="BR385" s="77">
        <v>0</v>
      </c>
      <c r="BS385" s="77">
        <v>0</v>
      </c>
      <c r="BT385" s="77">
        <v>0</v>
      </c>
      <c r="BU385" s="77">
        <v>0</v>
      </c>
      <c r="BV385" s="77">
        <v>1.109059188182363E-2</v>
      </c>
      <c r="BW385" s="77">
        <v>9.6869524690572362E-3</v>
      </c>
      <c r="BX385" s="77">
        <v>1.109059188182363E-2</v>
      </c>
      <c r="BY385" s="77">
        <v>9.6869524690572362E-3</v>
      </c>
      <c r="CT385" s="77" t="s">
        <v>155</v>
      </c>
      <c r="CU385" s="77" t="s">
        <v>431</v>
      </c>
      <c r="CV385" s="77" t="s">
        <v>432</v>
      </c>
      <c r="CW385" s="77">
        <v>2023</v>
      </c>
      <c r="CX385" s="77">
        <v>0</v>
      </c>
      <c r="CY385" s="77">
        <v>0</v>
      </c>
      <c r="CZ385" s="77">
        <v>0</v>
      </c>
      <c r="DA385" s="77">
        <v>0</v>
      </c>
      <c r="DB385" s="77">
        <v>9129.7460702367771</v>
      </c>
      <c r="DC385" s="77">
        <v>233.23007680794541</v>
      </c>
      <c r="DD385" s="77">
        <v>8896.5159934288331</v>
      </c>
      <c r="DE385" s="77">
        <v>0</v>
      </c>
      <c r="DF385" s="77">
        <v>0</v>
      </c>
      <c r="DG385" s="77">
        <v>533.52731185152356</v>
      </c>
      <c r="DH385" s="77">
        <v>533.52731185152356</v>
      </c>
      <c r="DI385" s="77">
        <v>533.52731185152356</v>
      </c>
      <c r="DJ385" s="77">
        <v>5.5193325949897581E-6</v>
      </c>
      <c r="DL385" s="77">
        <v>0</v>
      </c>
      <c r="DM385" s="77">
        <v>0</v>
      </c>
      <c r="DN385" s="77">
        <v>0</v>
      </c>
      <c r="DO385" s="77">
        <v>0</v>
      </c>
      <c r="DP385" s="77">
        <v>2.9447146826193796E-3</v>
      </c>
      <c r="DQ385" s="77">
        <v>2.9447146826193796E-3</v>
      </c>
      <c r="DR385" s="77">
        <v>0</v>
      </c>
      <c r="DS385" s="77">
        <v>2.9447146826193796E-3</v>
      </c>
      <c r="DT385" s="77">
        <v>2.9447146826193796E-3</v>
      </c>
      <c r="DU385" s="77">
        <v>0</v>
      </c>
      <c r="DV385" s="77">
        <v>2.9447146826193796E-3</v>
      </c>
      <c r="DW385" s="77">
        <v>2.9447146826193796E-3</v>
      </c>
      <c r="GE385" s="77" t="s">
        <v>422</v>
      </c>
      <c r="GF385" s="77" t="s">
        <v>155</v>
      </c>
      <c r="GG385" s="77" t="s">
        <v>426</v>
      </c>
      <c r="GH385" s="77" t="s">
        <v>467</v>
      </c>
      <c r="GI385" s="77">
        <v>2024</v>
      </c>
      <c r="GJ385" s="77" t="s">
        <v>305</v>
      </c>
      <c r="GK385" s="77">
        <v>0.71896016785821426</v>
      </c>
      <c r="GL385" s="77">
        <v>1086.8999220000001</v>
      </c>
      <c r="GM385" s="77">
        <v>2024</v>
      </c>
      <c r="GN385" s="77" t="s">
        <v>175</v>
      </c>
      <c r="GO385" s="77">
        <v>0.13250000000000001</v>
      </c>
      <c r="GP385" s="77">
        <v>3</v>
      </c>
      <c r="GQ385" s="77">
        <v>0</v>
      </c>
      <c r="GR385" s="77" t="s">
        <v>423</v>
      </c>
      <c r="GS385" s="77">
        <v>0</v>
      </c>
      <c r="GT385" s="77">
        <v>0</v>
      </c>
      <c r="GU385" s="77">
        <v>0</v>
      </c>
      <c r="GV385" s="248">
        <v>0</v>
      </c>
      <c r="GW385" s="248">
        <v>0.1527377521613833</v>
      </c>
      <c r="GX385" s="77">
        <v>0.10981235993223447</v>
      </c>
      <c r="GY385" s="77">
        <v>0.1527377521613833</v>
      </c>
      <c r="GZ385" s="77">
        <v>0.10981235993223447</v>
      </c>
    </row>
    <row r="386" spans="45:208" x14ac:dyDescent="0.25">
      <c r="AS386" s="77" t="s">
        <v>927</v>
      </c>
      <c r="AT386" s="77" t="s">
        <v>155</v>
      </c>
      <c r="AU386" s="77" t="s">
        <v>495</v>
      </c>
      <c r="AV386" s="77">
        <v>2024</v>
      </c>
      <c r="AW386" s="77">
        <v>0.81629787689085187</v>
      </c>
      <c r="AX386" s="77">
        <v>0</v>
      </c>
      <c r="AY386" s="77">
        <v>0</v>
      </c>
      <c r="AZ386" s="77">
        <v>0</v>
      </c>
      <c r="BA386" s="77">
        <v>0</v>
      </c>
      <c r="BB386" s="77">
        <v>0</v>
      </c>
      <c r="BC386" s="77">
        <v>0</v>
      </c>
      <c r="BD386" s="77">
        <v>0</v>
      </c>
      <c r="BE386" s="77">
        <v>0</v>
      </c>
      <c r="BF386" s="77">
        <v>0</v>
      </c>
      <c r="BG386" s="77">
        <v>0</v>
      </c>
      <c r="BH386" s="77">
        <v>1.109059188182363E-2</v>
      </c>
      <c r="BI386" s="77">
        <v>1.109059188182363E-2</v>
      </c>
      <c r="BJ386" s="77">
        <v>0</v>
      </c>
      <c r="BK386" s="77">
        <v>0</v>
      </c>
      <c r="BL386" s="77">
        <v>1.109059188182363E-2</v>
      </c>
      <c r="BM386" s="77">
        <v>1.109059188182363E-2</v>
      </c>
      <c r="BN386" s="77">
        <v>0</v>
      </c>
      <c r="BO386" s="77">
        <v>0</v>
      </c>
      <c r="BP386" s="77">
        <v>9.0532266065955474E-3</v>
      </c>
      <c r="BQ386" s="77">
        <v>9.0532266065955474E-3</v>
      </c>
      <c r="BR386" s="77">
        <v>0</v>
      </c>
      <c r="BS386" s="77">
        <v>0</v>
      </c>
      <c r="BT386" s="77">
        <v>0</v>
      </c>
      <c r="BU386" s="77">
        <v>0</v>
      </c>
      <c r="BV386" s="77">
        <v>1.109059188182363E-2</v>
      </c>
      <c r="BW386" s="77">
        <v>9.0532266065955474E-3</v>
      </c>
      <c r="BX386" s="77">
        <v>1.109059188182363E-2</v>
      </c>
      <c r="BY386" s="77">
        <v>9.0532266065955474E-3</v>
      </c>
      <c r="CT386" s="77" t="s">
        <v>155</v>
      </c>
      <c r="CU386" s="77" t="s">
        <v>431</v>
      </c>
      <c r="CV386" s="77" t="s">
        <v>432</v>
      </c>
      <c r="CW386" s="77">
        <v>2024</v>
      </c>
      <c r="CX386" s="77">
        <v>0</v>
      </c>
      <c r="CY386" s="77">
        <v>0</v>
      </c>
      <c r="CZ386" s="77">
        <v>0</v>
      </c>
      <c r="DA386" s="77">
        <v>0</v>
      </c>
      <c r="DB386" s="77">
        <v>9129.7460702367771</v>
      </c>
      <c r="DC386" s="77">
        <v>233.23007680794541</v>
      </c>
      <c r="DD386" s="77">
        <v>8896.5159934288331</v>
      </c>
      <c r="DE386" s="77">
        <v>0</v>
      </c>
      <c r="DF386" s="77">
        <v>0</v>
      </c>
      <c r="DG386" s="77">
        <v>0</v>
      </c>
      <c r="DH386" s="77">
        <v>533.52731185152356</v>
      </c>
      <c r="DI386" s="77">
        <v>533.52731185152356</v>
      </c>
      <c r="DJ386" s="77">
        <v>5.5193325949897581E-6</v>
      </c>
      <c r="DL386" s="77">
        <v>0</v>
      </c>
      <c r="DM386" s="77">
        <v>0</v>
      </c>
      <c r="DN386" s="77">
        <v>0</v>
      </c>
      <c r="DO386" s="77">
        <v>0</v>
      </c>
      <c r="DP386" s="77">
        <v>0</v>
      </c>
      <c r="DQ386" s="77">
        <v>0</v>
      </c>
      <c r="DR386" s="77">
        <v>0</v>
      </c>
      <c r="DS386" s="77">
        <v>2.9447146826193796E-3</v>
      </c>
      <c r="DT386" s="77">
        <v>2.9447146826193796E-3</v>
      </c>
      <c r="DU386" s="77">
        <v>0</v>
      </c>
      <c r="DV386" s="77">
        <v>2.9447146826193796E-3</v>
      </c>
      <c r="DW386" s="77">
        <v>2.9447146826193796E-3</v>
      </c>
      <c r="GE386" s="77" t="s">
        <v>425</v>
      </c>
      <c r="GF386" s="77" t="s">
        <v>155</v>
      </c>
      <c r="GG386" s="77" t="s">
        <v>426</v>
      </c>
      <c r="GH386" s="77" t="s">
        <v>467</v>
      </c>
      <c r="GI386" s="77">
        <v>2024</v>
      </c>
      <c r="GJ386" s="77" t="s">
        <v>301</v>
      </c>
      <c r="GK386" s="77">
        <v>3.0714971986151061</v>
      </c>
      <c r="GL386" s="77">
        <v>1086.8999220000001</v>
      </c>
      <c r="GM386" s="77">
        <v>2024</v>
      </c>
      <c r="GN386" s="77" t="s">
        <v>175</v>
      </c>
      <c r="GO386" s="77">
        <v>5.3000000000000005E-2</v>
      </c>
      <c r="GP386" s="77">
        <v>3</v>
      </c>
      <c r="GQ386" s="77">
        <v>0</v>
      </c>
      <c r="GR386" s="77" t="s">
        <v>423</v>
      </c>
      <c r="GS386" s="77">
        <v>0</v>
      </c>
      <c r="GT386" s="77">
        <v>0</v>
      </c>
      <c r="GU386" s="77">
        <v>0</v>
      </c>
      <c r="GV386" s="248">
        <v>0</v>
      </c>
      <c r="GW386" s="248">
        <v>5.5966209081309407E-2</v>
      </c>
      <c r="GX386" s="77">
        <v>0.17190005441034914</v>
      </c>
      <c r="GY386" s="77">
        <v>5.5966209081309407E-2</v>
      </c>
      <c r="GZ386" s="77">
        <v>0.17190005441034914</v>
      </c>
    </row>
    <row r="387" spans="45:208" x14ac:dyDescent="0.25">
      <c r="AS387" s="77" t="s">
        <v>927</v>
      </c>
      <c r="AT387" s="77" t="s">
        <v>155</v>
      </c>
      <c r="AU387" s="77" t="s">
        <v>495</v>
      </c>
      <c r="AV387" s="77">
        <v>2025</v>
      </c>
      <c r="AW387" s="77">
        <v>0.76289521204752508</v>
      </c>
      <c r="AX387" s="77">
        <v>0</v>
      </c>
      <c r="AY387" s="77">
        <v>0</v>
      </c>
      <c r="AZ387" s="77">
        <v>0</v>
      </c>
      <c r="BA387" s="77">
        <v>0</v>
      </c>
      <c r="BB387" s="77">
        <v>0</v>
      </c>
      <c r="BC387" s="77">
        <v>0</v>
      </c>
      <c r="BD387" s="77">
        <v>0</v>
      </c>
      <c r="BE387" s="77">
        <v>0</v>
      </c>
      <c r="BF387" s="77">
        <v>0</v>
      </c>
      <c r="BG387" s="77">
        <v>0</v>
      </c>
      <c r="BH387" s="77">
        <v>0</v>
      </c>
      <c r="BI387" s="77">
        <v>0</v>
      </c>
      <c r="BJ387" s="77">
        <v>0</v>
      </c>
      <c r="BK387" s="77">
        <v>0</v>
      </c>
      <c r="BL387" s="77">
        <v>1.109059188182363E-2</v>
      </c>
      <c r="BM387" s="77">
        <v>1.109059188182363E-2</v>
      </c>
      <c r="BN387" s="77">
        <v>0</v>
      </c>
      <c r="BO387" s="77">
        <v>0</v>
      </c>
      <c r="BP387" s="77">
        <v>0</v>
      </c>
      <c r="BQ387" s="77">
        <v>8.4609594454163987E-3</v>
      </c>
      <c r="BR387" s="77">
        <v>0</v>
      </c>
      <c r="BS387" s="77">
        <v>0</v>
      </c>
      <c r="BT387" s="77">
        <v>0</v>
      </c>
      <c r="BU387" s="77">
        <v>0</v>
      </c>
      <c r="BV387" s="77">
        <v>0</v>
      </c>
      <c r="BW387" s="77">
        <v>0</v>
      </c>
      <c r="BX387" s="77">
        <v>0</v>
      </c>
      <c r="BY387" s="77">
        <v>0</v>
      </c>
      <c r="CT387" s="77" t="s">
        <v>155</v>
      </c>
      <c r="CU387" s="77" t="s">
        <v>431</v>
      </c>
      <c r="CV387" s="77" t="s">
        <v>432</v>
      </c>
      <c r="CW387" s="77">
        <v>2025</v>
      </c>
      <c r="CX387" s="77">
        <v>0</v>
      </c>
      <c r="CY387" s="77">
        <v>0</v>
      </c>
      <c r="CZ387" s="77">
        <v>0</v>
      </c>
      <c r="DA387" s="77">
        <v>0</v>
      </c>
      <c r="DB387" s="77">
        <v>9129.7460702367771</v>
      </c>
      <c r="DC387" s="77">
        <v>233.23007680794541</v>
      </c>
      <c r="DD387" s="77">
        <v>8896.5159934288331</v>
      </c>
      <c r="DE387" s="77">
        <v>0</v>
      </c>
      <c r="DF387" s="77">
        <v>0</v>
      </c>
      <c r="DG387" s="77">
        <v>0</v>
      </c>
      <c r="DH387" s="77">
        <v>0</v>
      </c>
      <c r="DI387" s="77">
        <v>533.52731185152356</v>
      </c>
      <c r="DJ387" s="77">
        <v>5.5193325949897581E-6</v>
      </c>
      <c r="DL387" s="77">
        <v>0</v>
      </c>
      <c r="DM387" s="77">
        <v>0</v>
      </c>
      <c r="DN387" s="77">
        <v>0</v>
      </c>
      <c r="DO387" s="77">
        <v>0</v>
      </c>
      <c r="DP387" s="77">
        <v>0</v>
      </c>
      <c r="DQ387" s="77">
        <v>0</v>
      </c>
      <c r="DR387" s="77">
        <v>0</v>
      </c>
      <c r="DS387" s="77">
        <v>0</v>
      </c>
      <c r="DT387" s="77">
        <v>0</v>
      </c>
      <c r="DU387" s="77">
        <v>0</v>
      </c>
      <c r="DV387" s="77">
        <v>2.9447146826193796E-3</v>
      </c>
      <c r="DW387" s="77">
        <v>2.9447146826193796E-3</v>
      </c>
      <c r="GE387" s="77" t="s">
        <v>427</v>
      </c>
      <c r="GF387" s="77" t="s">
        <v>155</v>
      </c>
      <c r="GG387" s="77" t="s">
        <v>426</v>
      </c>
      <c r="GH387" s="77" t="s">
        <v>467</v>
      </c>
      <c r="GI387" s="77">
        <v>2024</v>
      </c>
      <c r="GJ387" s="77" t="s">
        <v>303</v>
      </c>
      <c r="GK387" s="77">
        <v>1.6845772405344479</v>
      </c>
      <c r="GL387" s="77">
        <v>1086.8999220000001</v>
      </c>
      <c r="GM387" s="77">
        <v>2024</v>
      </c>
      <c r="GN387" s="77" t="s">
        <v>175</v>
      </c>
      <c r="GO387" s="77">
        <v>5.3000000000000005E-2</v>
      </c>
      <c r="GP387" s="77">
        <v>3</v>
      </c>
      <c r="GQ387" s="77">
        <v>0</v>
      </c>
      <c r="GR387" s="77" t="s">
        <v>423</v>
      </c>
      <c r="GS387" s="77">
        <v>0</v>
      </c>
      <c r="GT387" s="77">
        <v>0</v>
      </c>
      <c r="GU387" s="77">
        <v>0</v>
      </c>
      <c r="GV387" s="248">
        <v>0</v>
      </c>
      <c r="GW387" s="248">
        <v>5.5966209081309407E-2</v>
      </c>
      <c r="GX387" s="77">
        <v>9.4279402057366166E-2</v>
      </c>
      <c r="GY387" s="77">
        <v>5.5966209081309407E-2</v>
      </c>
      <c r="GZ387" s="77">
        <v>9.4279402057366166E-2</v>
      </c>
    </row>
    <row r="388" spans="45:208" x14ac:dyDescent="0.25">
      <c r="AS388" s="77" t="s">
        <v>927</v>
      </c>
      <c r="AT388" s="77" t="s">
        <v>155</v>
      </c>
      <c r="AU388" s="77" t="s">
        <v>496</v>
      </c>
      <c r="AV388" s="77">
        <v>2020</v>
      </c>
      <c r="AW388" s="77">
        <v>1</v>
      </c>
      <c r="AX388" s="77">
        <v>0</v>
      </c>
      <c r="AY388" s="77">
        <v>0</v>
      </c>
      <c r="AZ388" s="77">
        <v>5.8374831400676052E-3</v>
      </c>
      <c r="BA388" s="77">
        <v>5.8374831400676052E-3</v>
      </c>
      <c r="BB388" s="77">
        <v>0</v>
      </c>
      <c r="BC388" s="77">
        <v>0</v>
      </c>
      <c r="BD388" s="77">
        <v>0</v>
      </c>
      <c r="BE388" s="77">
        <v>0</v>
      </c>
      <c r="BF388" s="77">
        <v>0</v>
      </c>
      <c r="BG388" s="77">
        <v>0</v>
      </c>
      <c r="BH388" s="77">
        <v>0</v>
      </c>
      <c r="BI388" s="77">
        <v>0</v>
      </c>
      <c r="BJ388" s="77">
        <v>0</v>
      </c>
      <c r="BK388" s="77">
        <v>0</v>
      </c>
      <c r="BL388" s="77">
        <v>0</v>
      </c>
      <c r="BM388" s="77">
        <v>0</v>
      </c>
      <c r="BN388" s="77">
        <v>5.8374831400676052E-3</v>
      </c>
      <c r="BO388" s="77">
        <v>0</v>
      </c>
      <c r="BP388" s="77">
        <v>0</v>
      </c>
      <c r="BQ388" s="77">
        <v>0</v>
      </c>
      <c r="BR388" s="77">
        <v>0</v>
      </c>
      <c r="BS388" s="77">
        <v>0</v>
      </c>
      <c r="BT388" s="77">
        <v>0</v>
      </c>
      <c r="BU388" s="77">
        <v>0</v>
      </c>
      <c r="BV388" s="77">
        <v>0</v>
      </c>
      <c r="BW388" s="77">
        <v>0</v>
      </c>
      <c r="BX388" s="77">
        <v>0</v>
      </c>
      <c r="BY388" s="77">
        <v>0</v>
      </c>
      <c r="CT388" s="77" t="s">
        <v>155</v>
      </c>
      <c r="CU388" s="77" t="s">
        <v>431</v>
      </c>
      <c r="CV388" s="77" t="s">
        <v>439</v>
      </c>
      <c r="CW388" s="77">
        <v>2020</v>
      </c>
      <c r="CX388" s="77">
        <v>0</v>
      </c>
      <c r="CY388" s="77">
        <v>0</v>
      </c>
      <c r="CZ388" s="77">
        <v>0</v>
      </c>
      <c r="DA388" s="77">
        <v>0</v>
      </c>
      <c r="DB388" s="77">
        <v>5.2405583313015489</v>
      </c>
      <c r="DC388" s="77">
        <v>0.6964182168122337</v>
      </c>
      <c r="DD388" s="77">
        <v>2.9419641522810198</v>
      </c>
      <c r="DE388" s="77">
        <v>1.6021759622082901</v>
      </c>
      <c r="DF388" s="77">
        <v>0.36068764874241344</v>
      </c>
      <c r="DG388" s="77">
        <v>0</v>
      </c>
      <c r="DH388" s="77">
        <v>0</v>
      </c>
      <c r="DI388" s="77">
        <v>0</v>
      </c>
      <c r="DJ388" s="77">
        <v>4.0038008680296193E-5</v>
      </c>
      <c r="DL388" s="77">
        <v>0</v>
      </c>
      <c r="DM388" s="77">
        <v>1.4441215211224373E-5</v>
      </c>
      <c r="DN388" s="77">
        <v>1.4441215211224373E-5</v>
      </c>
      <c r="DO388" s="77">
        <v>0</v>
      </c>
      <c r="DP388" s="77">
        <v>0</v>
      </c>
      <c r="DQ388" s="77">
        <v>0</v>
      </c>
      <c r="DR388" s="77">
        <v>0</v>
      </c>
      <c r="DS388" s="77">
        <v>0</v>
      </c>
      <c r="DT388" s="77">
        <v>0</v>
      </c>
      <c r="DU388" s="77">
        <v>0</v>
      </c>
      <c r="DV388" s="77">
        <v>0</v>
      </c>
      <c r="DW388" s="77">
        <v>0</v>
      </c>
      <c r="GE388" s="77" t="s">
        <v>422</v>
      </c>
      <c r="GF388" s="77" t="s">
        <v>155</v>
      </c>
      <c r="GG388" s="77" t="s">
        <v>426</v>
      </c>
      <c r="GH388" s="77" t="s">
        <v>467</v>
      </c>
      <c r="GI388" s="77">
        <v>2025</v>
      </c>
      <c r="GJ388" s="77" t="s">
        <v>305</v>
      </c>
      <c r="GK388" s="77">
        <v>0.71896016785821426</v>
      </c>
      <c r="GL388" s="77">
        <v>1086.8999220000001</v>
      </c>
      <c r="GM388" s="77">
        <v>2025</v>
      </c>
      <c r="GN388" s="77" t="s">
        <v>175</v>
      </c>
      <c r="GO388" s="77">
        <v>0.13250000000000001</v>
      </c>
      <c r="GP388" s="77">
        <v>3</v>
      </c>
      <c r="GQ388" s="77">
        <v>0</v>
      </c>
      <c r="GR388" s="77" t="s">
        <v>423</v>
      </c>
      <c r="GS388" s="77">
        <v>0</v>
      </c>
      <c r="GT388" s="77">
        <v>0</v>
      </c>
      <c r="GU388" s="77">
        <v>0</v>
      </c>
      <c r="GV388" s="248">
        <v>0</v>
      </c>
      <c r="GW388" s="248">
        <v>0</v>
      </c>
      <c r="GX388" s="77">
        <v>0</v>
      </c>
      <c r="GY388" s="77">
        <v>0.1527377521613833</v>
      </c>
      <c r="GZ388" s="77">
        <v>0.10981235993223447</v>
      </c>
    </row>
    <row r="389" spans="45:208" x14ac:dyDescent="0.25">
      <c r="AS389" s="77" t="s">
        <v>927</v>
      </c>
      <c r="AT389" s="77" t="s">
        <v>155</v>
      </c>
      <c r="AU389" s="77" t="s">
        <v>496</v>
      </c>
      <c r="AV389" s="77">
        <v>2021</v>
      </c>
      <c r="AW389" s="77">
        <v>1</v>
      </c>
      <c r="AX389" s="77">
        <v>0</v>
      </c>
      <c r="AY389" s="77">
        <v>0</v>
      </c>
      <c r="AZ389" s="77">
        <v>5.8374831400676052E-3</v>
      </c>
      <c r="BA389" s="77">
        <v>5.8374831400676052E-3</v>
      </c>
      <c r="BB389" s="77">
        <v>0</v>
      </c>
      <c r="BC389" s="77">
        <v>0</v>
      </c>
      <c r="BD389" s="77">
        <v>5.8374831400676052E-3</v>
      </c>
      <c r="BE389" s="77">
        <v>5.8374831400676052E-3</v>
      </c>
      <c r="BF389" s="77">
        <v>0</v>
      </c>
      <c r="BG389" s="77">
        <v>0</v>
      </c>
      <c r="BH389" s="77">
        <v>0</v>
      </c>
      <c r="BI389" s="77">
        <v>0</v>
      </c>
      <c r="BJ389" s="77">
        <v>0</v>
      </c>
      <c r="BK389" s="77">
        <v>0</v>
      </c>
      <c r="BL389" s="77">
        <v>0</v>
      </c>
      <c r="BM389" s="77">
        <v>0</v>
      </c>
      <c r="BN389" s="77">
        <v>5.8374831400676052E-3</v>
      </c>
      <c r="BO389" s="77">
        <v>5.8374831400676052E-3</v>
      </c>
      <c r="BP389" s="77">
        <v>0</v>
      </c>
      <c r="BQ389" s="77">
        <v>0</v>
      </c>
      <c r="BR389" s="77">
        <v>0</v>
      </c>
      <c r="BS389" s="77">
        <v>0</v>
      </c>
      <c r="BT389" s="77">
        <v>0</v>
      </c>
      <c r="BU389" s="77">
        <v>0</v>
      </c>
      <c r="BV389" s="77">
        <v>0</v>
      </c>
      <c r="BW389" s="77">
        <v>0</v>
      </c>
      <c r="BX389" s="77">
        <v>0</v>
      </c>
      <c r="BY389" s="77">
        <v>0</v>
      </c>
      <c r="CT389" s="77" t="s">
        <v>155</v>
      </c>
      <c r="CU389" s="77" t="s">
        <v>431</v>
      </c>
      <c r="CV389" s="77" t="s">
        <v>439</v>
      </c>
      <c r="CW389" s="77">
        <v>2021</v>
      </c>
      <c r="CX389" s="77">
        <v>0</v>
      </c>
      <c r="CY389" s="77">
        <v>0</v>
      </c>
      <c r="CZ389" s="77">
        <v>0</v>
      </c>
      <c r="DA389" s="77">
        <v>0</v>
      </c>
      <c r="DB389" s="77">
        <v>5.2405583313015489</v>
      </c>
      <c r="DC389" s="77">
        <v>0.6964182168122337</v>
      </c>
      <c r="DD389" s="77">
        <v>2.9419641522810198</v>
      </c>
      <c r="DE389" s="77">
        <v>1.6021759622082901</v>
      </c>
      <c r="DF389" s="77">
        <v>0.36068764874241344</v>
      </c>
      <c r="DG389" s="77">
        <v>0.36068764874241344</v>
      </c>
      <c r="DH389" s="77">
        <v>0</v>
      </c>
      <c r="DI389" s="77">
        <v>0</v>
      </c>
      <c r="DJ389" s="77">
        <v>4.0038008680296193E-5</v>
      </c>
      <c r="DL389" s="77">
        <v>0</v>
      </c>
      <c r="DM389" s="77">
        <v>1.4441215211224373E-5</v>
      </c>
      <c r="DN389" s="77">
        <v>1.4441215211224373E-5</v>
      </c>
      <c r="DO389" s="77">
        <v>0</v>
      </c>
      <c r="DP389" s="77">
        <v>1.4441215211224373E-5</v>
      </c>
      <c r="DQ389" s="77">
        <v>1.4441215211224373E-5</v>
      </c>
      <c r="DR389" s="77">
        <v>0</v>
      </c>
      <c r="DS389" s="77">
        <v>0</v>
      </c>
      <c r="DT389" s="77">
        <v>0</v>
      </c>
      <c r="DU389" s="77">
        <v>0</v>
      </c>
      <c r="DV389" s="77">
        <v>0</v>
      </c>
      <c r="DW389" s="77">
        <v>0</v>
      </c>
      <c r="GE389" s="77" t="s">
        <v>425</v>
      </c>
      <c r="GF389" s="77" t="s">
        <v>155</v>
      </c>
      <c r="GG389" s="77" t="s">
        <v>426</v>
      </c>
      <c r="GH389" s="77" t="s">
        <v>467</v>
      </c>
      <c r="GI389" s="77">
        <v>2025</v>
      </c>
      <c r="GJ389" s="77" t="s">
        <v>301</v>
      </c>
      <c r="GK389" s="77">
        <v>3.0714971986151061</v>
      </c>
      <c r="GL389" s="77">
        <v>1086.8999220000001</v>
      </c>
      <c r="GM389" s="77">
        <v>2025</v>
      </c>
      <c r="GN389" s="77" t="s">
        <v>175</v>
      </c>
      <c r="GO389" s="77">
        <v>5.3000000000000005E-2</v>
      </c>
      <c r="GP389" s="77">
        <v>3</v>
      </c>
      <c r="GQ389" s="77">
        <v>0</v>
      </c>
      <c r="GR389" s="77" t="s">
        <v>423</v>
      </c>
      <c r="GS389" s="77">
        <v>0</v>
      </c>
      <c r="GT389" s="77">
        <v>0</v>
      </c>
      <c r="GU389" s="77">
        <v>0</v>
      </c>
      <c r="GV389" s="248">
        <v>0</v>
      </c>
      <c r="GW389" s="248">
        <v>0</v>
      </c>
      <c r="GX389" s="77">
        <v>0</v>
      </c>
      <c r="GY389" s="77">
        <v>5.5966209081309407E-2</v>
      </c>
      <c r="GZ389" s="77">
        <v>0.17190005441034914</v>
      </c>
    </row>
    <row r="390" spans="45:208" x14ac:dyDescent="0.25">
      <c r="AS390" s="77" t="s">
        <v>927</v>
      </c>
      <c r="AT390" s="77" t="s">
        <v>155</v>
      </c>
      <c r="AU390" s="77" t="s">
        <v>496</v>
      </c>
      <c r="AV390" s="77">
        <v>2022</v>
      </c>
      <c r="AW390" s="77">
        <v>0.93457943925233644</v>
      </c>
      <c r="AX390" s="77">
        <v>0</v>
      </c>
      <c r="AY390" s="77">
        <v>0</v>
      </c>
      <c r="AZ390" s="77">
        <v>5.8374831400676052E-3</v>
      </c>
      <c r="BA390" s="77">
        <v>5.8374831400676052E-3</v>
      </c>
      <c r="BB390" s="77">
        <v>0</v>
      </c>
      <c r="BC390" s="77">
        <v>0</v>
      </c>
      <c r="BD390" s="77">
        <v>5.8374831400676052E-3</v>
      </c>
      <c r="BE390" s="77">
        <v>5.8374831400676052E-3</v>
      </c>
      <c r="BF390" s="77">
        <v>0</v>
      </c>
      <c r="BG390" s="77">
        <v>0</v>
      </c>
      <c r="BH390" s="77">
        <v>5.8374831400676052E-3</v>
      </c>
      <c r="BI390" s="77">
        <v>5.8374831400676052E-3</v>
      </c>
      <c r="BJ390" s="77">
        <v>0</v>
      </c>
      <c r="BK390" s="77">
        <v>0</v>
      </c>
      <c r="BL390" s="77">
        <v>0</v>
      </c>
      <c r="BM390" s="77">
        <v>0</v>
      </c>
      <c r="BN390" s="77">
        <v>5.4555917196893507E-3</v>
      </c>
      <c r="BO390" s="77">
        <v>5.4555917196893507E-3</v>
      </c>
      <c r="BP390" s="77">
        <v>5.4555917196893507E-3</v>
      </c>
      <c r="BQ390" s="77">
        <v>0</v>
      </c>
      <c r="BR390" s="77">
        <v>0</v>
      </c>
      <c r="BS390" s="77">
        <v>0</v>
      </c>
      <c r="BT390" s="77">
        <v>0</v>
      </c>
      <c r="BU390" s="77">
        <v>0</v>
      </c>
      <c r="BV390" s="77">
        <v>5.8374831400676052E-3</v>
      </c>
      <c r="BW390" s="77">
        <v>5.4555917196893507E-3</v>
      </c>
      <c r="BX390" s="77">
        <v>5.8374831400676052E-3</v>
      </c>
      <c r="BY390" s="77">
        <v>5.4555917196893507E-3</v>
      </c>
      <c r="CT390" s="77" t="s">
        <v>155</v>
      </c>
      <c r="CU390" s="77" t="s">
        <v>431</v>
      </c>
      <c r="CV390" s="77" t="s">
        <v>439</v>
      </c>
      <c r="CW390" s="77">
        <v>2022</v>
      </c>
      <c r="CX390" s="77">
        <v>0</v>
      </c>
      <c r="CY390" s="77">
        <v>0</v>
      </c>
      <c r="CZ390" s="77">
        <v>0</v>
      </c>
      <c r="DA390" s="77">
        <v>0</v>
      </c>
      <c r="DB390" s="77">
        <v>5.2405583313015489</v>
      </c>
      <c r="DC390" s="77">
        <v>0.6964182168122337</v>
      </c>
      <c r="DD390" s="77">
        <v>2.9419641522810198</v>
      </c>
      <c r="DE390" s="77">
        <v>1.6021759622082901</v>
      </c>
      <c r="DF390" s="77">
        <v>0.36068764874241344</v>
      </c>
      <c r="DG390" s="77">
        <v>0.36068764874241344</v>
      </c>
      <c r="DH390" s="77">
        <v>0.36068764874241344</v>
      </c>
      <c r="DI390" s="77">
        <v>0</v>
      </c>
      <c r="DJ390" s="77">
        <v>4.0038008680296193E-5</v>
      </c>
      <c r="DL390" s="77">
        <v>0</v>
      </c>
      <c r="DM390" s="77">
        <v>1.4441215211224373E-5</v>
      </c>
      <c r="DN390" s="77">
        <v>1.4441215211224373E-5</v>
      </c>
      <c r="DO390" s="77">
        <v>0</v>
      </c>
      <c r="DP390" s="77">
        <v>1.4441215211224373E-5</v>
      </c>
      <c r="DQ390" s="77">
        <v>1.4441215211224373E-5</v>
      </c>
      <c r="DR390" s="77">
        <v>0</v>
      </c>
      <c r="DS390" s="77">
        <v>1.4441215211224373E-5</v>
      </c>
      <c r="DT390" s="77">
        <v>1.4441215211224373E-5</v>
      </c>
      <c r="DU390" s="77">
        <v>0</v>
      </c>
      <c r="DV390" s="77">
        <v>0</v>
      </c>
      <c r="DW390" s="77">
        <v>0</v>
      </c>
      <c r="GE390" s="77" t="s">
        <v>427</v>
      </c>
      <c r="GF390" s="77" t="s">
        <v>155</v>
      </c>
      <c r="GG390" s="77" t="s">
        <v>426</v>
      </c>
      <c r="GH390" s="77" t="s">
        <v>467</v>
      </c>
      <c r="GI390" s="77">
        <v>2025</v>
      </c>
      <c r="GJ390" s="77" t="s">
        <v>303</v>
      </c>
      <c r="GK390" s="77">
        <v>1.6845772405344479</v>
      </c>
      <c r="GL390" s="77">
        <v>1086.8999220000001</v>
      </c>
      <c r="GM390" s="77">
        <v>2025</v>
      </c>
      <c r="GN390" s="77" t="s">
        <v>175</v>
      </c>
      <c r="GO390" s="77">
        <v>5.3000000000000005E-2</v>
      </c>
      <c r="GP390" s="77">
        <v>3</v>
      </c>
      <c r="GQ390" s="77">
        <v>0</v>
      </c>
      <c r="GR390" s="77" t="s">
        <v>423</v>
      </c>
      <c r="GS390" s="77">
        <v>0</v>
      </c>
      <c r="GT390" s="77">
        <v>0</v>
      </c>
      <c r="GU390" s="77">
        <v>0</v>
      </c>
      <c r="GV390" s="248">
        <v>0</v>
      </c>
      <c r="GW390" s="248">
        <v>0</v>
      </c>
      <c r="GX390" s="77">
        <v>0</v>
      </c>
      <c r="GY390" s="77">
        <v>5.5966209081309407E-2</v>
      </c>
      <c r="GZ390" s="77">
        <v>9.4279402057366166E-2</v>
      </c>
    </row>
    <row r="391" spans="45:208" x14ac:dyDescent="0.25">
      <c r="AS391" s="77" t="s">
        <v>927</v>
      </c>
      <c r="AT391" s="77" t="s">
        <v>155</v>
      </c>
      <c r="AU391" s="77" t="s">
        <v>496</v>
      </c>
      <c r="AV391" s="77">
        <v>2023</v>
      </c>
      <c r="AW391" s="77">
        <v>0.87343872827321156</v>
      </c>
      <c r="AX391" s="77">
        <v>0</v>
      </c>
      <c r="AY391" s="77">
        <v>0</v>
      </c>
      <c r="AZ391" s="77">
        <v>0</v>
      </c>
      <c r="BA391" s="77">
        <v>0</v>
      </c>
      <c r="BB391" s="77">
        <v>0</v>
      </c>
      <c r="BC391" s="77">
        <v>0</v>
      </c>
      <c r="BD391" s="77">
        <v>6.0534697939669223E-3</v>
      </c>
      <c r="BE391" s="77">
        <v>6.0534697939669223E-3</v>
      </c>
      <c r="BF391" s="77">
        <v>0</v>
      </c>
      <c r="BG391" s="77">
        <v>0</v>
      </c>
      <c r="BH391" s="77">
        <v>6.0534697939669223E-3</v>
      </c>
      <c r="BI391" s="77">
        <v>6.0534697939669223E-3</v>
      </c>
      <c r="BJ391" s="77">
        <v>0</v>
      </c>
      <c r="BK391" s="77">
        <v>0</v>
      </c>
      <c r="BL391" s="77">
        <v>6.0534697939669223E-3</v>
      </c>
      <c r="BM391" s="77">
        <v>6.0534697939669223E-3</v>
      </c>
      <c r="BN391" s="77">
        <v>0</v>
      </c>
      <c r="BO391" s="77">
        <v>5.2873349584827683E-3</v>
      </c>
      <c r="BP391" s="77">
        <v>5.2873349584827683E-3</v>
      </c>
      <c r="BQ391" s="77">
        <v>5.2873349584827683E-3</v>
      </c>
      <c r="BR391" s="77">
        <v>0</v>
      </c>
      <c r="BS391" s="77">
        <v>0</v>
      </c>
      <c r="BT391" s="77">
        <v>0</v>
      </c>
      <c r="BU391" s="77">
        <v>0</v>
      </c>
      <c r="BV391" s="77">
        <v>6.0534697939669223E-3</v>
      </c>
      <c r="BW391" s="77">
        <v>5.2873349584827683E-3</v>
      </c>
      <c r="BX391" s="77">
        <v>6.0534697939669223E-3</v>
      </c>
      <c r="BY391" s="77">
        <v>5.2873349584827683E-3</v>
      </c>
      <c r="CT391" s="77" t="s">
        <v>155</v>
      </c>
      <c r="CU391" s="77" t="s">
        <v>431</v>
      </c>
      <c r="CV391" s="77" t="s">
        <v>439</v>
      </c>
      <c r="CW391" s="77">
        <v>2023</v>
      </c>
      <c r="CX391" s="77">
        <v>0</v>
      </c>
      <c r="CY391" s="77">
        <v>0</v>
      </c>
      <c r="CZ391" s="77">
        <v>0</v>
      </c>
      <c r="DA391" s="77">
        <v>0</v>
      </c>
      <c r="DB391" s="77">
        <v>5.4750346070077729</v>
      </c>
      <c r="DC391" s="77">
        <v>0.71896016785821437</v>
      </c>
      <c r="DD391" s="77">
        <v>3.0714971986151069</v>
      </c>
      <c r="DE391" s="77">
        <v>1.684577240534447</v>
      </c>
      <c r="DF391" s="77">
        <v>0</v>
      </c>
      <c r="DG391" s="77">
        <v>0.37599181639994977</v>
      </c>
      <c r="DH391" s="77">
        <v>0.37599181639994977</v>
      </c>
      <c r="DI391" s="77">
        <v>0.37599181639994977</v>
      </c>
      <c r="DJ391" s="77">
        <v>4.0038008680296193E-5</v>
      </c>
      <c r="DL391" s="77">
        <v>0</v>
      </c>
      <c r="DM391" s="77">
        <v>0</v>
      </c>
      <c r="DN391" s="77">
        <v>0</v>
      </c>
      <c r="DO391" s="77">
        <v>0</v>
      </c>
      <c r="DP391" s="77">
        <v>1.5053963608741521E-5</v>
      </c>
      <c r="DQ391" s="77">
        <v>1.5053963608741521E-5</v>
      </c>
      <c r="DR391" s="77">
        <v>0</v>
      </c>
      <c r="DS391" s="77">
        <v>1.5053963608741521E-5</v>
      </c>
      <c r="DT391" s="77">
        <v>1.5053963608741521E-5</v>
      </c>
      <c r="DU391" s="77">
        <v>0</v>
      </c>
      <c r="DV391" s="77">
        <v>1.5053963608741521E-5</v>
      </c>
      <c r="DW391" s="77">
        <v>1.5053963608741521E-5</v>
      </c>
      <c r="GE391" s="77" t="s">
        <v>422</v>
      </c>
      <c r="GF391" s="77" t="s">
        <v>155</v>
      </c>
      <c r="GG391" s="77" t="s">
        <v>426</v>
      </c>
      <c r="GH391" s="77" t="s">
        <v>474</v>
      </c>
      <c r="GI391" s="77">
        <v>2021</v>
      </c>
      <c r="GJ391" s="77" t="s">
        <v>305</v>
      </c>
      <c r="GK391" s="77">
        <v>3.6425060683954451E-2</v>
      </c>
      <c r="GL391" s="77">
        <v>1086.8999220000001</v>
      </c>
      <c r="GM391" s="77">
        <v>2021</v>
      </c>
      <c r="GN391" s="77" t="s">
        <v>175</v>
      </c>
      <c r="GO391" s="77">
        <v>0.13250000000000001</v>
      </c>
      <c r="GP391" s="77">
        <v>3</v>
      </c>
      <c r="GQ391" s="77">
        <v>0</v>
      </c>
      <c r="GR391" s="77" t="s">
        <v>423</v>
      </c>
      <c r="GS391" s="77">
        <v>0.1527377521613833</v>
      </c>
      <c r="GT391" s="77">
        <v>5.5634818912091814E-3</v>
      </c>
      <c r="GU391" s="77">
        <v>0.1527377521613833</v>
      </c>
      <c r="GV391" s="248">
        <v>5.5634818912091814E-3</v>
      </c>
      <c r="GW391" s="248">
        <v>0</v>
      </c>
      <c r="GX391" s="77">
        <v>0</v>
      </c>
      <c r="GY391" s="77">
        <v>0</v>
      </c>
      <c r="GZ391" s="77">
        <v>0</v>
      </c>
    </row>
    <row r="392" spans="45:208" x14ac:dyDescent="0.25">
      <c r="AS392" s="77" t="s">
        <v>927</v>
      </c>
      <c r="AT392" s="77" t="s">
        <v>155</v>
      </c>
      <c r="AU392" s="77" t="s">
        <v>496</v>
      </c>
      <c r="AV392" s="77">
        <v>2024</v>
      </c>
      <c r="AW392" s="77">
        <v>0.81629787689085187</v>
      </c>
      <c r="AX392" s="77">
        <v>0</v>
      </c>
      <c r="AY392" s="77">
        <v>0</v>
      </c>
      <c r="AZ392" s="77">
        <v>0</v>
      </c>
      <c r="BA392" s="77">
        <v>0</v>
      </c>
      <c r="BB392" s="77">
        <v>0</v>
      </c>
      <c r="BC392" s="77">
        <v>0</v>
      </c>
      <c r="BD392" s="77">
        <v>0</v>
      </c>
      <c r="BE392" s="77">
        <v>0</v>
      </c>
      <c r="BF392" s="77">
        <v>0</v>
      </c>
      <c r="BG392" s="77">
        <v>0</v>
      </c>
      <c r="BH392" s="77">
        <v>6.0534697939669223E-3</v>
      </c>
      <c r="BI392" s="77">
        <v>6.0534697939669223E-3</v>
      </c>
      <c r="BJ392" s="77">
        <v>0</v>
      </c>
      <c r="BK392" s="77">
        <v>0</v>
      </c>
      <c r="BL392" s="77">
        <v>6.0534697939669223E-3</v>
      </c>
      <c r="BM392" s="77">
        <v>6.0534697939669223E-3</v>
      </c>
      <c r="BN392" s="77">
        <v>0</v>
      </c>
      <c r="BO392" s="77">
        <v>0</v>
      </c>
      <c r="BP392" s="77">
        <v>4.9414345406381009E-3</v>
      </c>
      <c r="BQ392" s="77">
        <v>4.9414345406381009E-3</v>
      </c>
      <c r="BR392" s="77">
        <v>0</v>
      </c>
      <c r="BS392" s="77">
        <v>0</v>
      </c>
      <c r="BT392" s="77">
        <v>0</v>
      </c>
      <c r="BU392" s="77">
        <v>0</v>
      </c>
      <c r="BV392" s="77">
        <v>6.0534697939669223E-3</v>
      </c>
      <c r="BW392" s="77">
        <v>4.9414345406381009E-3</v>
      </c>
      <c r="BX392" s="77">
        <v>6.0534697939669223E-3</v>
      </c>
      <c r="BY392" s="77">
        <v>4.9414345406381009E-3</v>
      </c>
      <c r="CT392" s="77" t="s">
        <v>155</v>
      </c>
      <c r="CU392" s="77" t="s">
        <v>431</v>
      </c>
      <c r="CV392" s="77" t="s">
        <v>439</v>
      </c>
      <c r="CW392" s="77">
        <v>2024</v>
      </c>
      <c r="CX392" s="77">
        <v>0</v>
      </c>
      <c r="CY392" s="77">
        <v>0</v>
      </c>
      <c r="CZ392" s="77">
        <v>0</v>
      </c>
      <c r="DA392" s="77">
        <v>0</v>
      </c>
      <c r="DB392" s="77">
        <v>5.4750346070077729</v>
      </c>
      <c r="DC392" s="77">
        <v>0.71896016785821437</v>
      </c>
      <c r="DD392" s="77">
        <v>3.0714971986151069</v>
      </c>
      <c r="DE392" s="77">
        <v>1.684577240534447</v>
      </c>
      <c r="DF392" s="77">
        <v>0</v>
      </c>
      <c r="DG392" s="77">
        <v>0</v>
      </c>
      <c r="DH392" s="77">
        <v>0.37599181639994977</v>
      </c>
      <c r="DI392" s="77">
        <v>0.37599181639994977</v>
      </c>
      <c r="DJ392" s="77">
        <v>4.0038008680296193E-5</v>
      </c>
      <c r="DL392" s="77">
        <v>0</v>
      </c>
      <c r="DM392" s="77">
        <v>0</v>
      </c>
      <c r="DN392" s="77">
        <v>0</v>
      </c>
      <c r="DO392" s="77">
        <v>0</v>
      </c>
      <c r="DP392" s="77">
        <v>0</v>
      </c>
      <c r="DQ392" s="77">
        <v>0</v>
      </c>
      <c r="DR392" s="77">
        <v>0</v>
      </c>
      <c r="DS392" s="77">
        <v>1.5053963608741521E-5</v>
      </c>
      <c r="DT392" s="77">
        <v>1.5053963608741521E-5</v>
      </c>
      <c r="DU392" s="77">
        <v>0</v>
      </c>
      <c r="DV392" s="77">
        <v>1.5053963608741521E-5</v>
      </c>
      <c r="DW392" s="77">
        <v>1.5053963608741521E-5</v>
      </c>
      <c r="GE392" s="77" t="s">
        <v>425</v>
      </c>
      <c r="GF392" s="77" t="s">
        <v>155</v>
      </c>
      <c r="GG392" s="77" t="s">
        <v>426</v>
      </c>
      <c r="GH392" s="77" t="s">
        <v>474</v>
      </c>
      <c r="GI392" s="77">
        <v>2021</v>
      </c>
      <c r="GJ392" s="77" t="s">
        <v>301</v>
      </c>
      <c r="GK392" s="77">
        <v>1.58087245254315E-3</v>
      </c>
      <c r="GL392" s="77">
        <v>1086.8999220000001</v>
      </c>
      <c r="GM392" s="77">
        <v>2021</v>
      </c>
      <c r="GN392" s="77" t="s">
        <v>175</v>
      </c>
      <c r="GO392" s="77">
        <v>5.3000000000000005E-2</v>
      </c>
      <c r="GP392" s="77">
        <v>3</v>
      </c>
      <c r="GQ392" s="77">
        <v>0</v>
      </c>
      <c r="GR392" s="77" t="s">
        <v>423</v>
      </c>
      <c r="GS392" s="77">
        <v>5.5966209081309407E-2</v>
      </c>
      <c r="GT392" s="77">
        <v>8.8475438209912309E-5</v>
      </c>
      <c r="GU392" s="77">
        <v>5.5966209081309407E-2</v>
      </c>
      <c r="GV392" s="248">
        <v>8.8475438209912309E-5</v>
      </c>
      <c r="GW392" s="248">
        <v>0</v>
      </c>
      <c r="GX392" s="77">
        <v>0</v>
      </c>
      <c r="GY392" s="77">
        <v>0</v>
      </c>
      <c r="GZ392" s="77">
        <v>0</v>
      </c>
    </row>
    <row r="393" spans="45:208" x14ac:dyDescent="0.25">
      <c r="AS393" s="77" t="s">
        <v>927</v>
      </c>
      <c r="AT393" s="77" t="s">
        <v>155</v>
      </c>
      <c r="AU393" s="77" t="s">
        <v>496</v>
      </c>
      <c r="AV393" s="77">
        <v>2025</v>
      </c>
      <c r="AW393" s="77">
        <v>0.76289521204752508</v>
      </c>
      <c r="AX393" s="77">
        <v>0</v>
      </c>
      <c r="AY393" s="77">
        <v>0</v>
      </c>
      <c r="AZ393" s="77">
        <v>0</v>
      </c>
      <c r="BA393" s="77">
        <v>0</v>
      </c>
      <c r="BB393" s="77">
        <v>0</v>
      </c>
      <c r="BC393" s="77">
        <v>0</v>
      </c>
      <c r="BD393" s="77">
        <v>0</v>
      </c>
      <c r="BE393" s="77">
        <v>0</v>
      </c>
      <c r="BF393" s="77">
        <v>0</v>
      </c>
      <c r="BG393" s="77">
        <v>0</v>
      </c>
      <c r="BH393" s="77">
        <v>0</v>
      </c>
      <c r="BI393" s="77">
        <v>0</v>
      </c>
      <c r="BJ393" s="77">
        <v>0</v>
      </c>
      <c r="BK393" s="77">
        <v>0</v>
      </c>
      <c r="BL393" s="77">
        <v>6.0534697939669223E-3</v>
      </c>
      <c r="BM393" s="77">
        <v>6.0534697939669223E-3</v>
      </c>
      <c r="BN393" s="77">
        <v>0</v>
      </c>
      <c r="BO393" s="77">
        <v>0</v>
      </c>
      <c r="BP393" s="77">
        <v>0</v>
      </c>
      <c r="BQ393" s="77">
        <v>4.6181631220916829E-3</v>
      </c>
      <c r="BR393" s="77">
        <v>0</v>
      </c>
      <c r="BS393" s="77">
        <v>0</v>
      </c>
      <c r="BT393" s="77">
        <v>0</v>
      </c>
      <c r="BU393" s="77">
        <v>0</v>
      </c>
      <c r="BV393" s="77">
        <v>0</v>
      </c>
      <c r="BW393" s="77">
        <v>0</v>
      </c>
      <c r="BX393" s="77">
        <v>0</v>
      </c>
      <c r="BY393" s="77">
        <v>0</v>
      </c>
      <c r="CT393" s="77" t="s">
        <v>155</v>
      </c>
      <c r="CU393" s="77" t="s">
        <v>431</v>
      </c>
      <c r="CV393" s="77" t="s">
        <v>439</v>
      </c>
      <c r="CW393" s="77">
        <v>2025</v>
      </c>
      <c r="CX393" s="77">
        <v>0</v>
      </c>
      <c r="CY393" s="77">
        <v>0</v>
      </c>
      <c r="CZ393" s="77">
        <v>0</v>
      </c>
      <c r="DA393" s="77">
        <v>0</v>
      </c>
      <c r="DB393" s="77">
        <v>5.4750346070077729</v>
      </c>
      <c r="DC393" s="77">
        <v>0.71896016785821437</v>
      </c>
      <c r="DD393" s="77">
        <v>3.0714971986151069</v>
      </c>
      <c r="DE393" s="77">
        <v>1.684577240534447</v>
      </c>
      <c r="DF393" s="77">
        <v>0</v>
      </c>
      <c r="DG393" s="77">
        <v>0</v>
      </c>
      <c r="DH393" s="77">
        <v>0</v>
      </c>
      <c r="DI393" s="77">
        <v>0.37599181639994977</v>
      </c>
      <c r="DJ393" s="77">
        <v>4.0038008680296193E-5</v>
      </c>
      <c r="DL393" s="77">
        <v>0</v>
      </c>
      <c r="DM393" s="77">
        <v>0</v>
      </c>
      <c r="DN393" s="77">
        <v>0</v>
      </c>
      <c r="DO393" s="77">
        <v>0</v>
      </c>
      <c r="DP393" s="77">
        <v>0</v>
      </c>
      <c r="DQ393" s="77">
        <v>0</v>
      </c>
      <c r="DR393" s="77">
        <v>0</v>
      </c>
      <c r="DS393" s="77">
        <v>0</v>
      </c>
      <c r="DT393" s="77">
        <v>0</v>
      </c>
      <c r="DU393" s="77">
        <v>0</v>
      </c>
      <c r="DV393" s="77">
        <v>1.5053963608741521E-5</v>
      </c>
      <c r="DW393" s="77">
        <v>1.5053963608741521E-5</v>
      </c>
      <c r="GE393" s="77" t="s">
        <v>427</v>
      </c>
      <c r="GF393" s="77" t="s">
        <v>155</v>
      </c>
      <c r="GG393" s="77" t="s">
        <v>426</v>
      </c>
      <c r="GH393" s="77" t="s">
        <v>474</v>
      </c>
      <c r="GI393" s="77">
        <v>2021</v>
      </c>
      <c r="GJ393" s="77" t="s">
        <v>303</v>
      </c>
      <c r="GK393" s="77">
        <v>3.9894642198450771E-2</v>
      </c>
      <c r="GL393" s="77">
        <v>1086.8999220000001</v>
      </c>
      <c r="GM393" s="77">
        <v>2021</v>
      </c>
      <c r="GN393" s="77" t="s">
        <v>175</v>
      </c>
      <c r="GO393" s="77">
        <v>5.3000000000000005E-2</v>
      </c>
      <c r="GP393" s="77">
        <v>3</v>
      </c>
      <c r="GQ393" s="77">
        <v>0</v>
      </c>
      <c r="GR393" s="77" t="s">
        <v>423</v>
      </c>
      <c r="GS393" s="77">
        <v>5.5966209081309407E-2</v>
      </c>
      <c r="GT393" s="77">
        <v>2.2327518865025249E-3</v>
      </c>
      <c r="GU393" s="77">
        <v>5.5966209081309407E-2</v>
      </c>
      <c r="GV393" s="248">
        <v>2.2327518865025249E-3</v>
      </c>
      <c r="GW393" s="248">
        <v>0</v>
      </c>
      <c r="GX393" s="77">
        <v>0</v>
      </c>
      <c r="GY393" s="77">
        <v>0</v>
      </c>
      <c r="GZ393" s="77">
        <v>0</v>
      </c>
    </row>
    <row r="394" spans="45:208" x14ac:dyDescent="0.25">
      <c r="AS394" s="77" t="s">
        <v>927</v>
      </c>
      <c r="AT394" s="77" t="s">
        <v>155</v>
      </c>
      <c r="AU394" s="77" t="s">
        <v>497</v>
      </c>
      <c r="AV394" s="77">
        <v>2020</v>
      </c>
      <c r="AW394" s="77">
        <v>1</v>
      </c>
      <c r="AX394" s="77">
        <v>0</v>
      </c>
      <c r="AY394" s="77">
        <v>0</v>
      </c>
      <c r="AZ394" s="77">
        <v>1.9388500174359977E-2</v>
      </c>
      <c r="BA394" s="77">
        <v>1.9388500174359977E-2</v>
      </c>
      <c r="BB394" s="77">
        <v>0</v>
      </c>
      <c r="BC394" s="77">
        <v>0</v>
      </c>
      <c r="BD394" s="77">
        <v>0</v>
      </c>
      <c r="BE394" s="77">
        <v>0</v>
      </c>
      <c r="BF394" s="77">
        <v>0</v>
      </c>
      <c r="BG394" s="77">
        <v>0</v>
      </c>
      <c r="BH394" s="77">
        <v>0</v>
      </c>
      <c r="BI394" s="77">
        <v>0</v>
      </c>
      <c r="BJ394" s="77">
        <v>0</v>
      </c>
      <c r="BK394" s="77">
        <v>0</v>
      </c>
      <c r="BL394" s="77">
        <v>0</v>
      </c>
      <c r="BM394" s="77">
        <v>0</v>
      </c>
      <c r="BN394" s="77">
        <v>1.9388500174359977E-2</v>
      </c>
      <c r="BO394" s="77">
        <v>0</v>
      </c>
      <c r="BP394" s="77">
        <v>0</v>
      </c>
      <c r="BQ394" s="77">
        <v>0</v>
      </c>
      <c r="BR394" s="77">
        <v>0</v>
      </c>
      <c r="BS394" s="77">
        <v>0</v>
      </c>
      <c r="BT394" s="77">
        <v>0</v>
      </c>
      <c r="BU394" s="77">
        <v>0</v>
      </c>
      <c r="BV394" s="77">
        <v>0</v>
      </c>
      <c r="BW394" s="77">
        <v>0</v>
      </c>
      <c r="BX394" s="77">
        <v>0</v>
      </c>
      <c r="BY394" s="77">
        <v>0</v>
      </c>
      <c r="CT394" s="77" t="s">
        <v>155</v>
      </c>
      <c r="CU394" s="77" t="s">
        <v>431</v>
      </c>
      <c r="CV394" s="77" t="s">
        <v>446</v>
      </c>
      <c r="CW394" s="77">
        <v>2020</v>
      </c>
      <c r="CX394" s="77">
        <v>0</v>
      </c>
      <c r="CY394" s="77">
        <v>0</v>
      </c>
      <c r="CZ394" s="77">
        <v>0</v>
      </c>
      <c r="DA394" s="77">
        <v>0</v>
      </c>
      <c r="DB394" s="77">
        <v>7.7900575334948513E-2</v>
      </c>
      <c r="DC394" s="77">
        <v>3.6425060683954513E-2</v>
      </c>
      <c r="DD394" s="77">
        <v>1.580872452543264E-3</v>
      </c>
      <c r="DE394" s="77">
        <v>3.9894642198450743E-2</v>
      </c>
      <c r="DF394" s="77">
        <v>7.8847092159216332E-3</v>
      </c>
      <c r="DG394" s="77">
        <v>0</v>
      </c>
      <c r="DH394" s="77">
        <v>0</v>
      </c>
      <c r="DI394" s="77">
        <v>0</v>
      </c>
      <c r="DJ394" s="77">
        <v>5.6444519555494113E-3</v>
      </c>
      <c r="DL394" s="77">
        <v>0</v>
      </c>
      <c r="DM394" s="77">
        <v>4.4504862352747329E-5</v>
      </c>
      <c r="DN394" s="77">
        <v>4.4504862352747329E-5</v>
      </c>
      <c r="DO394" s="77">
        <v>0</v>
      </c>
      <c r="DP394" s="77">
        <v>0</v>
      </c>
      <c r="DQ394" s="77">
        <v>0</v>
      </c>
      <c r="DR394" s="77">
        <v>0</v>
      </c>
      <c r="DS394" s="77">
        <v>0</v>
      </c>
      <c r="DT394" s="77">
        <v>0</v>
      </c>
      <c r="DU394" s="77">
        <v>0</v>
      </c>
      <c r="DV394" s="77">
        <v>0</v>
      </c>
      <c r="DW394" s="77">
        <v>0</v>
      </c>
      <c r="GE394" s="77" t="s">
        <v>422</v>
      </c>
      <c r="GF394" s="77" t="s">
        <v>155</v>
      </c>
      <c r="GG394" s="77" t="s">
        <v>426</v>
      </c>
      <c r="GH394" s="77" t="s">
        <v>474</v>
      </c>
      <c r="GI394" s="77">
        <v>2022</v>
      </c>
      <c r="GJ394" s="77" t="s">
        <v>305</v>
      </c>
      <c r="GK394" s="77">
        <v>3.6425060683954451E-2</v>
      </c>
      <c r="GL394" s="77">
        <v>1086.8999220000001</v>
      </c>
      <c r="GM394" s="77">
        <v>2022</v>
      </c>
      <c r="GN394" s="77" t="s">
        <v>175</v>
      </c>
      <c r="GO394" s="77">
        <v>0.13250000000000001</v>
      </c>
      <c r="GP394" s="77">
        <v>3</v>
      </c>
      <c r="GQ394" s="77">
        <v>0</v>
      </c>
      <c r="GR394" s="77" t="s">
        <v>423</v>
      </c>
      <c r="GS394" s="77">
        <v>0.1527377521613833</v>
      </c>
      <c r="GT394" s="77">
        <v>5.5634818912091814E-3</v>
      </c>
      <c r="GU394" s="77">
        <v>0.1527377521613833</v>
      </c>
      <c r="GV394" s="248">
        <v>5.5634818912091814E-3</v>
      </c>
      <c r="GW394" s="248">
        <v>0.1527377521613833</v>
      </c>
      <c r="GX394" s="77">
        <v>5.5634818912091814E-3</v>
      </c>
      <c r="GY394" s="77">
        <v>0</v>
      </c>
      <c r="GZ394" s="77">
        <v>0</v>
      </c>
    </row>
    <row r="395" spans="45:208" x14ac:dyDescent="0.25">
      <c r="AS395" s="77" t="s">
        <v>927</v>
      </c>
      <c r="AT395" s="77" t="s">
        <v>155</v>
      </c>
      <c r="AU395" s="77" t="s">
        <v>497</v>
      </c>
      <c r="AV395" s="77">
        <v>2021</v>
      </c>
      <c r="AW395" s="77">
        <v>1</v>
      </c>
      <c r="AX395" s="77">
        <v>0</v>
      </c>
      <c r="AY395" s="77">
        <v>0</v>
      </c>
      <c r="AZ395" s="77">
        <v>1.9388500174359977E-2</v>
      </c>
      <c r="BA395" s="77">
        <v>1.9388500174359977E-2</v>
      </c>
      <c r="BB395" s="77">
        <v>0</v>
      </c>
      <c r="BC395" s="77">
        <v>0</v>
      </c>
      <c r="BD395" s="77">
        <v>1.9388500174359977E-2</v>
      </c>
      <c r="BE395" s="77">
        <v>1.9388500174359977E-2</v>
      </c>
      <c r="BF395" s="77">
        <v>0</v>
      </c>
      <c r="BG395" s="77">
        <v>0</v>
      </c>
      <c r="BH395" s="77">
        <v>0</v>
      </c>
      <c r="BI395" s="77">
        <v>0</v>
      </c>
      <c r="BJ395" s="77">
        <v>0</v>
      </c>
      <c r="BK395" s="77">
        <v>0</v>
      </c>
      <c r="BL395" s="77">
        <v>0</v>
      </c>
      <c r="BM395" s="77">
        <v>0</v>
      </c>
      <c r="BN395" s="77">
        <v>1.9388500174359977E-2</v>
      </c>
      <c r="BO395" s="77">
        <v>1.9388500174359977E-2</v>
      </c>
      <c r="BP395" s="77">
        <v>0</v>
      </c>
      <c r="BQ395" s="77">
        <v>0</v>
      </c>
      <c r="BR395" s="77">
        <v>0</v>
      </c>
      <c r="BS395" s="77">
        <v>0</v>
      </c>
      <c r="BT395" s="77">
        <v>0</v>
      </c>
      <c r="BU395" s="77">
        <v>0</v>
      </c>
      <c r="BV395" s="77">
        <v>0</v>
      </c>
      <c r="BW395" s="77">
        <v>0</v>
      </c>
      <c r="BX395" s="77">
        <v>0</v>
      </c>
      <c r="BY395" s="77">
        <v>0</v>
      </c>
      <c r="CT395" s="77" t="s">
        <v>155</v>
      </c>
      <c r="CU395" s="77" t="s">
        <v>431</v>
      </c>
      <c r="CV395" s="77" t="s">
        <v>446</v>
      </c>
      <c r="CW395" s="77">
        <v>2021</v>
      </c>
      <c r="CX395" s="77">
        <v>0</v>
      </c>
      <c r="CY395" s="77">
        <v>0</v>
      </c>
      <c r="CZ395" s="77">
        <v>0</v>
      </c>
      <c r="DA395" s="77">
        <v>0</v>
      </c>
      <c r="DB395" s="77">
        <v>7.7900575334948513E-2</v>
      </c>
      <c r="DC395" s="77">
        <v>3.6425060683954513E-2</v>
      </c>
      <c r="DD395" s="77">
        <v>1.580872452543264E-3</v>
      </c>
      <c r="DE395" s="77">
        <v>3.9894642198450743E-2</v>
      </c>
      <c r="DF395" s="77">
        <v>7.8847092159216332E-3</v>
      </c>
      <c r="DG395" s="77">
        <v>7.8847092159216332E-3</v>
      </c>
      <c r="DH395" s="77">
        <v>0</v>
      </c>
      <c r="DI395" s="77">
        <v>0</v>
      </c>
      <c r="DJ395" s="77">
        <v>5.6444519555494113E-3</v>
      </c>
      <c r="DL395" s="77">
        <v>0</v>
      </c>
      <c r="DM395" s="77">
        <v>4.4504862352747329E-5</v>
      </c>
      <c r="DN395" s="77">
        <v>4.4504862352747329E-5</v>
      </c>
      <c r="DO395" s="77">
        <v>0</v>
      </c>
      <c r="DP395" s="77">
        <v>4.4504862352747329E-5</v>
      </c>
      <c r="DQ395" s="77">
        <v>4.4504862352747329E-5</v>
      </c>
      <c r="DR395" s="77">
        <v>0</v>
      </c>
      <c r="DS395" s="77">
        <v>0</v>
      </c>
      <c r="DT395" s="77">
        <v>0</v>
      </c>
      <c r="DU395" s="77">
        <v>0</v>
      </c>
      <c r="DV395" s="77">
        <v>0</v>
      </c>
      <c r="DW395" s="77">
        <v>0</v>
      </c>
      <c r="GE395" s="77" t="s">
        <v>425</v>
      </c>
      <c r="GF395" s="77" t="s">
        <v>155</v>
      </c>
      <c r="GG395" s="77" t="s">
        <v>426</v>
      </c>
      <c r="GH395" s="77" t="s">
        <v>474</v>
      </c>
      <c r="GI395" s="77">
        <v>2022</v>
      </c>
      <c r="GJ395" s="77" t="s">
        <v>301</v>
      </c>
      <c r="GK395" s="77">
        <v>1.58087245254315E-3</v>
      </c>
      <c r="GL395" s="77">
        <v>1086.8999220000001</v>
      </c>
      <c r="GM395" s="77">
        <v>2022</v>
      </c>
      <c r="GN395" s="77" t="s">
        <v>175</v>
      </c>
      <c r="GO395" s="77">
        <v>5.3000000000000005E-2</v>
      </c>
      <c r="GP395" s="77">
        <v>3</v>
      </c>
      <c r="GQ395" s="77">
        <v>0</v>
      </c>
      <c r="GR395" s="77" t="s">
        <v>423</v>
      </c>
      <c r="GS395" s="77">
        <v>5.5966209081309407E-2</v>
      </c>
      <c r="GT395" s="77">
        <v>8.8475438209912309E-5</v>
      </c>
      <c r="GU395" s="77">
        <v>5.5966209081309407E-2</v>
      </c>
      <c r="GV395" s="248">
        <v>8.8475438209912309E-5</v>
      </c>
      <c r="GW395" s="248">
        <v>5.5966209081309407E-2</v>
      </c>
      <c r="GX395" s="77">
        <v>8.8475438209912309E-5</v>
      </c>
      <c r="GY395" s="77">
        <v>0</v>
      </c>
      <c r="GZ395" s="77">
        <v>0</v>
      </c>
    </row>
    <row r="396" spans="45:208" x14ac:dyDescent="0.25">
      <c r="AS396" s="77" t="s">
        <v>927</v>
      </c>
      <c r="AT396" s="77" t="s">
        <v>155</v>
      </c>
      <c r="AU396" s="77" t="s">
        <v>497</v>
      </c>
      <c r="AV396" s="77">
        <v>2022</v>
      </c>
      <c r="AW396" s="77">
        <v>0.93457943925233644</v>
      </c>
      <c r="AX396" s="77">
        <v>0</v>
      </c>
      <c r="AY396" s="77">
        <v>0</v>
      </c>
      <c r="AZ396" s="77">
        <v>1.9388500174359977E-2</v>
      </c>
      <c r="BA396" s="77">
        <v>1.9388500174359977E-2</v>
      </c>
      <c r="BB396" s="77">
        <v>0</v>
      </c>
      <c r="BC396" s="77">
        <v>0</v>
      </c>
      <c r="BD396" s="77">
        <v>1.9388500174359977E-2</v>
      </c>
      <c r="BE396" s="77">
        <v>1.9388500174359977E-2</v>
      </c>
      <c r="BF396" s="77">
        <v>0</v>
      </c>
      <c r="BG396" s="77">
        <v>0</v>
      </c>
      <c r="BH396" s="77">
        <v>1.9388500174359977E-2</v>
      </c>
      <c r="BI396" s="77">
        <v>1.9388500174359977E-2</v>
      </c>
      <c r="BJ396" s="77">
        <v>0</v>
      </c>
      <c r="BK396" s="77">
        <v>0</v>
      </c>
      <c r="BL396" s="77">
        <v>0</v>
      </c>
      <c r="BM396" s="77">
        <v>0</v>
      </c>
      <c r="BN396" s="77">
        <v>1.8120093620897174E-2</v>
      </c>
      <c r="BO396" s="77">
        <v>1.8120093620897174E-2</v>
      </c>
      <c r="BP396" s="77">
        <v>1.8120093620897174E-2</v>
      </c>
      <c r="BQ396" s="77">
        <v>0</v>
      </c>
      <c r="BR396" s="77">
        <v>0</v>
      </c>
      <c r="BS396" s="77">
        <v>0</v>
      </c>
      <c r="BT396" s="77">
        <v>0</v>
      </c>
      <c r="BU396" s="77">
        <v>0</v>
      </c>
      <c r="BV396" s="77">
        <v>1.9388500174359977E-2</v>
      </c>
      <c r="BW396" s="77">
        <v>1.8120093620897174E-2</v>
      </c>
      <c r="BX396" s="77">
        <v>1.9388500174359977E-2</v>
      </c>
      <c r="BY396" s="77">
        <v>1.8120093620897174E-2</v>
      </c>
      <c r="CT396" s="77" t="s">
        <v>155</v>
      </c>
      <c r="CU396" s="77" t="s">
        <v>431</v>
      </c>
      <c r="CV396" s="77" t="s">
        <v>446</v>
      </c>
      <c r="CW396" s="77">
        <v>2022</v>
      </c>
      <c r="CX396" s="77">
        <v>0</v>
      </c>
      <c r="CY396" s="77">
        <v>0</v>
      </c>
      <c r="CZ396" s="77">
        <v>0</v>
      </c>
      <c r="DA396" s="77">
        <v>0</v>
      </c>
      <c r="DB396" s="77">
        <v>7.7900575334948513E-2</v>
      </c>
      <c r="DC396" s="77">
        <v>3.6425060683954513E-2</v>
      </c>
      <c r="DD396" s="77">
        <v>1.580872452543264E-3</v>
      </c>
      <c r="DE396" s="77">
        <v>3.9894642198450743E-2</v>
      </c>
      <c r="DF396" s="77">
        <v>7.8847092159216332E-3</v>
      </c>
      <c r="DG396" s="77">
        <v>7.8847092159216332E-3</v>
      </c>
      <c r="DH396" s="77">
        <v>7.8847092159216332E-3</v>
      </c>
      <c r="DI396" s="77">
        <v>0</v>
      </c>
      <c r="DJ396" s="77">
        <v>5.6444519555494113E-3</v>
      </c>
      <c r="DL396" s="77">
        <v>0</v>
      </c>
      <c r="DM396" s="77">
        <v>4.4504862352747329E-5</v>
      </c>
      <c r="DN396" s="77">
        <v>4.4504862352747329E-5</v>
      </c>
      <c r="DO396" s="77">
        <v>0</v>
      </c>
      <c r="DP396" s="77">
        <v>4.4504862352747329E-5</v>
      </c>
      <c r="DQ396" s="77">
        <v>4.4504862352747329E-5</v>
      </c>
      <c r="DR396" s="77">
        <v>0</v>
      </c>
      <c r="DS396" s="77">
        <v>4.4504862352747329E-5</v>
      </c>
      <c r="DT396" s="77">
        <v>4.4504862352747329E-5</v>
      </c>
      <c r="DU396" s="77">
        <v>0</v>
      </c>
      <c r="DV396" s="77">
        <v>0</v>
      </c>
      <c r="DW396" s="77">
        <v>0</v>
      </c>
      <c r="GE396" s="77" t="s">
        <v>427</v>
      </c>
      <c r="GF396" s="77" t="s">
        <v>155</v>
      </c>
      <c r="GG396" s="77" t="s">
        <v>426</v>
      </c>
      <c r="GH396" s="77" t="s">
        <v>474</v>
      </c>
      <c r="GI396" s="77">
        <v>2022</v>
      </c>
      <c r="GJ396" s="77" t="s">
        <v>303</v>
      </c>
      <c r="GK396" s="77">
        <v>3.9894642198450771E-2</v>
      </c>
      <c r="GL396" s="77">
        <v>1086.8999220000001</v>
      </c>
      <c r="GM396" s="77">
        <v>2022</v>
      </c>
      <c r="GN396" s="77" t="s">
        <v>175</v>
      </c>
      <c r="GO396" s="77">
        <v>5.3000000000000005E-2</v>
      </c>
      <c r="GP396" s="77">
        <v>3</v>
      </c>
      <c r="GQ396" s="77">
        <v>0</v>
      </c>
      <c r="GR396" s="77" t="s">
        <v>423</v>
      </c>
      <c r="GS396" s="77">
        <v>5.5966209081309407E-2</v>
      </c>
      <c r="GT396" s="77">
        <v>2.2327518865025249E-3</v>
      </c>
      <c r="GU396" s="77">
        <v>5.5966209081309407E-2</v>
      </c>
      <c r="GV396" s="248">
        <v>2.2327518865025249E-3</v>
      </c>
      <c r="GW396" s="248">
        <v>5.5966209081309407E-2</v>
      </c>
      <c r="GX396" s="77">
        <v>2.2327518865025249E-3</v>
      </c>
      <c r="GY396" s="77">
        <v>0</v>
      </c>
      <c r="GZ396" s="77">
        <v>0</v>
      </c>
    </row>
    <row r="397" spans="45:208" x14ac:dyDescent="0.25">
      <c r="AS397" s="77" t="s">
        <v>927</v>
      </c>
      <c r="AT397" s="77" t="s">
        <v>155</v>
      </c>
      <c r="AU397" s="77" t="s">
        <v>497</v>
      </c>
      <c r="AV397" s="77">
        <v>2023</v>
      </c>
      <c r="AW397" s="77">
        <v>0.87343872827321156</v>
      </c>
      <c r="AX397" s="77">
        <v>0</v>
      </c>
      <c r="AY397" s="77">
        <v>0</v>
      </c>
      <c r="AZ397" s="77">
        <v>0</v>
      </c>
      <c r="BA397" s="77">
        <v>0</v>
      </c>
      <c r="BB397" s="77">
        <v>0</v>
      </c>
      <c r="BC397" s="77">
        <v>0</v>
      </c>
      <c r="BD397" s="77">
        <v>2.0105875090736327E-2</v>
      </c>
      <c r="BE397" s="77">
        <v>2.0105875090736327E-2</v>
      </c>
      <c r="BF397" s="77">
        <v>0</v>
      </c>
      <c r="BG397" s="77">
        <v>0</v>
      </c>
      <c r="BH397" s="77">
        <v>2.0105875090736327E-2</v>
      </c>
      <c r="BI397" s="77">
        <v>2.0105875090736327E-2</v>
      </c>
      <c r="BJ397" s="77">
        <v>0</v>
      </c>
      <c r="BK397" s="77">
        <v>0</v>
      </c>
      <c r="BL397" s="77">
        <v>2.0105875090736327E-2</v>
      </c>
      <c r="BM397" s="77">
        <v>2.0105875090736327E-2</v>
      </c>
      <c r="BN397" s="77">
        <v>0</v>
      </c>
      <c r="BO397" s="77">
        <v>1.756124997007278E-2</v>
      </c>
      <c r="BP397" s="77">
        <v>1.756124997007278E-2</v>
      </c>
      <c r="BQ397" s="77">
        <v>1.756124997007278E-2</v>
      </c>
      <c r="BR397" s="77">
        <v>0</v>
      </c>
      <c r="BS397" s="77">
        <v>0</v>
      </c>
      <c r="BT397" s="77">
        <v>0</v>
      </c>
      <c r="BU397" s="77">
        <v>0</v>
      </c>
      <c r="BV397" s="77">
        <v>2.0105875090736327E-2</v>
      </c>
      <c r="BW397" s="77">
        <v>1.756124997007278E-2</v>
      </c>
      <c r="BX397" s="77">
        <v>2.0105875090736327E-2</v>
      </c>
      <c r="BY397" s="77">
        <v>1.756124997007278E-2</v>
      </c>
      <c r="CT397" s="77" t="s">
        <v>155</v>
      </c>
      <c r="CU397" s="77" t="s">
        <v>431</v>
      </c>
      <c r="CV397" s="77" t="s">
        <v>446</v>
      </c>
      <c r="CW397" s="77">
        <v>2023</v>
      </c>
      <c r="CX397" s="77">
        <v>0</v>
      </c>
      <c r="CY397" s="77">
        <v>0</v>
      </c>
      <c r="CZ397" s="77">
        <v>0</v>
      </c>
      <c r="DA397" s="77">
        <v>0</v>
      </c>
      <c r="DB397" s="77">
        <v>8.0408269036977217E-2</v>
      </c>
      <c r="DC397" s="77">
        <v>3.7590224611390763E-2</v>
      </c>
      <c r="DD397" s="77">
        <v>1.631433411568736E-3</v>
      </c>
      <c r="DE397" s="77">
        <v>4.1186611014017729E-2</v>
      </c>
      <c r="DF397" s="77">
        <v>0</v>
      </c>
      <c r="DG397" s="77">
        <v>8.1378100371604992E-3</v>
      </c>
      <c r="DH397" s="77">
        <v>8.1378100371604992E-3</v>
      </c>
      <c r="DI397" s="77">
        <v>8.1378100371604992E-3</v>
      </c>
      <c r="DJ397" s="77">
        <v>5.6444519555494113E-3</v>
      </c>
      <c r="DL397" s="77">
        <v>0</v>
      </c>
      <c r="DM397" s="77">
        <v>0</v>
      </c>
      <c r="DN397" s="77">
        <v>0</v>
      </c>
      <c r="DO397" s="77">
        <v>0</v>
      </c>
      <c r="DP397" s="77">
        <v>4.5933477778140207E-5</v>
      </c>
      <c r="DQ397" s="77">
        <v>4.5933477778140207E-5</v>
      </c>
      <c r="DR397" s="77">
        <v>0</v>
      </c>
      <c r="DS397" s="77">
        <v>4.5933477778140207E-5</v>
      </c>
      <c r="DT397" s="77">
        <v>4.5933477778140207E-5</v>
      </c>
      <c r="DU397" s="77">
        <v>0</v>
      </c>
      <c r="DV397" s="77">
        <v>4.5933477778140207E-5</v>
      </c>
      <c r="DW397" s="77">
        <v>4.5933477778140207E-5</v>
      </c>
      <c r="GE397" s="77" t="s">
        <v>422</v>
      </c>
      <c r="GF397" s="77" t="s">
        <v>155</v>
      </c>
      <c r="GG397" s="77" t="s">
        <v>426</v>
      </c>
      <c r="GH397" s="77" t="s">
        <v>474</v>
      </c>
      <c r="GI397" s="77">
        <v>2023</v>
      </c>
      <c r="GJ397" s="77" t="s">
        <v>305</v>
      </c>
      <c r="GK397" s="77">
        <v>3.7590224611390659E-2</v>
      </c>
      <c r="GL397" s="77">
        <v>1086.8999220000001</v>
      </c>
      <c r="GM397" s="77">
        <v>2023</v>
      </c>
      <c r="GN397" s="77" t="s">
        <v>175</v>
      </c>
      <c r="GO397" s="77">
        <v>0.13250000000000001</v>
      </c>
      <c r="GP397" s="77">
        <v>3</v>
      </c>
      <c r="GQ397" s="77">
        <v>0</v>
      </c>
      <c r="GR397" s="77" t="s">
        <v>423</v>
      </c>
      <c r="GS397" s="77">
        <v>0</v>
      </c>
      <c r="GT397" s="77">
        <v>0</v>
      </c>
      <c r="GU397" s="77">
        <v>0.1527377521613833</v>
      </c>
      <c r="GV397" s="248">
        <v>5.7414464103853176E-3</v>
      </c>
      <c r="GW397" s="248">
        <v>0.1527377521613833</v>
      </c>
      <c r="GX397" s="77">
        <v>5.7414464103853176E-3</v>
      </c>
      <c r="GY397" s="77">
        <v>0.1527377521613833</v>
      </c>
      <c r="GZ397" s="77">
        <v>5.7414464103853176E-3</v>
      </c>
    </row>
    <row r="398" spans="45:208" x14ac:dyDescent="0.25">
      <c r="AS398" s="77" t="s">
        <v>927</v>
      </c>
      <c r="AT398" s="77" t="s">
        <v>155</v>
      </c>
      <c r="AU398" s="77" t="s">
        <v>497</v>
      </c>
      <c r="AV398" s="77">
        <v>2024</v>
      </c>
      <c r="AW398" s="77">
        <v>0.81629787689085187</v>
      </c>
      <c r="AX398" s="77">
        <v>0</v>
      </c>
      <c r="AY398" s="77">
        <v>0</v>
      </c>
      <c r="AZ398" s="77">
        <v>0</v>
      </c>
      <c r="BA398" s="77">
        <v>0</v>
      </c>
      <c r="BB398" s="77">
        <v>0</v>
      </c>
      <c r="BC398" s="77">
        <v>0</v>
      </c>
      <c r="BD398" s="77">
        <v>0</v>
      </c>
      <c r="BE398" s="77">
        <v>0</v>
      </c>
      <c r="BF398" s="77">
        <v>0</v>
      </c>
      <c r="BG398" s="77">
        <v>0</v>
      </c>
      <c r="BH398" s="77">
        <v>2.0105875090736327E-2</v>
      </c>
      <c r="BI398" s="77">
        <v>2.0105875090736327E-2</v>
      </c>
      <c r="BJ398" s="77">
        <v>0</v>
      </c>
      <c r="BK398" s="77">
        <v>0</v>
      </c>
      <c r="BL398" s="77">
        <v>2.0105875090736327E-2</v>
      </c>
      <c r="BM398" s="77">
        <v>2.0105875090736327E-2</v>
      </c>
      <c r="BN398" s="77">
        <v>0</v>
      </c>
      <c r="BO398" s="77">
        <v>0</v>
      </c>
      <c r="BP398" s="77">
        <v>1.6412383149600727E-2</v>
      </c>
      <c r="BQ398" s="77">
        <v>1.6412383149600727E-2</v>
      </c>
      <c r="BR398" s="77">
        <v>0</v>
      </c>
      <c r="BS398" s="77">
        <v>0</v>
      </c>
      <c r="BT398" s="77">
        <v>0</v>
      </c>
      <c r="BU398" s="77">
        <v>0</v>
      </c>
      <c r="BV398" s="77">
        <v>2.0105875090736327E-2</v>
      </c>
      <c r="BW398" s="77">
        <v>1.6412383149600727E-2</v>
      </c>
      <c r="BX398" s="77">
        <v>2.0105875090736327E-2</v>
      </c>
      <c r="BY398" s="77">
        <v>1.6412383149600727E-2</v>
      </c>
      <c r="CT398" s="77" t="s">
        <v>155</v>
      </c>
      <c r="CU398" s="77" t="s">
        <v>431</v>
      </c>
      <c r="CV398" s="77" t="s">
        <v>446</v>
      </c>
      <c r="CW398" s="77">
        <v>2024</v>
      </c>
      <c r="CX398" s="77">
        <v>0</v>
      </c>
      <c r="CY398" s="77">
        <v>0</v>
      </c>
      <c r="CZ398" s="77">
        <v>0</v>
      </c>
      <c r="DA398" s="77">
        <v>0</v>
      </c>
      <c r="DB398" s="77">
        <v>8.0408269036977217E-2</v>
      </c>
      <c r="DC398" s="77">
        <v>3.7590224611390763E-2</v>
      </c>
      <c r="DD398" s="77">
        <v>1.631433411568736E-3</v>
      </c>
      <c r="DE398" s="77">
        <v>4.1186611014017729E-2</v>
      </c>
      <c r="DF398" s="77">
        <v>0</v>
      </c>
      <c r="DG398" s="77">
        <v>0</v>
      </c>
      <c r="DH398" s="77">
        <v>8.1378100371604992E-3</v>
      </c>
      <c r="DI398" s="77">
        <v>8.1378100371604992E-3</v>
      </c>
      <c r="DJ398" s="77">
        <v>5.6444519555494113E-3</v>
      </c>
      <c r="DL398" s="77">
        <v>0</v>
      </c>
      <c r="DM398" s="77">
        <v>0</v>
      </c>
      <c r="DN398" s="77">
        <v>0</v>
      </c>
      <c r="DO398" s="77">
        <v>0</v>
      </c>
      <c r="DP398" s="77">
        <v>0</v>
      </c>
      <c r="DQ398" s="77">
        <v>0</v>
      </c>
      <c r="DR398" s="77">
        <v>0</v>
      </c>
      <c r="DS398" s="77">
        <v>4.5933477778140207E-5</v>
      </c>
      <c r="DT398" s="77">
        <v>4.5933477778140207E-5</v>
      </c>
      <c r="DU398" s="77">
        <v>0</v>
      </c>
      <c r="DV398" s="77">
        <v>4.5933477778140207E-5</v>
      </c>
      <c r="DW398" s="77">
        <v>4.5933477778140207E-5</v>
      </c>
      <c r="GE398" s="77" t="s">
        <v>425</v>
      </c>
      <c r="GF398" s="77" t="s">
        <v>155</v>
      </c>
      <c r="GG398" s="77" t="s">
        <v>426</v>
      </c>
      <c r="GH398" s="77" t="s">
        <v>474</v>
      </c>
      <c r="GI398" s="77">
        <v>2023</v>
      </c>
      <c r="GJ398" s="77" t="s">
        <v>301</v>
      </c>
      <c r="GK398" s="77">
        <v>1.6314334115687351E-3</v>
      </c>
      <c r="GL398" s="77">
        <v>1086.8999220000001</v>
      </c>
      <c r="GM398" s="77">
        <v>2023</v>
      </c>
      <c r="GN398" s="77" t="s">
        <v>175</v>
      </c>
      <c r="GO398" s="77">
        <v>5.3000000000000005E-2</v>
      </c>
      <c r="GP398" s="77">
        <v>3</v>
      </c>
      <c r="GQ398" s="77">
        <v>0</v>
      </c>
      <c r="GR398" s="77" t="s">
        <v>423</v>
      </c>
      <c r="GS398" s="77">
        <v>0</v>
      </c>
      <c r="GT398" s="77">
        <v>0</v>
      </c>
      <c r="GU398" s="77">
        <v>5.5966209081309407E-2</v>
      </c>
      <c r="GV398" s="248">
        <v>9.1305143414089734E-5</v>
      </c>
      <c r="GW398" s="248">
        <v>5.5966209081309407E-2</v>
      </c>
      <c r="GX398" s="77">
        <v>9.1305143414089734E-5</v>
      </c>
      <c r="GY398" s="77">
        <v>5.5966209081309407E-2</v>
      </c>
      <c r="GZ398" s="77">
        <v>9.1305143414089734E-5</v>
      </c>
    </row>
    <row r="399" spans="45:208" x14ac:dyDescent="0.25">
      <c r="AS399" s="77" t="s">
        <v>927</v>
      </c>
      <c r="AT399" s="77" t="s">
        <v>155</v>
      </c>
      <c r="AU399" s="77" t="s">
        <v>497</v>
      </c>
      <c r="AV399" s="77">
        <v>2025</v>
      </c>
      <c r="AW399" s="77">
        <v>0.76289521204752508</v>
      </c>
      <c r="AX399" s="77">
        <v>0</v>
      </c>
      <c r="AY399" s="77">
        <v>0</v>
      </c>
      <c r="AZ399" s="77">
        <v>0</v>
      </c>
      <c r="BA399" s="77">
        <v>0</v>
      </c>
      <c r="BB399" s="77">
        <v>0</v>
      </c>
      <c r="BC399" s="77">
        <v>0</v>
      </c>
      <c r="BD399" s="77">
        <v>0</v>
      </c>
      <c r="BE399" s="77">
        <v>0</v>
      </c>
      <c r="BF399" s="77">
        <v>0</v>
      </c>
      <c r="BG399" s="77">
        <v>0</v>
      </c>
      <c r="BH399" s="77">
        <v>0</v>
      </c>
      <c r="BI399" s="77">
        <v>0</v>
      </c>
      <c r="BJ399" s="77">
        <v>0</v>
      </c>
      <c r="BK399" s="77">
        <v>0</v>
      </c>
      <c r="BL399" s="77">
        <v>2.0105875090736327E-2</v>
      </c>
      <c r="BM399" s="77">
        <v>2.0105875090736327E-2</v>
      </c>
      <c r="BN399" s="77">
        <v>0</v>
      </c>
      <c r="BO399" s="77">
        <v>0</v>
      </c>
      <c r="BP399" s="77">
        <v>0</v>
      </c>
      <c r="BQ399" s="77">
        <v>1.5338675840748342E-2</v>
      </c>
      <c r="BR399" s="77">
        <v>0</v>
      </c>
      <c r="BS399" s="77">
        <v>0</v>
      </c>
      <c r="BT399" s="77">
        <v>0</v>
      </c>
      <c r="BU399" s="77">
        <v>0</v>
      </c>
      <c r="BV399" s="77">
        <v>0</v>
      </c>
      <c r="BW399" s="77">
        <v>0</v>
      </c>
      <c r="BX399" s="77">
        <v>0</v>
      </c>
      <c r="BY399" s="77">
        <v>0</v>
      </c>
      <c r="CT399" s="77" t="s">
        <v>155</v>
      </c>
      <c r="CU399" s="77" t="s">
        <v>431</v>
      </c>
      <c r="CV399" s="77" t="s">
        <v>446</v>
      </c>
      <c r="CW399" s="77">
        <v>2025</v>
      </c>
      <c r="CX399" s="77">
        <v>0</v>
      </c>
      <c r="CY399" s="77">
        <v>0</v>
      </c>
      <c r="CZ399" s="77">
        <v>0</v>
      </c>
      <c r="DA399" s="77">
        <v>0</v>
      </c>
      <c r="DB399" s="77">
        <v>8.0408269036977217E-2</v>
      </c>
      <c r="DC399" s="77">
        <v>3.7590224611390763E-2</v>
      </c>
      <c r="DD399" s="77">
        <v>1.631433411568736E-3</v>
      </c>
      <c r="DE399" s="77">
        <v>4.1186611014017729E-2</v>
      </c>
      <c r="DF399" s="77">
        <v>0</v>
      </c>
      <c r="DG399" s="77">
        <v>0</v>
      </c>
      <c r="DH399" s="77">
        <v>0</v>
      </c>
      <c r="DI399" s="77">
        <v>8.1378100371604992E-3</v>
      </c>
      <c r="DJ399" s="77">
        <v>5.6444519555494113E-3</v>
      </c>
      <c r="DL399" s="77">
        <v>0</v>
      </c>
      <c r="DM399" s="77">
        <v>0</v>
      </c>
      <c r="DN399" s="77">
        <v>0</v>
      </c>
      <c r="DO399" s="77">
        <v>0</v>
      </c>
      <c r="DP399" s="77">
        <v>0</v>
      </c>
      <c r="DQ399" s="77">
        <v>0</v>
      </c>
      <c r="DR399" s="77">
        <v>0</v>
      </c>
      <c r="DS399" s="77">
        <v>0</v>
      </c>
      <c r="DT399" s="77">
        <v>0</v>
      </c>
      <c r="DU399" s="77">
        <v>0</v>
      </c>
      <c r="DV399" s="77">
        <v>4.5933477778140207E-5</v>
      </c>
      <c r="DW399" s="77">
        <v>4.5933477778140207E-5</v>
      </c>
      <c r="GE399" s="77" t="s">
        <v>427</v>
      </c>
      <c r="GF399" s="77" t="s">
        <v>155</v>
      </c>
      <c r="GG399" s="77" t="s">
        <v>426</v>
      </c>
      <c r="GH399" s="77" t="s">
        <v>474</v>
      </c>
      <c r="GI399" s="77">
        <v>2023</v>
      </c>
      <c r="GJ399" s="77" t="s">
        <v>303</v>
      </c>
      <c r="GK399" s="77">
        <v>4.1186611014017598E-2</v>
      </c>
      <c r="GL399" s="77">
        <v>1086.8999220000001</v>
      </c>
      <c r="GM399" s="77">
        <v>2023</v>
      </c>
      <c r="GN399" s="77" t="s">
        <v>175</v>
      </c>
      <c r="GO399" s="77">
        <v>5.3000000000000005E-2</v>
      </c>
      <c r="GP399" s="77">
        <v>3</v>
      </c>
      <c r="GQ399" s="77">
        <v>0</v>
      </c>
      <c r="GR399" s="77" t="s">
        <v>423</v>
      </c>
      <c r="GS399" s="77">
        <v>0</v>
      </c>
      <c r="GT399" s="77">
        <v>0</v>
      </c>
      <c r="GU399" s="77">
        <v>5.5966209081309407E-2</v>
      </c>
      <c r="GV399" s="248">
        <v>2.3050584833610695E-3</v>
      </c>
      <c r="GW399" s="248">
        <v>5.5966209081309407E-2</v>
      </c>
      <c r="GX399" s="77">
        <v>2.3050584833610695E-3</v>
      </c>
      <c r="GY399" s="77">
        <v>5.5966209081309407E-2</v>
      </c>
      <c r="GZ399" s="77">
        <v>2.3050584833610695E-3</v>
      </c>
    </row>
    <row r="400" spans="45:208" x14ac:dyDescent="0.25">
      <c r="CT400" s="77" t="s">
        <v>155</v>
      </c>
      <c r="CU400" s="77" t="s">
        <v>431</v>
      </c>
      <c r="CV400" s="77" t="s">
        <v>453</v>
      </c>
      <c r="CW400" s="77">
        <v>2020</v>
      </c>
      <c r="CX400" s="77">
        <v>0</v>
      </c>
      <c r="CY400" s="77">
        <v>0</v>
      </c>
      <c r="CZ400" s="77">
        <v>0</v>
      </c>
      <c r="DA400" s="77">
        <v>0</v>
      </c>
      <c r="DB400" s="77">
        <v>14146.130641332529</v>
      </c>
      <c r="DC400" s="77">
        <v>222.22942162783079</v>
      </c>
      <c r="DD400" s="77">
        <v>8585.7228092479545</v>
      </c>
      <c r="DE400" s="77">
        <v>5338.1784104567496</v>
      </c>
      <c r="DF400" s="77">
        <v>813.21078921305161</v>
      </c>
      <c r="DG400" s="77">
        <v>0</v>
      </c>
      <c r="DH400" s="77">
        <v>0</v>
      </c>
      <c r="DI400" s="77">
        <v>0</v>
      </c>
      <c r="DJ400" s="77">
        <v>8.4334385425984134E-5</v>
      </c>
      <c r="DL400" s="77">
        <v>0</v>
      </c>
      <c r="DM400" s="77">
        <v>6.8581632130062242E-2</v>
      </c>
      <c r="DN400" s="77">
        <v>6.8581632130062242E-2</v>
      </c>
      <c r="DO400" s="77">
        <v>0</v>
      </c>
      <c r="DP400" s="77">
        <v>0</v>
      </c>
      <c r="DQ400" s="77">
        <v>0</v>
      </c>
      <c r="DR400" s="77">
        <v>0</v>
      </c>
      <c r="DS400" s="77">
        <v>0</v>
      </c>
      <c r="DT400" s="77">
        <v>0</v>
      </c>
      <c r="DU400" s="77">
        <v>0</v>
      </c>
      <c r="DV400" s="77">
        <v>0</v>
      </c>
      <c r="DW400" s="77">
        <v>0</v>
      </c>
      <c r="GE400" s="77" t="s">
        <v>422</v>
      </c>
      <c r="GF400" s="77" t="s">
        <v>155</v>
      </c>
      <c r="GG400" s="77" t="s">
        <v>426</v>
      </c>
      <c r="GH400" s="77" t="s">
        <v>474</v>
      </c>
      <c r="GI400" s="77">
        <v>2024</v>
      </c>
      <c r="GJ400" s="77" t="s">
        <v>305</v>
      </c>
      <c r="GK400" s="77">
        <v>3.7590224611390659E-2</v>
      </c>
      <c r="GL400" s="77">
        <v>1086.8999220000001</v>
      </c>
      <c r="GM400" s="77">
        <v>2024</v>
      </c>
      <c r="GN400" s="77" t="s">
        <v>175</v>
      </c>
      <c r="GO400" s="77">
        <v>0.13250000000000001</v>
      </c>
      <c r="GP400" s="77">
        <v>3</v>
      </c>
      <c r="GQ400" s="77">
        <v>0</v>
      </c>
      <c r="GR400" s="77" t="s">
        <v>423</v>
      </c>
      <c r="GS400" s="77">
        <v>0</v>
      </c>
      <c r="GT400" s="77">
        <v>0</v>
      </c>
      <c r="GU400" s="77">
        <v>0</v>
      </c>
      <c r="GV400" s="248">
        <v>0</v>
      </c>
      <c r="GW400" s="248">
        <v>0.1527377521613833</v>
      </c>
      <c r="GX400" s="77">
        <v>5.7414464103853176E-3</v>
      </c>
      <c r="GY400" s="77">
        <v>0.1527377521613833</v>
      </c>
      <c r="GZ400" s="77">
        <v>5.7414464103853176E-3</v>
      </c>
    </row>
    <row r="401" spans="98:208" x14ac:dyDescent="0.25">
      <c r="CT401" s="77" t="s">
        <v>155</v>
      </c>
      <c r="CU401" s="77" t="s">
        <v>431</v>
      </c>
      <c r="CV401" s="77" t="s">
        <v>453</v>
      </c>
      <c r="CW401" s="77">
        <v>2021</v>
      </c>
      <c r="CX401" s="77">
        <v>0</v>
      </c>
      <c r="CY401" s="77">
        <v>0</v>
      </c>
      <c r="CZ401" s="77">
        <v>0</v>
      </c>
      <c r="DA401" s="77">
        <v>0</v>
      </c>
      <c r="DB401" s="77">
        <v>14146.130641332529</v>
      </c>
      <c r="DC401" s="77">
        <v>222.22942162783079</v>
      </c>
      <c r="DD401" s="77">
        <v>8585.7228092479545</v>
      </c>
      <c r="DE401" s="77">
        <v>5338.1784104567496</v>
      </c>
      <c r="DF401" s="77">
        <v>813.21078921305161</v>
      </c>
      <c r="DG401" s="77">
        <v>813.21078921305161</v>
      </c>
      <c r="DH401" s="77">
        <v>0</v>
      </c>
      <c r="DI401" s="77">
        <v>0</v>
      </c>
      <c r="DJ401" s="77">
        <v>8.4334385425984134E-5</v>
      </c>
      <c r="DL401" s="77">
        <v>0</v>
      </c>
      <c r="DM401" s="77">
        <v>6.8581632130062242E-2</v>
      </c>
      <c r="DN401" s="77">
        <v>6.8581632130062242E-2</v>
      </c>
      <c r="DO401" s="77">
        <v>0</v>
      </c>
      <c r="DP401" s="77">
        <v>6.8581632130062242E-2</v>
      </c>
      <c r="DQ401" s="77">
        <v>6.8581632130062242E-2</v>
      </c>
      <c r="DR401" s="77">
        <v>0</v>
      </c>
      <c r="DS401" s="77">
        <v>0</v>
      </c>
      <c r="DT401" s="77">
        <v>0</v>
      </c>
      <c r="DU401" s="77">
        <v>0</v>
      </c>
      <c r="DV401" s="77">
        <v>0</v>
      </c>
      <c r="DW401" s="77">
        <v>0</v>
      </c>
      <c r="GE401" s="77" t="s">
        <v>425</v>
      </c>
      <c r="GF401" s="77" t="s">
        <v>155</v>
      </c>
      <c r="GG401" s="77" t="s">
        <v>426</v>
      </c>
      <c r="GH401" s="77" t="s">
        <v>474</v>
      </c>
      <c r="GI401" s="77">
        <v>2024</v>
      </c>
      <c r="GJ401" s="77" t="s">
        <v>301</v>
      </c>
      <c r="GK401" s="77">
        <v>1.6314334115687351E-3</v>
      </c>
      <c r="GL401" s="77">
        <v>1086.8999220000001</v>
      </c>
      <c r="GM401" s="77">
        <v>2024</v>
      </c>
      <c r="GN401" s="77" t="s">
        <v>175</v>
      </c>
      <c r="GO401" s="77">
        <v>5.3000000000000005E-2</v>
      </c>
      <c r="GP401" s="77">
        <v>3</v>
      </c>
      <c r="GQ401" s="77">
        <v>0</v>
      </c>
      <c r="GR401" s="77" t="s">
        <v>423</v>
      </c>
      <c r="GS401" s="77">
        <v>0</v>
      </c>
      <c r="GT401" s="77">
        <v>0</v>
      </c>
      <c r="GU401" s="77">
        <v>0</v>
      </c>
      <c r="GV401" s="248">
        <v>0</v>
      </c>
      <c r="GW401" s="248">
        <v>5.5966209081309407E-2</v>
      </c>
      <c r="GX401" s="77">
        <v>9.1305143414089734E-5</v>
      </c>
      <c r="GY401" s="77">
        <v>5.5966209081309407E-2</v>
      </c>
      <c r="GZ401" s="77">
        <v>9.1305143414089734E-5</v>
      </c>
    </row>
    <row r="402" spans="98:208" x14ac:dyDescent="0.25">
      <c r="CT402" s="77" t="s">
        <v>155</v>
      </c>
      <c r="CU402" s="77" t="s">
        <v>431</v>
      </c>
      <c r="CV402" s="77" t="s">
        <v>453</v>
      </c>
      <c r="CW402" s="77">
        <v>2022</v>
      </c>
      <c r="CX402" s="77">
        <v>0</v>
      </c>
      <c r="CY402" s="77">
        <v>0</v>
      </c>
      <c r="CZ402" s="77">
        <v>0</v>
      </c>
      <c r="DA402" s="77">
        <v>0</v>
      </c>
      <c r="DB402" s="77">
        <v>14146.130641332529</v>
      </c>
      <c r="DC402" s="77">
        <v>222.22942162783079</v>
      </c>
      <c r="DD402" s="77">
        <v>8585.7228092479545</v>
      </c>
      <c r="DE402" s="77">
        <v>5338.1784104567496</v>
      </c>
      <c r="DF402" s="77">
        <v>813.21078921305161</v>
      </c>
      <c r="DG402" s="77">
        <v>813.21078921305161</v>
      </c>
      <c r="DH402" s="77">
        <v>813.21078921305161</v>
      </c>
      <c r="DI402" s="77">
        <v>0</v>
      </c>
      <c r="DJ402" s="77">
        <v>8.4334385425984134E-5</v>
      </c>
      <c r="DL402" s="77">
        <v>0</v>
      </c>
      <c r="DM402" s="77">
        <v>6.8581632130062242E-2</v>
      </c>
      <c r="DN402" s="77">
        <v>6.8581632130062242E-2</v>
      </c>
      <c r="DO402" s="77">
        <v>0</v>
      </c>
      <c r="DP402" s="77">
        <v>6.8581632130062242E-2</v>
      </c>
      <c r="DQ402" s="77">
        <v>6.8581632130062242E-2</v>
      </c>
      <c r="DR402" s="77">
        <v>0</v>
      </c>
      <c r="DS402" s="77">
        <v>6.8581632130062242E-2</v>
      </c>
      <c r="DT402" s="77">
        <v>6.8581632130062242E-2</v>
      </c>
      <c r="DU402" s="77">
        <v>0</v>
      </c>
      <c r="DV402" s="77">
        <v>0</v>
      </c>
      <c r="DW402" s="77">
        <v>0</v>
      </c>
      <c r="GE402" s="77" t="s">
        <v>427</v>
      </c>
      <c r="GF402" s="77" t="s">
        <v>155</v>
      </c>
      <c r="GG402" s="77" t="s">
        <v>426</v>
      </c>
      <c r="GH402" s="77" t="s">
        <v>474</v>
      </c>
      <c r="GI402" s="77">
        <v>2024</v>
      </c>
      <c r="GJ402" s="77" t="s">
        <v>303</v>
      </c>
      <c r="GK402" s="77">
        <v>4.1186611014017598E-2</v>
      </c>
      <c r="GL402" s="77">
        <v>1086.8999220000001</v>
      </c>
      <c r="GM402" s="77">
        <v>2024</v>
      </c>
      <c r="GN402" s="77" t="s">
        <v>175</v>
      </c>
      <c r="GO402" s="77">
        <v>5.3000000000000005E-2</v>
      </c>
      <c r="GP402" s="77">
        <v>3</v>
      </c>
      <c r="GQ402" s="77">
        <v>0</v>
      </c>
      <c r="GR402" s="77" t="s">
        <v>423</v>
      </c>
      <c r="GS402" s="77">
        <v>0</v>
      </c>
      <c r="GT402" s="77">
        <v>0</v>
      </c>
      <c r="GU402" s="77">
        <v>0</v>
      </c>
      <c r="GV402" s="248">
        <v>0</v>
      </c>
      <c r="GW402" s="248">
        <v>5.5966209081309407E-2</v>
      </c>
      <c r="GX402" s="77">
        <v>2.3050584833610695E-3</v>
      </c>
      <c r="GY402" s="77">
        <v>5.5966209081309407E-2</v>
      </c>
      <c r="GZ402" s="77">
        <v>2.3050584833610695E-3</v>
      </c>
    </row>
    <row r="403" spans="98:208" x14ac:dyDescent="0.25">
      <c r="CT403" s="77" t="s">
        <v>155</v>
      </c>
      <c r="CU403" s="77" t="s">
        <v>431</v>
      </c>
      <c r="CV403" s="77" t="s">
        <v>453</v>
      </c>
      <c r="CW403" s="77">
        <v>2023</v>
      </c>
      <c r="CX403" s="77">
        <v>0</v>
      </c>
      <c r="CY403" s="77">
        <v>0</v>
      </c>
      <c r="CZ403" s="77">
        <v>0</v>
      </c>
      <c r="DA403" s="77">
        <v>0</v>
      </c>
      <c r="DB403" s="77">
        <v>14664.637556436641</v>
      </c>
      <c r="DC403" s="77">
        <v>233.23007680793941</v>
      </c>
      <c r="DD403" s="77">
        <v>8896.5159934286039</v>
      </c>
      <c r="DE403" s="77">
        <v>5534.8914862000984</v>
      </c>
      <c r="DF403" s="77">
        <v>0</v>
      </c>
      <c r="DG403" s="77">
        <v>843.2942060105438</v>
      </c>
      <c r="DH403" s="77">
        <v>843.2942060105438</v>
      </c>
      <c r="DI403" s="77">
        <v>843.2942060105438</v>
      </c>
      <c r="DJ403" s="77">
        <v>8.4334385425984134E-5</v>
      </c>
      <c r="DL403" s="77">
        <v>0</v>
      </c>
      <c r="DM403" s="77">
        <v>0</v>
      </c>
      <c r="DN403" s="77">
        <v>0</v>
      </c>
      <c r="DO403" s="77">
        <v>0</v>
      </c>
      <c r="DP403" s="77">
        <v>7.111869859719247E-2</v>
      </c>
      <c r="DQ403" s="77">
        <v>7.111869859719247E-2</v>
      </c>
      <c r="DR403" s="77">
        <v>0</v>
      </c>
      <c r="DS403" s="77">
        <v>7.111869859719247E-2</v>
      </c>
      <c r="DT403" s="77">
        <v>7.111869859719247E-2</v>
      </c>
      <c r="DU403" s="77">
        <v>0</v>
      </c>
      <c r="DV403" s="77">
        <v>7.111869859719247E-2</v>
      </c>
      <c r="DW403" s="77">
        <v>7.111869859719247E-2</v>
      </c>
      <c r="GE403" s="77" t="s">
        <v>422</v>
      </c>
      <c r="GF403" s="77" t="s">
        <v>155</v>
      </c>
      <c r="GG403" s="77" t="s">
        <v>426</v>
      </c>
      <c r="GH403" s="77" t="s">
        <v>474</v>
      </c>
      <c r="GI403" s="77">
        <v>2025</v>
      </c>
      <c r="GJ403" s="77" t="s">
        <v>305</v>
      </c>
      <c r="GK403" s="77">
        <v>3.7590224611390659E-2</v>
      </c>
      <c r="GL403" s="77">
        <v>1086.8999220000001</v>
      </c>
      <c r="GM403" s="77">
        <v>2025</v>
      </c>
      <c r="GN403" s="77" t="s">
        <v>175</v>
      </c>
      <c r="GO403" s="77">
        <v>0.13250000000000001</v>
      </c>
      <c r="GP403" s="77">
        <v>3</v>
      </c>
      <c r="GQ403" s="77">
        <v>0</v>
      </c>
      <c r="GR403" s="77" t="s">
        <v>423</v>
      </c>
      <c r="GS403" s="77">
        <v>0</v>
      </c>
      <c r="GT403" s="77">
        <v>0</v>
      </c>
      <c r="GU403" s="77">
        <v>0</v>
      </c>
      <c r="GV403" s="248">
        <v>0</v>
      </c>
      <c r="GW403" s="248">
        <v>0</v>
      </c>
      <c r="GX403" s="77">
        <v>0</v>
      </c>
      <c r="GY403" s="77">
        <v>0.1527377521613833</v>
      </c>
      <c r="GZ403" s="77">
        <v>5.7414464103853176E-3</v>
      </c>
    </row>
    <row r="404" spans="98:208" x14ac:dyDescent="0.25">
      <c r="CT404" s="77" t="s">
        <v>155</v>
      </c>
      <c r="CU404" s="77" t="s">
        <v>431</v>
      </c>
      <c r="CV404" s="77" t="s">
        <v>453</v>
      </c>
      <c r="CW404" s="77">
        <v>2024</v>
      </c>
      <c r="CX404" s="77">
        <v>0</v>
      </c>
      <c r="CY404" s="77">
        <v>0</v>
      </c>
      <c r="CZ404" s="77">
        <v>0</v>
      </c>
      <c r="DA404" s="77">
        <v>0</v>
      </c>
      <c r="DB404" s="77">
        <v>14664.637556436641</v>
      </c>
      <c r="DC404" s="77">
        <v>233.23007680793941</v>
      </c>
      <c r="DD404" s="77">
        <v>8896.5159934286039</v>
      </c>
      <c r="DE404" s="77">
        <v>5534.8914862000984</v>
      </c>
      <c r="DF404" s="77">
        <v>0</v>
      </c>
      <c r="DG404" s="77">
        <v>0</v>
      </c>
      <c r="DH404" s="77">
        <v>843.2942060105438</v>
      </c>
      <c r="DI404" s="77">
        <v>843.2942060105438</v>
      </c>
      <c r="DJ404" s="77">
        <v>8.4334385425984134E-5</v>
      </c>
      <c r="DL404" s="77">
        <v>0</v>
      </c>
      <c r="DM404" s="77">
        <v>0</v>
      </c>
      <c r="DN404" s="77">
        <v>0</v>
      </c>
      <c r="DO404" s="77">
        <v>0</v>
      </c>
      <c r="DP404" s="77">
        <v>0</v>
      </c>
      <c r="DQ404" s="77">
        <v>0</v>
      </c>
      <c r="DR404" s="77">
        <v>0</v>
      </c>
      <c r="DS404" s="77">
        <v>7.111869859719247E-2</v>
      </c>
      <c r="DT404" s="77">
        <v>7.111869859719247E-2</v>
      </c>
      <c r="DU404" s="77">
        <v>0</v>
      </c>
      <c r="DV404" s="77">
        <v>7.111869859719247E-2</v>
      </c>
      <c r="DW404" s="77">
        <v>7.111869859719247E-2</v>
      </c>
      <c r="GE404" s="77" t="s">
        <v>425</v>
      </c>
      <c r="GF404" s="77" t="s">
        <v>155</v>
      </c>
      <c r="GG404" s="77" t="s">
        <v>426</v>
      </c>
      <c r="GH404" s="77" t="s">
        <v>474</v>
      </c>
      <c r="GI404" s="77">
        <v>2025</v>
      </c>
      <c r="GJ404" s="77" t="s">
        <v>301</v>
      </c>
      <c r="GK404" s="77">
        <v>1.6314334115687351E-3</v>
      </c>
      <c r="GL404" s="77">
        <v>1086.8999220000001</v>
      </c>
      <c r="GM404" s="77">
        <v>2025</v>
      </c>
      <c r="GN404" s="77" t="s">
        <v>175</v>
      </c>
      <c r="GO404" s="77">
        <v>5.3000000000000005E-2</v>
      </c>
      <c r="GP404" s="77">
        <v>3</v>
      </c>
      <c r="GQ404" s="77">
        <v>0</v>
      </c>
      <c r="GR404" s="77" t="s">
        <v>423</v>
      </c>
      <c r="GS404" s="77">
        <v>0</v>
      </c>
      <c r="GT404" s="77">
        <v>0</v>
      </c>
      <c r="GU404" s="77">
        <v>0</v>
      </c>
      <c r="GV404" s="248">
        <v>0</v>
      </c>
      <c r="GW404" s="248">
        <v>0</v>
      </c>
      <c r="GX404" s="77">
        <v>0</v>
      </c>
      <c r="GY404" s="77">
        <v>5.5966209081309407E-2</v>
      </c>
      <c r="GZ404" s="77">
        <v>9.1305143414089734E-5</v>
      </c>
    </row>
    <row r="405" spans="98:208" x14ac:dyDescent="0.25">
      <c r="CT405" s="77" t="s">
        <v>155</v>
      </c>
      <c r="CU405" s="77" t="s">
        <v>431</v>
      </c>
      <c r="CV405" s="77" t="s">
        <v>453</v>
      </c>
      <c r="CW405" s="77">
        <v>2025</v>
      </c>
      <c r="CX405" s="77">
        <v>0</v>
      </c>
      <c r="CY405" s="77">
        <v>0</v>
      </c>
      <c r="CZ405" s="77">
        <v>0</v>
      </c>
      <c r="DA405" s="77">
        <v>0</v>
      </c>
      <c r="DB405" s="77">
        <v>14664.637556436641</v>
      </c>
      <c r="DC405" s="77">
        <v>233.23007680793941</v>
      </c>
      <c r="DD405" s="77">
        <v>8896.5159934286039</v>
      </c>
      <c r="DE405" s="77">
        <v>5534.8914862000984</v>
      </c>
      <c r="DF405" s="77">
        <v>0</v>
      </c>
      <c r="DG405" s="77">
        <v>0</v>
      </c>
      <c r="DH405" s="77">
        <v>0</v>
      </c>
      <c r="DI405" s="77">
        <v>843.2942060105438</v>
      </c>
      <c r="DJ405" s="77">
        <v>8.4334385425984134E-5</v>
      </c>
      <c r="DL405" s="77">
        <v>0</v>
      </c>
      <c r="DM405" s="77">
        <v>0</v>
      </c>
      <c r="DN405" s="77">
        <v>0</v>
      </c>
      <c r="DO405" s="77">
        <v>0</v>
      </c>
      <c r="DP405" s="77">
        <v>0</v>
      </c>
      <c r="DQ405" s="77">
        <v>0</v>
      </c>
      <c r="DR405" s="77">
        <v>0</v>
      </c>
      <c r="DS405" s="77">
        <v>0</v>
      </c>
      <c r="DT405" s="77">
        <v>0</v>
      </c>
      <c r="DU405" s="77">
        <v>0</v>
      </c>
      <c r="DV405" s="77">
        <v>7.111869859719247E-2</v>
      </c>
      <c r="DW405" s="77">
        <v>7.111869859719247E-2</v>
      </c>
      <c r="GE405" s="77" t="s">
        <v>427</v>
      </c>
      <c r="GF405" s="77" t="s">
        <v>155</v>
      </c>
      <c r="GG405" s="77" t="s">
        <v>426</v>
      </c>
      <c r="GH405" s="77" t="s">
        <v>474</v>
      </c>
      <c r="GI405" s="77">
        <v>2025</v>
      </c>
      <c r="GJ405" s="77" t="s">
        <v>303</v>
      </c>
      <c r="GK405" s="77">
        <v>4.1186611014017598E-2</v>
      </c>
      <c r="GL405" s="77">
        <v>1086.8999220000001</v>
      </c>
      <c r="GM405" s="77">
        <v>2025</v>
      </c>
      <c r="GN405" s="77" t="s">
        <v>175</v>
      </c>
      <c r="GO405" s="77">
        <v>5.3000000000000005E-2</v>
      </c>
      <c r="GP405" s="77">
        <v>3</v>
      </c>
      <c r="GQ405" s="77">
        <v>0</v>
      </c>
      <c r="GR405" s="77" t="s">
        <v>423</v>
      </c>
      <c r="GS405" s="77">
        <v>0</v>
      </c>
      <c r="GT405" s="77">
        <v>0</v>
      </c>
      <c r="GU405" s="77">
        <v>0</v>
      </c>
      <c r="GV405" s="248">
        <v>0</v>
      </c>
      <c r="GW405" s="248">
        <v>0</v>
      </c>
      <c r="GX405" s="77">
        <v>0</v>
      </c>
      <c r="GY405" s="77">
        <v>5.5966209081309407E-2</v>
      </c>
      <c r="GZ405" s="77">
        <v>2.3050584833610695E-3</v>
      </c>
    </row>
    <row r="406" spans="98:208" x14ac:dyDescent="0.25">
      <c r="CT406" s="77" t="s">
        <v>155</v>
      </c>
      <c r="CU406" s="77" t="s">
        <v>431</v>
      </c>
      <c r="CV406" s="77" t="s">
        <v>460</v>
      </c>
      <c r="CW406" s="77">
        <v>2020</v>
      </c>
      <c r="CX406" s="77">
        <v>0</v>
      </c>
      <c r="CY406" s="77">
        <v>0</v>
      </c>
      <c r="CZ406" s="77">
        <v>0</v>
      </c>
      <c r="DA406" s="77">
        <v>0</v>
      </c>
      <c r="DB406" s="77">
        <v>8807.9522308758187</v>
      </c>
      <c r="DC406" s="77">
        <v>222.2294216278317</v>
      </c>
      <c r="DD406" s="77">
        <v>8585.7228092479891</v>
      </c>
      <c r="DE406" s="77">
        <v>0</v>
      </c>
      <c r="DF406" s="77">
        <v>514.45318018009948</v>
      </c>
      <c r="DG406" s="77">
        <v>0</v>
      </c>
      <c r="DH406" s="77">
        <v>0</v>
      </c>
      <c r="DI406" s="77">
        <v>0</v>
      </c>
      <c r="DJ406" s="77">
        <v>1.215323780657606E-5</v>
      </c>
      <c r="DL406" s="77">
        <v>0</v>
      </c>
      <c r="DM406" s="77">
        <v>6.2522718390780711E-3</v>
      </c>
      <c r="DN406" s="77">
        <v>6.2522718390780711E-3</v>
      </c>
      <c r="DO406" s="77">
        <v>0</v>
      </c>
      <c r="DP406" s="77">
        <v>0</v>
      </c>
      <c r="DQ406" s="77">
        <v>0</v>
      </c>
      <c r="DR406" s="77">
        <v>0</v>
      </c>
      <c r="DS406" s="77">
        <v>0</v>
      </c>
      <c r="DT406" s="77">
        <v>0</v>
      </c>
      <c r="DU406" s="77">
        <v>0</v>
      </c>
      <c r="DV406" s="77">
        <v>0</v>
      </c>
      <c r="DW406" s="77">
        <v>0</v>
      </c>
      <c r="GE406" s="77" t="s">
        <v>422</v>
      </c>
      <c r="GF406" s="77" t="s">
        <v>155</v>
      </c>
      <c r="GG406" s="77" t="s">
        <v>426</v>
      </c>
      <c r="GH406" s="77" t="s">
        <v>481</v>
      </c>
      <c r="GI406" s="77">
        <v>2021</v>
      </c>
      <c r="GJ406" s="77" t="s">
        <v>305</v>
      </c>
      <c r="GK406" s="77">
        <v>409.22373582044048</v>
      </c>
      <c r="GL406" s="77">
        <v>1086.8999220000001</v>
      </c>
      <c r="GM406" s="77">
        <v>2021</v>
      </c>
      <c r="GN406" s="77" t="s">
        <v>175</v>
      </c>
      <c r="GO406" s="77">
        <v>0.13250000000000001</v>
      </c>
      <c r="GP406" s="77">
        <v>3</v>
      </c>
      <c r="GQ406" s="77">
        <v>0</v>
      </c>
      <c r="GR406" s="77" t="s">
        <v>423</v>
      </c>
      <c r="GS406" s="77">
        <v>0.1527377521613833</v>
      </c>
      <c r="GT406" s="77">
        <v>62.50391354029783</v>
      </c>
      <c r="GU406" s="77">
        <v>0.1527377521613833</v>
      </c>
      <c r="GV406" s="248">
        <v>62.50391354029783</v>
      </c>
      <c r="GW406" s="248">
        <v>0</v>
      </c>
      <c r="GX406" s="77">
        <v>0</v>
      </c>
      <c r="GY406" s="77">
        <v>0</v>
      </c>
      <c r="GZ406" s="77">
        <v>0</v>
      </c>
    </row>
    <row r="407" spans="98:208" x14ac:dyDescent="0.25">
      <c r="CT407" s="77" t="s">
        <v>155</v>
      </c>
      <c r="CU407" s="77" t="s">
        <v>431</v>
      </c>
      <c r="CV407" s="77" t="s">
        <v>460</v>
      </c>
      <c r="CW407" s="77">
        <v>2021</v>
      </c>
      <c r="CX407" s="77">
        <v>0</v>
      </c>
      <c r="CY407" s="77">
        <v>0</v>
      </c>
      <c r="CZ407" s="77">
        <v>0</v>
      </c>
      <c r="DA407" s="77">
        <v>0</v>
      </c>
      <c r="DB407" s="77">
        <v>8807.9522308758187</v>
      </c>
      <c r="DC407" s="77">
        <v>222.2294216278317</v>
      </c>
      <c r="DD407" s="77">
        <v>8585.7228092479891</v>
      </c>
      <c r="DE407" s="77">
        <v>0</v>
      </c>
      <c r="DF407" s="77">
        <v>514.45318018009948</v>
      </c>
      <c r="DG407" s="77">
        <v>514.45318018009948</v>
      </c>
      <c r="DH407" s="77">
        <v>0</v>
      </c>
      <c r="DI407" s="77">
        <v>0</v>
      </c>
      <c r="DJ407" s="77">
        <v>1.215323780657606E-5</v>
      </c>
      <c r="DL407" s="77">
        <v>0</v>
      </c>
      <c r="DM407" s="77">
        <v>6.2522718390780711E-3</v>
      </c>
      <c r="DN407" s="77">
        <v>6.2522718390780711E-3</v>
      </c>
      <c r="DO407" s="77">
        <v>0</v>
      </c>
      <c r="DP407" s="77">
        <v>6.2522718390780711E-3</v>
      </c>
      <c r="DQ407" s="77">
        <v>6.2522718390780711E-3</v>
      </c>
      <c r="DR407" s="77">
        <v>0</v>
      </c>
      <c r="DS407" s="77">
        <v>0</v>
      </c>
      <c r="DT407" s="77">
        <v>0</v>
      </c>
      <c r="DU407" s="77">
        <v>0</v>
      </c>
      <c r="DV407" s="77">
        <v>0</v>
      </c>
      <c r="DW407" s="77">
        <v>0</v>
      </c>
      <c r="GE407" s="77" t="s">
        <v>425</v>
      </c>
      <c r="GF407" s="77" t="s">
        <v>155</v>
      </c>
      <c r="GG407" s="77" t="s">
        <v>426</v>
      </c>
      <c r="GH407" s="77" t="s">
        <v>481</v>
      </c>
      <c r="GI407" s="77">
        <v>2021</v>
      </c>
      <c r="GJ407" s="77" t="s">
        <v>301</v>
      </c>
      <c r="GK407" s="77">
        <v>13469.08781237863</v>
      </c>
      <c r="GL407" s="77">
        <v>1086.8999220000001</v>
      </c>
      <c r="GM407" s="77">
        <v>2021</v>
      </c>
      <c r="GN407" s="77" t="s">
        <v>175</v>
      </c>
      <c r="GO407" s="77">
        <v>5.3000000000000005E-2</v>
      </c>
      <c r="GP407" s="77">
        <v>3</v>
      </c>
      <c r="GQ407" s="77">
        <v>0</v>
      </c>
      <c r="GR407" s="77" t="s">
        <v>423</v>
      </c>
      <c r="GS407" s="77">
        <v>5.5966209081309407E-2</v>
      </c>
      <c r="GT407" s="77">
        <v>753.81378464209877</v>
      </c>
      <c r="GU407" s="77">
        <v>5.5966209081309407E-2</v>
      </c>
      <c r="GV407" s="248">
        <v>753.81378464209877</v>
      </c>
      <c r="GW407" s="248">
        <v>0</v>
      </c>
      <c r="GX407" s="77">
        <v>0</v>
      </c>
      <c r="GY407" s="77">
        <v>0</v>
      </c>
      <c r="GZ407" s="77">
        <v>0</v>
      </c>
    </row>
    <row r="408" spans="98:208" x14ac:dyDescent="0.25">
      <c r="CT408" s="77" t="s">
        <v>155</v>
      </c>
      <c r="CU408" s="77" t="s">
        <v>431</v>
      </c>
      <c r="CV408" s="77" t="s">
        <v>460</v>
      </c>
      <c r="CW408" s="77">
        <v>2022</v>
      </c>
      <c r="CX408" s="77">
        <v>0</v>
      </c>
      <c r="CY408" s="77">
        <v>0</v>
      </c>
      <c r="CZ408" s="77">
        <v>0</v>
      </c>
      <c r="DA408" s="77">
        <v>0</v>
      </c>
      <c r="DB408" s="77">
        <v>8807.9522308758187</v>
      </c>
      <c r="DC408" s="77">
        <v>222.2294216278317</v>
      </c>
      <c r="DD408" s="77">
        <v>8585.7228092479891</v>
      </c>
      <c r="DE408" s="77">
        <v>0</v>
      </c>
      <c r="DF408" s="77">
        <v>514.45318018009948</v>
      </c>
      <c r="DG408" s="77">
        <v>514.45318018009948</v>
      </c>
      <c r="DH408" s="77">
        <v>514.45318018009948</v>
      </c>
      <c r="DI408" s="77">
        <v>0</v>
      </c>
      <c r="DJ408" s="77">
        <v>1.215323780657606E-5</v>
      </c>
      <c r="DL408" s="77">
        <v>0</v>
      </c>
      <c r="DM408" s="77">
        <v>6.2522718390780711E-3</v>
      </c>
      <c r="DN408" s="77">
        <v>6.2522718390780711E-3</v>
      </c>
      <c r="DO408" s="77">
        <v>0</v>
      </c>
      <c r="DP408" s="77">
        <v>6.2522718390780711E-3</v>
      </c>
      <c r="DQ408" s="77">
        <v>6.2522718390780711E-3</v>
      </c>
      <c r="DR408" s="77">
        <v>0</v>
      </c>
      <c r="DS408" s="77">
        <v>6.2522718390780711E-3</v>
      </c>
      <c r="DT408" s="77">
        <v>6.2522718390780711E-3</v>
      </c>
      <c r="DU408" s="77">
        <v>0</v>
      </c>
      <c r="DV408" s="77">
        <v>0</v>
      </c>
      <c r="DW408" s="77">
        <v>0</v>
      </c>
      <c r="GE408" s="77" t="s">
        <v>427</v>
      </c>
      <c r="GF408" s="77" t="s">
        <v>155</v>
      </c>
      <c r="GG408" s="77" t="s">
        <v>426</v>
      </c>
      <c r="GH408" s="77" t="s">
        <v>481</v>
      </c>
      <c r="GI408" s="77">
        <v>2021</v>
      </c>
      <c r="GJ408" s="77" t="s">
        <v>303</v>
      </c>
      <c r="GK408" s="77">
        <v>7205.531276025059</v>
      </c>
      <c r="GL408" s="77">
        <v>1086.8999220000001</v>
      </c>
      <c r="GM408" s="77">
        <v>2021</v>
      </c>
      <c r="GN408" s="77" t="s">
        <v>175</v>
      </c>
      <c r="GO408" s="77">
        <v>5.3000000000000005E-2</v>
      </c>
      <c r="GP408" s="77">
        <v>3</v>
      </c>
      <c r="GQ408" s="77">
        <v>0</v>
      </c>
      <c r="GR408" s="77" t="s">
        <v>423</v>
      </c>
      <c r="GS408" s="77">
        <v>5.5966209081309407E-2</v>
      </c>
      <c r="GT408" s="77">
        <v>403.2662699359326</v>
      </c>
      <c r="GU408" s="77">
        <v>5.5966209081309407E-2</v>
      </c>
      <c r="GV408" s="248">
        <v>403.2662699359326</v>
      </c>
      <c r="GW408" s="248">
        <v>0</v>
      </c>
      <c r="GX408" s="77">
        <v>0</v>
      </c>
      <c r="GY408" s="77">
        <v>0</v>
      </c>
      <c r="GZ408" s="77">
        <v>0</v>
      </c>
    </row>
    <row r="409" spans="98:208" x14ac:dyDescent="0.25">
      <c r="CT409" s="77" t="s">
        <v>155</v>
      </c>
      <c r="CU409" s="77" t="s">
        <v>431</v>
      </c>
      <c r="CV409" s="77" t="s">
        <v>460</v>
      </c>
      <c r="CW409" s="77">
        <v>2023</v>
      </c>
      <c r="CX409" s="77">
        <v>0</v>
      </c>
      <c r="CY409" s="77">
        <v>0</v>
      </c>
      <c r="CZ409" s="77">
        <v>0</v>
      </c>
      <c r="DA409" s="77">
        <v>0</v>
      </c>
      <c r="DB409" s="77">
        <v>9129.7460702365788</v>
      </c>
      <c r="DC409" s="77">
        <v>233.23007680794029</v>
      </c>
      <c r="DD409" s="77">
        <v>8896.5159934286385</v>
      </c>
      <c r="DE409" s="77">
        <v>0</v>
      </c>
      <c r="DF409" s="77">
        <v>0</v>
      </c>
      <c r="DG409" s="77">
        <v>533.52731185151185</v>
      </c>
      <c r="DH409" s="77">
        <v>533.52731185151185</v>
      </c>
      <c r="DI409" s="77">
        <v>533.52731185151185</v>
      </c>
      <c r="DJ409" s="77">
        <v>1.215323780657606E-5</v>
      </c>
      <c r="DL409" s="77">
        <v>0</v>
      </c>
      <c r="DM409" s="77">
        <v>0</v>
      </c>
      <c r="DN409" s="77">
        <v>0</v>
      </c>
      <c r="DO409" s="77">
        <v>0</v>
      </c>
      <c r="DP409" s="77">
        <v>6.4840842972346893E-3</v>
      </c>
      <c r="DQ409" s="77">
        <v>6.4840842972346893E-3</v>
      </c>
      <c r="DR409" s="77">
        <v>0</v>
      </c>
      <c r="DS409" s="77">
        <v>6.4840842972346893E-3</v>
      </c>
      <c r="DT409" s="77">
        <v>6.4840842972346893E-3</v>
      </c>
      <c r="DU409" s="77">
        <v>0</v>
      </c>
      <c r="DV409" s="77">
        <v>6.4840842972346893E-3</v>
      </c>
      <c r="DW409" s="77">
        <v>6.4840842972346893E-3</v>
      </c>
      <c r="GE409" s="77" t="s">
        <v>422</v>
      </c>
      <c r="GF409" s="77" t="s">
        <v>155</v>
      </c>
      <c r="GG409" s="77" t="s">
        <v>426</v>
      </c>
      <c r="GH409" s="77" t="s">
        <v>481</v>
      </c>
      <c r="GI409" s="77">
        <v>2022</v>
      </c>
      <c r="GJ409" s="77" t="s">
        <v>305</v>
      </c>
      <c r="GK409" s="77">
        <v>409.22373582044048</v>
      </c>
      <c r="GL409" s="77">
        <v>1086.8999220000001</v>
      </c>
      <c r="GM409" s="77">
        <v>2022</v>
      </c>
      <c r="GN409" s="77" t="s">
        <v>175</v>
      </c>
      <c r="GO409" s="77">
        <v>0.13250000000000001</v>
      </c>
      <c r="GP409" s="77">
        <v>3</v>
      </c>
      <c r="GQ409" s="77">
        <v>0</v>
      </c>
      <c r="GR409" s="77" t="s">
        <v>423</v>
      </c>
      <c r="GS409" s="77">
        <v>0.1527377521613833</v>
      </c>
      <c r="GT409" s="77">
        <v>62.50391354029783</v>
      </c>
      <c r="GU409" s="77">
        <v>0.1527377521613833</v>
      </c>
      <c r="GV409" s="248">
        <v>62.50391354029783</v>
      </c>
      <c r="GW409" s="248">
        <v>0.1527377521613833</v>
      </c>
      <c r="GX409" s="77">
        <v>62.50391354029783</v>
      </c>
      <c r="GY409" s="77">
        <v>0</v>
      </c>
      <c r="GZ409" s="77">
        <v>0</v>
      </c>
    </row>
    <row r="410" spans="98:208" x14ac:dyDescent="0.25">
      <c r="CT410" s="77" t="s">
        <v>155</v>
      </c>
      <c r="CU410" s="77" t="s">
        <v>431</v>
      </c>
      <c r="CV410" s="77" t="s">
        <v>460</v>
      </c>
      <c r="CW410" s="77">
        <v>2024</v>
      </c>
      <c r="CX410" s="77">
        <v>0</v>
      </c>
      <c r="CY410" s="77">
        <v>0</v>
      </c>
      <c r="CZ410" s="77">
        <v>0</v>
      </c>
      <c r="DA410" s="77">
        <v>0</v>
      </c>
      <c r="DB410" s="77">
        <v>9129.7460702365788</v>
      </c>
      <c r="DC410" s="77">
        <v>233.23007680794029</v>
      </c>
      <c r="DD410" s="77">
        <v>8896.5159934286385</v>
      </c>
      <c r="DE410" s="77">
        <v>0</v>
      </c>
      <c r="DF410" s="77">
        <v>0</v>
      </c>
      <c r="DG410" s="77">
        <v>0</v>
      </c>
      <c r="DH410" s="77">
        <v>533.52731185151185</v>
      </c>
      <c r="DI410" s="77">
        <v>533.52731185151185</v>
      </c>
      <c r="DJ410" s="77">
        <v>1.215323780657606E-5</v>
      </c>
      <c r="DL410" s="77">
        <v>0</v>
      </c>
      <c r="DM410" s="77">
        <v>0</v>
      </c>
      <c r="DN410" s="77">
        <v>0</v>
      </c>
      <c r="DO410" s="77">
        <v>0</v>
      </c>
      <c r="DP410" s="77">
        <v>0</v>
      </c>
      <c r="DQ410" s="77">
        <v>0</v>
      </c>
      <c r="DR410" s="77">
        <v>0</v>
      </c>
      <c r="DS410" s="77">
        <v>6.4840842972346893E-3</v>
      </c>
      <c r="DT410" s="77">
        <v>6.4840842972346893E-3</v>
      </c>
      <c r="DU410" s="77">
        <v>0</v>
      </c>
      <c r="DV410" s="77">
        <v>6.4840842972346893E-3</v>
      </c>
      <c r="DW410" s="77">
        <v>6.4840842972346893E-3</v>
      </c>
      <c r="GE410" s="77" t="s">
        <v>425</v>
      </c>
      <c r="GF410" s="77" t="s">
        <v>155</v>
      </c>
      <c r="GG410" s="77" t="s">
        <v>426</v>
      </c>
      <c r="GH410" s="77" t="s">
        <v>481</v>
      </c>
      <c r="GI410" s="77">
        <v>2022</v>
      </c>
      <c r="GJ410" s="77" t="s">
        <v>301</v>
      </c>
      <c r="GK410" s="77">
        <v>13469.08781237863</v>
      </c>
      <c r="GL410" s="77">
        <v>1086.8999220000001</v>
      </c>
      <c r="GM410" s="77">
        <v>2022</v>
      </c>
      <c r="GN410" s="77" t="s">
        <v>175</v>
      </c>
      <c r="GO410" s="77">
        <v>5.3000000000000005E-2</v>
      </c>
      <c r="GP410" s="77">
        <v>3</v>
      </c>
      <c r="GQ410" s="77">
        <v>0</v>
      </c>
      <c r="GR410" s="77" t="s">
        <v>423</v>
      </c>
      <c r="GS410" s="77">
        <v>5.5966209081309407E-2</v>
      </c>
      <c r="GT410" s="77">
        <v>753.81378464209877</v>
      </c>
      <c r="GU410" s="77">
        <v>5.5966209081309407E-2</v>
      </c>
      <c r="GV410" s="248">
        <v>753.81378464209877</v>
      </c>
      <c r="GW410" s="248">
        <v>5.5966209081309407E-2</v>
      </c>
      <c r="GX410" s="77">
        <v>753.81378464209877</v>
      </c>
      <c r="GY410" s="77">
        <v>0</v>
      </c>
      <c r="GZ410" s="77">
        <v>0</v>
      </c>
    </row>
    <row r="411" spans="98:208" x14ac:dyDescent="0.25">
      <c r="CT411" s="77" t="s">
        <v>155</v>
      </c>
      <c r="CU411" s="77" t="s">
        <v>431</v>
      </c>
      <c r="CV411" s="77" t="s">
        <v>460</v>
      </c>
      <c r="CW411" s="77">
        <v>2025</v>
      </c>
      <c r="CX411" s="77">
        <v>0</v>
      </c>
      <c r="CY411" s="77">
        <v>0</v>
      </c>
      <c r="CZ411" s="77">
        <v>0</v>
      </c>
      <c r="DA411" s="77">
        <v>0</v>
      </c>
      <c r="DB411" s="77">
        <v>9129.7460702365788</v>
      </c>
      <c r="DC411" s="77">
        <v>233.23007680794029</v>
      </c>
      <c r="DD411" s="77">
        <v>8896.5159934286385</v>
      </c>
      <c r="DE411" s="77">
        <v>0</v>
      </c>
      <c r="DF411" s="77">
        <v>0</v>
      </c>
      <c r="DG411" s="77">
        <v>0</v>
      </c>
      <c r="DH411" s="77">
        <v>0</v>
      </c>
      <c r="DI411" s="77">
        <v>533.52731185151185</v>
      </c>
      <c r="DJ411" s="77">
        <v>1.215323780657606E-5</v>
      </c>
      <c r="DL411" s="77">
        <v>0</v>
      </c>
      <c r="DM411" s="77">
        <v>0</v>
      </c>
      <c r="DN411" s="77">
        <v>0</v>
      </c>
      <c r="DO411" s="77">
        <v>0</v>
      </c>
      <c r="DP411" s="77">
        <v>0</v>
      </c>
      <c r="DQ411" s="77">
        <v>0</v>
      </c>
      <c r="DR411" s="77">
        <v>0</v>
      </c>
      <c r="DS411" s="77">
        <v>0</v>
      </c>
      <c r="DT411" s="77">
        <v>0</v>
      </c>
      <c r="DU411" s="77">
        <v>0</v>
      </c>
      <c r="DV411" s="77">
        <v>6.4840842972346893E-3</v>
      </c>
      <c r="DW411" s="77">
        <v>6.4840842972346893E-3</v>
      </c>
      <c r="GE411" s="77" t="s">
        <v>427</v>
      </c>
      <c r="GF411" s="77" t="s">
        <v>155</v>
      </c>
      <c r="GG411" s="77" t="s">
        <v>426</v>
      </c>
      <c r="GH411" s="77" t="s">
        <v>481</v>
      </c>
      <c r="GI411" s="77">
        <v>2022</v>
      </c>
      <c r="GJ411" s="77" t="s">
        <v>303</v>
      </c>
      <c r="GK411" s="77">
        <v>7205.531276025059</v>
      </c>
      <c r="GL411" s="77">
        <v>1086.8999220000001</v>
      </c>
      <c r="GM411" s="77">
        <v>2022</v>
      </c>
      <c r="GN411" s="77" t="s">
        <v>175</v>
      </c>
      <c r="GO411" s="77">
        <v>5.3000000000000005E-2</v>
      </c>
      <c r="GP411" s="77">
        <v>3</v>
      </c>
      <c r="GQ411" s="77">
        <v>0</v>
      </c>
      <c r="GR411" s="77" t="s">
        <v>423</v>
      </c>
      <c r="GS411" s="77">
        <v>5.5966209081309407E-2</v>
      </c>
      <c r="GT411" s="77">
        <v>403.2662699359326</v>
      </c>
      <c r="GU411" s="77">
        <v>5.5966209081309407E-2</v>
      </c>
      <c r="GV411" s="248">
        <v>403.2662699359326</v>
      </c>
      <c r="GW411" s="248">
        <v>5.5966209081309407E-2</v>
      </c>
      <c r="GX411" s="77">
        <v>403.2662699359326</v>
      </c>
      <c r="GY411" s="77">
        <v>0</v>
      </c>
      <c r="GZ411" s="77">
        <v>0</v>
      </c>
    </row>
    <row r="412" spans="98:208" x14ac:dyDescent="0.25">
      <c r="CT412" s="77" t="s">
        <v>155</v>
      </c>
      <c r="CU412" s="77" t="s">
        <v>431</v>
      </c>
      <c r="CV412" s="77" t="s">
        <v>467</v>
      </c>
      <c r="CW412" s="77">
        <v>2020</v>
      </c>
      <c r="CX412" s="77">
        <v>0</v>
      </c>
      <c r="CY412" s="77">
        <v>0</v>
      </c>
      <c r="CZ412" s="77">
        <v>0</v>
      </c>
      <c r="DA412" s="77">
        <v>0</v>
      </c>
      <c r="DB412" s="77">
        <v>5.2405583313015347</v>
      </c>
      <c r="DC412" s="77">
        <v>0.69641821681223026</v>
      </c>
      <c r="DD412" s="77">
        <v>2.9419641522810158</v>
      </c>
      <c r="DE412" s="77">
        <v>1.602175962208289</v>
      </c>
      <c r="DF412" s="77">
        <v>0.3606876487424126</v>
      </c>
      <c r="DG412" s="77">
        <v>0</v>
      </c>
      <c r="DH412" s="77">
        <v>0</v>
      </c>
      <c r="DI412" s="77">
        <v>0</v>
      </c>
      <c r="DJ412" s="77">
        <v>5.9070325487257462E-5</v>
      </c>
      <c r="DL412" s="77">
        <v>0</v>
      </c>
      <c r="DM412" s="77">
        <v>2.1305936810447901E-5</v>
      </c>
      <c r="DN412" s="77">
        <v>2.1305936810447901E-5</v>
      </c>
      <c r="DO412" s="77">
        <v>0</v>
      </c>
      <c r="DP412" s="77">
        <v>0</v>
      </c>
      <c r="DQ412" s="77">
        <v>0</v>
      </c>
      <c r="DR412" s="77">
        <v>0</v>
      </c>
      <c r="DS412" s="77">
        <v>0</v>
      </c>
      <c r="DT412" s="77">
        <v>0</v>
      </c>
      <c r="DU412" s="77">
        <v>0</v>
      </c>
      <c r="DV412" s="77">
        <v>0</v>
      </c>
      <c r="DW412" s="77">
        <v>0</v>
      </c>
      <c r="GE412" s="77" t="s">
        <v>422</v>
      </c>
      <c r="GF412" s="77" t="s">
        <v>155</v>
      </c>
      <c r="GG412" s="77" t="s">
        <v>426</v>
      </c>
      <c r="GH412" s="77" t="s">
        <v>481</v>
      </c>
      <c r="GI412" s="77">
        <v>2023</v>
      </c>
      <c r="GJ412" s="77" t="s">
        <v>305</v>
      </c>
      <c r="GK412" s="77">
        <v>428.60232122030823</v>
      </c>
      <c r="GL412" s="77">
        <v>1086.8999220000001</v>
      </c>
      <c r="GM412" s="77">
        <v>2023</v>
      </c>
      <c r="GN412" s="77" t="s">
        <v>175</v>
      </c>
      <c r="GO412" s="77">
        <v>0.13250000000000001</v>
      </c>
      <c r="GP412" s="77">
        <v>3</v>
      </c>
      <c r="GQ412" s="77">
        <v>0</v>
      </c>
      <c r="GR412" s="77" t="s">
        <v>423</v>
      </c>
      <c r="GS412" s="77">
        <v>0</v>
      </c>
      <c r="GT412" s="77">
        <v>0</v>
      </c>
      <c r="GU412" s="77">
        <v>0.1527377521613833</v>
      </c>
      <c r="GV412" s="248">
        <v>65.463755114341026</v>
      </c>
      <c r="GW412" s="248">
        <v>0.1527377521613833</v>
      </c>
      <c r="GX412" s="77">
        <v>65.463755114341026</v>
      </c>
      <c r="GY412" s="77">
        <v>0.1527377521613833</v>
      </c>
      <c r="GZ412" s="77">
        <v>65.463755114341026</v>
      </c>
    </row>
    <row r="413" spans="98:208" x14ac:dyDescent="0.25">
      <c r="CT413" s="77" t="s">
        <v>155</v>
      </c>
      <c r="CU413" s="77" t="s">
        <v>431</v>
      </c>
      <c r="CV413" s="77" t="s">
        <v>467</v>
      </c>
      <c r="CW413" s="77">
        <v>2021</v>
      </c>
      <c r="CX413" s="77">
        <v>0</v>
      </c>
      <c r="CY413" s="77">
        <v>0</v>
      </c>
      <c r="CZ413" s="77">
        <v>0</v>
      </c>
      <c r="DA413" s="77">
        <v>0</v>
      </c>
      <c r="DB413" s="77">
        <v>5.2405583313015347</v>
      </c>
      <c r="DC413" s="77">
        <v>0.69641821681223026</v>
      </c>
      <c r="DD413" s="77">
        <v>2.9419641522810158</v>
      </c>
      <c r="DE413" s="77">
        <v>1.602175962208289</v>
      </c>
      <c r="DF413" s="77">
        <v>0.3606876487424126</v>
      </c>
      <c r="DG413" s="77">
        <v>0.3606876487424126</v>
      </c>
      <c r="DH413" s="77">
        <v>0</v>
      </c>
      <c r="DI413" s="77">
        <v>0</v>
      </c>
      <c r="DJ413" s="77">
        <v>5.9070325487257462E-5</v>
      </c>
      <c r="DL413" s="77">
        <v>0</v>
      </c>
      <c r="DM413" s="77">
        <v>2.1305936810447901E-5</v>
      </c>
      <c r="DN413" s="77">
        <v>2.1305936810447901E-5</v>
      </c>
      <c r="DO413" s="77">
        <v>0</v>
      </c>
      <c r="DP413" s="77">
        <v>2.1305936810447901E-5</v>
      </c>
      <c r="DQ413" s="77">
        <v>2.1305936810447901E-5</v>
      </c>
      <c r="DR413" s="77">
        <v>0</v>
      </c>
      <c r="DS413" s="77">
        <v>0</v>
      </c>
      <c r="DT413" s="77">
        <v>0</v>
      </c>
      <c r="DU413" s="77">
        <v>0</v>
      </c>
      <c r="DV413" s="77">
        <v>0</v>
      </c>
      <c r="DW413" s="77">
        <v>0</v>
      </c>
      <c r="GE413" s="77" t="s">
        <v>425</v>
      </c>
      <c r="GF413" s="77" t="s">
        <v>155</v>
      </c>
      <c r="GG413" s="77" t="s">
        <v>426</v>
      </c>
      <c r="GH413" s="77" t="s">
        <v>481</v>
      </c>
      <c r="GI413" s="77">
        <v>2023</v>
      </c>
      <c r="GJ413" s="77" t="s">
        <v>301</v>
      </c>
      <c r="GK413" s="77">
        <v>13939.56097345749</v>
      </c>
      <c r="GL413" s="77">
        <v>1086.8999220000001</v>
      </c>
      <c r="GM413" s="77">
        <v>2023</v>
      </c>
      <c r="GN413" s="77" t="s">
        <v>175</v>
      </c>
      <c r="GO413" s="77">
        <v>5.3000000000000005E-2</v>
      </c>
      <c r="GP413" s="77">
        <v>3</v>
      </c>
      <c r="GQ413" s="77">
        <v>0</v>
      </c>
      <c r="GR413" s="77" t="s">
        <v>423</v>
      </c>
      <c r="GS413" s="77">
        <v>0</v>
      </c>
      <c r="GT413" s="77">
        <v>0</v>
      </c>
      <c r="GU413" s="77">
        <v>5.5966209081309407E-2</v>
      </c>
      <c r="GV413" s="248">
        <v>780.1443839421828</v>
      </c>
      <c r="GW413" s="248">
        <v>5.5966209081309407E-2</v>
      </c>
      <c r="GX413" s="77">
        <v>780.1443839421828</v>
      </c>
      <c r="GY413" s="77">
        <v>5.5966209081309407E-2</v>
      </c>
      <c r="GZ413" s="77">
        <v>780.1443839421828</v>
      </c>
    </row>
    <row r="414" spans="98:208" x14ac:dyDescent="0.25">
      <c r="CT414" s="77" t="s">
        <v>155</v>
      </c>
      <c r="CU414" s="77" t="s">
        <v>431</v>
      </c>
      <c r="CV414" s="77" t="s">
        <v>467</v>
      </c>
      <c r="CW414" s="77">
        <v>2022</v>
      </c>
      <c r="CX414" s="77">
        <v>0</v>
      </c>
      <c r="CY414" s="77">
        <v>0</v>
      </c>
      <c r="CZ414" s="77">
        <v>0</v>
      </c>
      <c r="DA414" s="77">
        <v>0</v>
      </c>
      <c r="DB414" s="77">
        <v>5.2405583313015347</v>
      </c>
      <c r="DC414" s="77">
        <v>0.69641821681223026</v>
      </c>
      <c r="DD414" s="77">
        <v>2.9419641522810158</v>
      </c>
      <c r="DE414" s="77">
        <v>1.602175962208289</v>
      </c>
      <c r="DF414" s="77">
        <v>0.3606876487424126</v>
      </c>
      <c r="DG414" s="77">
        <v>0.3606876487424126</v>
      </c>
      <c r="DH414" s="77">
        <v>0.3606876487424126</v>
      </c>
      <c r="DI414" s="77">
        <v>0</v>
      </c>
      <c r="DJ414" s="77">
        <v>5.9070325487257462E-5</v>
      </c>
      <c r="DL414" s="77">
        <v>0</v>
      </c>
      <c r="DM414" s="77">
        <v>2.1305936810447901E-5</v>
      </c>
      <c r="DN414" s="77">
        <v>2.1305936810447901E-5</v>
      </c>
      <c r="DO414" s="77">
        <v>0</v>
      </c>
      <c r="DP414" s="77">
        <v>2.1305936810447901E-5</v>
      </c>
      <c r="DQ414" s="77">
        <v>2.1305936810447901E-5</v>
      </c>
      <c r="DR414" s="77">
        <v>0</v>
      </c>
      <c r="DS414" s="77">
        <v>2.1305936810447901E-5</v>
      </c>
      <c r="DT414" s="77">
        <v>2.1305936810447901E-5</v>
      </c>
      <c r="DU414" s="77">
        <v>0</v>
      </c>
      <c r="DV414" s="77">
        <v>0</v>
      </c>
      <c r="DW414" s="77">
        <v>0</v>
      </c>
      <c r="GE414" s="77" t="s">
        <v>427</v>
      </c>
      <c r="GF414" s="77" t="s">
        <v>155</v>
      </c>
      <c r="GG414" s="77" t="s">
        <v>426</v>
      </c>
      <c r="GH414" s="77" t="s">
        <v>481</v>
      </c>
      <c r="GI414" s="77">
        <v>2023</v>
      </c>
      <c r="GJ414" s="77" t="s">
        <v>303</v>
      </c>
      <c r="GK414" s="77">
        <v>7467.8148194524392</v>
      </c>
      <c r="GL414" s="77">
        <v>1086.8999220000001</v>
      </c>
      <c r="GM414" s="77">
        <v>2023</v>
      </c>
      <c r="GN414" s="77" t="s">
        <v>175</v>
      </c>
      <c r="GO414" s="77">
        <v>5.3000000000000005E-2</v>
      </c>
      <c r="GP414" s="77">
        <v>3</v>
      </c>
      <c r="GQ414" s="77">
        <v>0</v>
      </c>
      <c r="GR414" s="77" t="s">
        <v>423</v>
      </c>
      <c r="GS414" s="77">
        <v>0</v>
      </c>
      <c r="GT414" s="77">
        <v>0</v>
      </c>
      <c r="GU414" s="77">
        <v>5.5966209081309407E-2</v>
      </c>
      <c r="GV414" s="248">
        <v>417.94528556597606</v>
      </c>
      <c r="GW414" s="248">
        <v>5.5966209081309407E-2</v>
      </c>
      <c r="GX414" s="77">
        <v>417.94528556597606</v>
      </c>
      <c r="GY414" s="77">
        <v>5.5966209081309407E-2</v>
      </c>
      <c r="GZ414" s="77">
        <v>417.94528556597606</v>
      </c>
    </row>
    <row r="415" spans="98:208" x14ac:dyDescent="0.25">
      <c r="CT415" s="77" t="s">
        <v>155</v>
      </c>
      <c r="CU415" s="77" t="s">
        <v>431</v>
      </c>
      <c r="CV415" s="77" t="s">
        <v>467</v>
      </c>
      <c r="CW415" s="77">
        <v>2023</v>
      </c>
      <c r="CX415" s="77">
        <v>0</v>
      </c>
      <c r="CY415" s="77">
        <v>0</v>
      </c>
      <c r="CZ415" s="77">
        <v>0</v>
      </c>
      <c r="DA415" s="77">
        <v>0</v>
      </c>
      <c r="DB415" s="77">
        <v>5.475034607007764</v>
      </c>
      <c r="DC415" s="77">
        <v>0.71896016785821149</v>
      </c>
      <c r="DD415" s="77">
        <v>3.0714971986151012</v>
      </c>
      <c r="DE415" s="77">
        <v>1.684577240534445</v>
      </c>
      <c r="DF415" s="77">
        <v>0</v>
      </c>
      <c r="DG415" s="77">
        <v>0.37599181639994894</v>
      </c>
      <c r="DH415" s="77">
        <v>0.37599181639994894</v>
      </c>
      <c r="DI415" s="77">
        <v>0.37599181639994894</v>
      </c>
      <c r="DJ415" s="77">
        <v>5.9070325487257462E-5</v>
      </c>
      <c r="DL415" s="77">
        <v>0</v>
      </c>
      <c r="DM415" s="77">
        <v>0</v>
      </c>
      <c r="DN415" s="77">
        <v>0</v>
      </c>
      <c r="DO415" s="77">
        <v>0</v>
      </c>
      <c r="DP415" s="77">
        <v>2.2209958975290132E-5</v>
      </c>
      <c r="DQ415" s="77">
        <v>2.2209958975290132E-5</v>
      </c>
      <c r="DR415" s="77">
        <v>0</v>
      </c>
      <c r="DS415" s="77">
        <v>2.2209958975290132E-5</v>
      </c>
      <c r="DT415" s="77">
        <v>2.2209958975290132E-5</v>
      </c>
      <c r="DU415" s="77">
        <v>0</v>
      </c>
      <c r="DV415" s="77">
        <v>2.2209958975290132E-5</v>
      </c>
      <c r="DW415" s="77">
        <v>2.2209958975290132E-5</v>
      </c>
      <c r="GE415" s="77" t="s">
        <v>422</v>
      </c>
      <c r="GF415" s="77" t="s">
        <v>155</v>
      </c>
      <c r="GG415" s="77" t="s">
        <v>426</v>
      </c>
      <c r="GH415" s="77" t="s">
        <v>481</v>
      </c>
      <c r="GI415" s="77">
        <v>2024</v>
      </c>
      <c r="GJ415" s="77" t="s">
        <v>305</v>
      </c>
      <c r="GK415" s="77">
        <v>428.60232122030823</v>
      </c>
      <c r="GL415" s="77">
        <v>1086.8999220000001</v>
      </c>
      <c r="GM415" s="77">
        <v>2024</v>
      </c>
      <c r="GN415" s="77" t="s">
        <v>175</v>
      </c>
      <c r="GO415" s="77">
        <v>0.13250000000000001</v>
      </c>
      <c r="GP415" s="77">
        <v>3</v>
      </c>
      <c r="GQ415" s="77">
        <v>0</v>
      </c>
      <c r="GR415" s="77" t="s">
        <v>423</v>
      </c>
      <c r="GS415" s="77">
        <v>0</v>
      </c>
      <c r="GT415" s="77">
        <v>0</v>
      </c>
      <c r="GU415" s="77">
        <v>0</v>
      </c>
      <c r="GV415" s="248">
        <v>0</v>
      </c>
      <c r="GW415" s="248">
        <v>0.1527377521613833</v>
      </c>
      <c r="GX415" s="77">
        <v>65.463755114341026</v>
      </c>
      <c r="GY415" s="77">
        <v>0.1527377521613833</v>
      </c>
      <c r="GZ415" s="77">
        <v>65.463755114341026</v>
      </c>
    </row>
    <row r="416" spans="98:208" x14ac:dyDescent="0.25">
      <c r="CT416" s="77" t="s">
        <v>155</v>
      </c>
      <c r="CU416" s="77" t="s">
        <v>431</v>
      </c>
      <c r="CV416" s="77" t="s">
        <v>467</v>
      </c>
      <c r="CW416" s="77">
        <v>2024</v>
      </c>
      <c r="CX416" s="77">
        <v>0</v>
      </c>
      <c r="CY416" s="77">
        <v>0</v>
      </c>
      <c r="CZ416" s="77">
        <v>0</v>
      </c>
      <c r="DA416" s="77">
        <v>0</v>
      </c>
      <c r="DB416" s="77">
        <v>5.475034607007764</v>
      </c>
      <c r="DC416" s="77">
        <v>0.71896016785821149</v>
      </c>
      <c r="DD416" s="77">
        <v>3.0714971986151012</v>
      </c>
      <c r="DE416" s="77">
        <v>1.684577240534445</v>
      </c>
      <c r="DF416" s="77">
        <v>0</v>
      </c>
      <c r="DG416" s="77">
        <v>0</v>
      </c>
      <c r="DH416" s="77">
        <v>0.37599181639994894</v>
      </c>
      <c r="DI416" s="77">
        <v>0.37599181639994894</v>
      </c>
      <c r="DJ416" s="77">
        <v>5.9070325487257462E-5</v>
      </c>
      <c r="DL416" s="77">
        <v>0</v>
      </c>
      <c r="DM416" s="77">
        <v>0</v>
      </c>
      <c r="DN416" s="77">
        <v>0</v>
      </c>
      <c r="DO416" s="77">
        <v>0</v>
      </c>
      <c r="DP416" s="77">
        <v>0</v>
      </c>
      <c r="DQ416" s="77">
        <v>0</v>
      </c>
      <c r="DR416" s="77">
        <v>0</v>
      </c>
      <c r="DS416" s="77">
        <v>2.2209958975290132E-5</v>
      </c>
      <c r="DT416" s="77">
        <v>2.2209958975290132E-5</v>
      </c>
      <c r="DU416" s="77">
        <v>0</v>
      </c>
      <c r="DV416" s="77">
        <v>2.2209958975290132E-5</v>
      </c>
      <c r="DW416" s="77">
        <v>2.2209958975290132E-5</v>
      </c>
      <c r="GE416" s="77" t="s">
        <v>425</v>
      </c>
      <c r="GF416" s="77" t="s">
        <v>155</v>
      </c>
      <c r="GG416" s="77" t="s">
        <v>426</v>
      </c>
      <c r="GH416" s="77" t="s">
        <v>481</v>
      </c>
      <c r="GI416" s="77">
        <v>2024</v>
      </c>
      <c r="GJ416" s="77" t="s">
        <v>301</v>
      </c>
      <c r="GK416" s="77">
        <v>13939.56097345749</v>
      </c>
      <c r="GL416" s="77">
        <v>1086.8999220000001</v>
      </c>
      <c r="GM416" s="77">
        <v>2024</v>
      </c>
      <c r="GN416" s="77" t="s">
        <v>175</v>
      </c>
      <c r="GO416" s="77">
        <v>5.3000000000000005E-2</v>
      </c>
      <c r="GP416" s="77">
        <v>3</v>
      </c>
      <c r="GQ416" s="77">
        <v>0</v>
      </c>
      <c r="GR416" s="77" t="s">
        <v>423</v>
      </c>
      <c r="GS416" s="77">
        <v>0</v>
      </c>
      <c r="GT416" s="77">
        <v>0</v>
      </c>
      <c r="GU416" s="77">
        <v>0</v>
      </c>
      <c r="GV416" s="248">
        <v>0</v>
      </c>
      <c r="GW416" s="248">
        <v>5.5966209081309407E-2</v>
      </c>
      <c r="GX416" s="77">
        <v>780.1443839421828</v>
      </c>
      <c r="GY416" s="77">
        <v>5.5966209081309407E-2</v>
      </c>
      <c r="GZ416" s="77">
        <v>780.1443839421828</v>
      </c>
    </row>
    <row r="417" spans="98:208" x14ac:dyDescent="0.25">
      <c r="CT417" s="77" t="s">
        <v>155</v>
      </c>
      <c r="CU417" s="77" t="s">
        <v>431</v>
      </c>
      <c r="CV417" s="77" t="s">
        <v>467</v>
      </c>
      <c r="CW417" s="77">
        <v>2025</v>
      </c>
      <c r="CX417" s="77">
        <v>0</v>
      </c>
      <c r="CY417" s="77">
        <v>0</v>
      </c>
      <c r="CZ417" s="77">
        <v>0</v>
      </c>
      <c r="DA417" s="77">
        <v>0</v>
      </c>
      <c r="DB417" s="77">
        <v>5.475034607007764</v>
      </c>
      <c r="DC417" s="77">
        <v>0.71896016785821149</v>
      </c>
      <c r="DD417" s="77">
        <v>3.0714971986151012</v>
      </c>
      <c r="DE417" s="77">
        <v>1.684577240534445</v>
      </c>
      <c r="DF417" s="77">
        <v>0</v>
      </c>
      <c r="DG417" s="77">
        <v>0</v>
      </c>
      <c r="DH417" s="77">
        <v>0</v>
      </c>
      <c r="DI417" s="77">
        <v>0.37599181639994894</v>
      </c>
      <c r="DJ417" s="77">
        <v>5.9070325487257462E-5</v>
      </c>
      <c r="DL417" s="77">
        <v>0</v>
      </c>
      <c r="DM417" s="77">
        <v>0</v>
      </c>
      <c r="DN417" s="77">
        <v>0</v>
      </c>
      <c r="DO417" s="77">
        <v>0</v>
      </c>
      <c r="DP417" s="77">
        <v>0</v>
      </c>
      <c r="DQ417" s="77">
        <v>0</v>
      </c>
      <c r="DR417" s="77">
        <v>0</v>
      </c>
      <c r="DS417" s="77">
        <v>0</v>
      </c>
      <c r="DT417" s="77">
        <v>0</v>
      </c>
      <c r="DU417" s="77">
        <v>0</v>
      </c>
      <c r="DV417" s="77">
        <v>2.2209958975290132E-5</v>
      </c>
      <c r="DW417" s="77">
        <v>2.2209958975290132E-5</v>
      </c>
      <c r="GE417" s="77" t="s">
        <v>427</v>
      </c>
      <c r="GF417" s="77" t="s">
        <v>155</v>
      </c>
      <c r="GG417" s="77" t="s">
        <v>426</v>
      </c>
      <c r="GH417" s="77" t="s">
        <v>481</v>
      </c>
      <c r="GI417" s="77">
        <v>2024</v>
      </c>
      <c r="GJ417" s="77" t="s">
        <v>303</v>
      </c>
      <c r="GK417" s="77">
        <v>7467.8148194524392</v>
      </c>
      <c r="GL417" s="77">
        <v>1086.8999220000001</v>
      </c>
      <c r="GM417" s="77">
        <v>2024</v>
      </c>
      <c r="GN417" s="77" t="s">
        <v>175</v>
      </c>
      <c r="GO417" s="77">
        <v>5.3000000000000005E-2</v>
      </c>
      <c r="GP417" s="77">
        <v>3</v>
      </c>
      <c r="GQ417" s="77">
        <v>0</v>
      </c>
      <c r="GR417" s="77" t="s">
        <v>423</v>
      </c>
      <c r="GS417" s="77">
        <v>0</v>
      </c>
      <c r="GT417" s="77">
        <v>0</v>
      </c>
      <c r="GU417" s="77">
        <v>0</v>
      </c>
      <c r="GV417" s="248">
        <v>0</v>
      </c>
      <c r="GW417" s="248">
        <v>5.5966209081309407E-2</v>
      </c>
      <c r="GX417" s="77">
        <v>417.94528556597606</v>
      </c>
      <c r="GY417" s="77">
        <v>5.5966209081309407E-2</v>
      </c>
      <c r="GZ417" s="77">
        <v>417.94528556597606</v>
      </c>
    </row>
    <row r="418" spans="98:208" x14ac:dyDescent="0.25">
      <c r="CT418" s="77" t="s">
        <v>155</v>
      </c>
      <c r="CU418" s="77" t="s">
        <v>431</v>
      </c>
      <c r="CV418" s="77" t="s">
        <v>474</v>
      </c>
      <c r="CW418" s="77">
        <v>2020</v>
      </c>
      <c r="CX418" s="77">
        <v>0</v>
      </c>
      <c r="CY418" s="77">
        <v>0</v>
      </c>
      <c r="CZ418" s="77">
        <v>0</v>
      </c>
      <c r="DA418" s="77">
        <v>0</v>
      </c>
      <c r="DB418" s="77">
        <v>7.7900575334948513E-2</v>
      </c>
      <c r="DC418" s="77">
        <v>3.6425060683954437E-2</v>
      </c>
      <c r="DD418" s="77">
        <v>1.5808724525432679E-3</v>
      </c>
      <c r="DE418" s="77">
        <v>3.9894642198450542E-2</v>
      </c>
      <c r="DF418" s="77">
        <v>7.8847092159216106E-3</v>
      </c>
      <c r="DG418" s="77">
        <v>0</v>
      </c>
      <c r="DH418" s="77">
        <v>0</v>
      </c>
      <c r="DI418" s="77">
        <v>0</v>
      </c>
      <c r="DJ418" s="77">
        <v>7.2536102414698432E-4</v>
      </c>
      <c r="DL418" s="77">
        <v>0</v>
      </c>
      <c r="DM418" s="77">
        <v>5.7192607519620652E-6</v>
      </c>
      <c r="DN418" s="77">
        <v>5.7192607519620652E-6</v>
      </c>
      <c r="DO418" s="77">
        <v>0</v>
      </c>
      <c r="DP418" s="77">
        <v>0</v>
      </c>
      <c r="DQ418" s="77">
        <v>0</v>
      </c>
      <c r="DR418" s="77">
        <v>0</v>
      </c>
      <c r="DS418" s="77">
        <v>0</v>
      </c>
      <c r="DT418" s="77">
        <v>0</v>
      </c>
      <c r="DU418" s="77">
        <v>0</v>
      </c>
      <c r="DV418" s="77">
        <v>0</v>
      </c>
      <c r="DW418" s="77">
        <v>0</v>
      </c>
      <c r="GE418" s="77" t="s">
        <v>422</v>
      </c>
      <c r="GF418" s="77" t="s">
        <v>155</v>
      </c>
      <c r="GG418" s="77" t="s">
        <v>426</v>
      </c>
      <c r="GH418" s="77" t="s">
        <v>481</v>
      </c>
      <c r="GI418" s="77">
        <v>2025</v>
      </c>
      <c r="GJ418" s="77" t="s">
        <v>305</v>
      </c>
      <c r="GK418" s="77">
        <v>428.60232122030823</v>
      </c>
      <c r="GL418" s="77">
        <v>1086.8999220000001</v>
      </c>
      <c r="GM418" s="77">
        <v>2025</v>
      </c>
      <c r="GN418" s="77" t="s">
        <v>175</v>
      </c>
      <c r="GO418" s="77">
        <v>0.13250000000000001</v>
      </c>
      <c r="GP418" s="77">
        <v>3</v>
      </c>
      <c r="GQ418" s="77">
        <v>0</v>
      </c>
      <c r="GR418" s="77" t="s">
        <v>423</v>
      </c>
      <c r="GS418" s="77">
        <v>0</v>
      </c>
      <c r="GT418" s="77">
        <v>0</v>
      </c>
      <c r="GU418" s="77">
        <v>0</v>
      </c>
      <c r="GV418" s="248">
        <v>0</v>
      </c>
      <c r="GW418" s="248">
        <v>0</v>
      </c>
      <c r="GX418" s="77">
        <v>0</v>
      </c>
      <c r="GY418" s="77">
        <v>0.1527377521613833</v>
      </c>
      <c r="GZ418" s="77">
        <v>65.463755114341026</v>
      </c>
    </row>
    <row r="419" spans="98:208" x14ac:dyDescent="0.25">
      <c r="CT419" s="77" t="s">
        <v>155</v>
      </c>
      <c r="CU419" s="77" t="s">
        <v>431</v>
      </c>
      <c r="CV419" s="77" t="s">
        <v>474</v>
      </c>
      <c r="CW419" s="77">
        <v>2021</v>
      </c>
      <c r="CX419" s="77">
        <v>0</v>
      </c>
      <c r="CY419" s="77">
        <v>0</v>
      </c>
      <c r="CZ419" s="77">
        <v>0</v>
      </c>
      <c r="DA419" s="77">
        <v>0</v>
      </c>
      <c r="DB419" s="77">
        <v>7.7900575334948513E-2</v>
      </c>
      <c r="DC419" s="77">
        <v>3.6425060683954437E-2</v>
      </c>
      <c r="DD419" s="77">
        <v>1.5808724525432679E-3</v>
      </c>
      <c r="DE419" s="77">
        <v>3.9894642198450542E-2</v>
      </c>
      <c r="DF419" s="77">
        <v>7.8847092159216106E-3</v>
      </c>
      <c r="DG419" s="77">
        <v>7.8847092159216106E-3</v>
      </c>
      <c r="DH419" s="77">
        <v>0</v>
      </c>
      <c r="DI419" s="77">
        <v>0</v>
      </c>
      <c r="DJ419" s="77">
        <v>7.2536102414698432E-4</v>
      </c>
      <c r="DL419" s="77">
        <v>0</v>
      </c>
      <c r="DM419" s="77">
        <v>5.7192607519620652E-6</v>
      </c>
      <c r="DN419" s="77">
        <v>5.7192607519620652E-6</v>
      </c>
      <c r="DO419" s="77">
        <v>0</v>
      </c>
      <c r="DP419" s="77">
        <v>5.7192607519620652E-6</v>
      </c>
      <c r="DQ419" s="77">
        <v>5.7192607519620652E-6</v>
      </c>
      <c r="DR419" s="77">
        <v>0</v>
      </c>
      <c r="DS419" s="77">
        <v>0</v>
      </c>
      <c r="DT419" s="77">
        <v>0</v>
      </c>
      <c r="DU419" s="77">
        <v>0</v>
      </c>
      <c r="DV419" s="77">
        <v>0</v>
      </c>
      <c r="DW419" s="77">
        <v>0</v>
      </c>
      <c r="GE419" s="77" t="s">
        <v>425</v>
      </c>
      <c r="GF419" s="77" t="s">
        <v>155</v>
      </c>
      <c r="GG419" s="77" t="s">
        <v>426</v>
      </c>
      <c r="GH419" s="77" t="s">
        <v>481</v>
      </c>
      <c r="GI419" s="77">
        <v>2025</v>
      </c>
      <c r="GJ419" s="77" t="s">
        <v>301</v>
      </c>
      <c r="GK419" s="77">
        <v>13939.56097345749</v>
      </c>
      <c r="GL419" s="77">
        <v>1086.8999220000001</v>
      </c>
      <c r="GM419" s="77">
        <v>2025</v>
      </c>
      <c r="GN419" s="77" t="s">
        <v>175</v>
      </c>
      <c r="GO419" s="77">
        <v>5.3000000000000005E-2</v>
      </c>
      <c r="GP419" s="77">
        <v>3</v>
      </c>
      <c r="GQ419" s="77">
        <v>0</v>
      </c>
      <c r="GR419" s="77" t="s">
        <v>423</v>
      </c>
      <c r="GS419" s="77">
        <v>0</v>
      </c>
      <c r="GT419" s="77">
        <v>0</v>
      </c>
      <c r="GU419" s="77">
        <v>0</v>
      </c>
      <c r="GV419" s="248">
        <v>0</v>
      </c>
      <c r="GW419" s="248">
        <v>0</v>
      </c>
      <c r="GX419" s="77">
        <v>0</v>
      </c>
      <c r="GY419" s="77">
        <v>5.5966209081309407E-2</v>
      </c>
      <c r="GZ419" s="77">
        <v>780.1443839421828</v>
      </c>
    </row>
    <row r="420" spans="98:208" x14ac:dyDescent="0.25">
      <c r="CT420" s="77" t="s">
        <v>155</v>
      </c>
      <c r="CU420" s="77" t="s">
        <v>431</v>
      </c>
      <c r="CV420" s="77" t="s">
        <v>474</v>
      </c>
      <c r="CW420" s="77">
        <v>2022</v>
      </c>
      <c r="CX420" s="77">
        <v>0</v>
      </c>
      <c r="CY420" s="77">
        <v>0</v>
      </c>
      <c r="CZ420" s="77">
        <v>0</v>
      </c>
      <c r="DA420" s="77">
        <v>0</v>
      </c>
      <c r="DB420" s="77">
        <v>7.7900575334948513E-2</v>
      </c>
      <c r="DC420" s="77">
        <v>3.6425060683954437E-2</v>
      </c>
      <c r="DD420" s="77">
        <v>1.5808724525432679E-3</v>
      </c>
      <c r="DE420" s="77">
        <v>3.9894642198450542E-2</v>
      </c>
      <c r="DF420" s="77">
        <v>7.8847092159216106E-3</v>
      </c>
      <c r="DG420" s="77">
        <v>7.8847092159216106E-3</v>
      </c>
      <c r="DH420" s="77">
        <v>7.8847092159216106E-3</v>
      </c>
      <c r="DI420" s="77">
        <v>0</v>
      </c>
      <c r="DJ420" s="77">
        <v>7.2536102414698432E-4</v>
      </c>
      <c r="DL420" s="77">
        <v>0</v>
      </c>
      <c r="DM420" s="77">
        <v>5.7192607519620652E-6</v>
      </c>
      <c r="DN420" s="77">
        <v>5.7192607519620652E-6</v>
      </c>
      <c r="DO420" s="77">
        <v>0</v>
      </c>
      <c r="DP420" s="77">
        <v>5.7192607519620652E-6</v>
      </c>
      <c r="DQ420" s="77">
        <v>5.7192607519620652E-6</v>
      </c>
      <c r="DR420" s="77">
        <v>0</v>
      </c>
      <c r="DS420" s="77">
        <v>5.7192607519620652E-6</v>
      </c>
      <c r="DT420" s="77">
        <v>5.7192607519620652E-6</v>
      </c>
      <c r="DU420" s="77">
        <v>0</v>
      </c>
      <c r="DV420" s="77">
        <v>0</v>
      </c>
      <c r="DW420" s="77">
        <v>0</v>
      </c>
      <c r="GE420" s="77" t="s">
        <v>427</v>
      </c>
      <c r="GF420" s="77" t="s">
        <v>155</v>
      </c>
      <c r="GG420" s="77" t="s">
        <v>426</v>
      </c>
      <c r="GH420" s="77" t="s">
        <v>481</v>
      </c>
      <c r="GI420" s="77">
        <v>2025</v>
      </c>
      <c r="GJ420" s="77" t="s">
        <v>303</v>
      </c>
      <c r="GK420" s="77">
        <v>7467.8148194524392</v>
      </c>
      <c r="GL420" s="77">
        <v>1086.8999220000001</v>
      </c>
      <c r="GM420" s="77">
        <v>2025</v>
      </c>
      <c r="GN420" s="77" t="s">
        <v>175</v>
      </c>
      <c r="GO420" s="77">
        <v>5.3000000000000005E-2</v>
      </c>
      <c r="GP420" s="77">
        <v>3</v>
      </c>
      <c r="GQ420" s="77">
        <v>0</v>
      </c>
      <c r="GR420" s="77" t="s">
        <v>423</v>
      </c>
      <c r="GS420" s="77">
        <v>0</v>
      </c>
      <c r="GT420" s="77">
        <v>0</v>
      </c>
      <c r="GU420" s="77">
        <v>0</v>
      </c>
      <c r="GV420" s="248">
        <v>0</v>
      </c>
      <c r="GW420" s="248">
        <v>0</v>
      </c>
      <c r="GX420" s="77">
        <v>0</v>
      </c>
      <c r="GY420" s="77">
        <v>5.5966209081309407E-2</v>
      </c>
      <c r="GZ420" s="77">
        <v>417.94528556597606</v>
      </c>
    </row>
    <row r="421" spans="98:208" x14ac:dyDescent="0.25">
      <c r="CT421" s="77" t="s">
        <v>155</v>
      </c>
      <c r="CU421" s="77" t="s">
        <v>431</v>
      </c>
      <c r="CV421" s="77" t="s">
        <v>474</v>
      </c>
      <c r="CW421" s="77">
        <v>2023</v>
      </c>
      <c r="CX421" s="77">
        <v>0</v>
      </c>
      <c r="CY421" s="77">
        <v>0</v>
      </c>
      <c r="CZ421" s="77">
        <v>0</v>
      </c>
      <c r="DA421" s="77">
        <v>0</v>
      </c>
      <c r="DB421" s="77">
        <v>8.0408269036977231E-2</v>
      </c>
      <c r="DC421" s="77">
        <v>3.759022461139052E-2</v>
      </c>
      <c r="DD421" s="77">
        <v>1.631433411568638E-3</v>
      </c>
      <c r="DE421" s="77">
        <v>4.1186611014017542E-2</v>
      </c>
      <c r="DF421" s="77">
        <v>0</v>
      </c>
      <c r="DG421" s="77">
        <v>8.1378100371604471E-3</v>
      </c>
      <c r="DH421" s="77">
        <v>8.1378100371604471E-3</v>
      </c>
      <c r="DI421" s="77">
        <v>8.1378100371604471E-3</v>
      </c>
      <c r="DJ421" s="77">
        <v>7.2536102414698432E-4</v>
      </c>
      <c r="DL421" s="77">
        <v>0</v>
      </c>
      <c r="DM421" s="77">
        <v>0</v>
      </c>
      <c r="DN421" s="77">
        <v>0</v>
      </c>
      <c r="DO421" s="77">
        <v>0</v>
      </c>
      <c r="DP421" s="77">
        <v>5.9028502228683103E-6</v>
      </c>
      <c r="DQ421" s="77">
        <v>5.9028502228683103E-6</v>
      </c>
      <c r="DR421" s="77">
        <v>0</v>
      </c>
      <c r="DS421" s="77">
        <v>5.9028502228683103E-6</v>
      </c>
      <c r="DT421" s="77">
        <v>5.9028502228683103E-6</v>
      </c>
      <c r="DU421" s="77">
        <v>0</v>
      </c>
      <c r="DV421" s="77">
        <v>5.9028502228683103E-6</v>
      </c>
      <c r="DW421" s="77">
        <v>5.9028502228683103E-6</v>
      </c>
      <c r="GE421" s="77" t="s">
        <v>422</v>
      </c>
      <c r="GF421" s="77" t="s">
        <v>155</v>
      </c>
      <c r="GG421" s="77" t="s">
        <v>426</v>
      </c>
      <c r="GH421" s="77" t="s">
        <v>488</v>
      </c>
      <c r="GI421" s="77">
        <v>2021</v>
      </c>
      <c r="GJ421" s="77" t="s">
        <v>305</v>
      </c>
      <c r="GK421" s="77">
        <v>409.22373582043008</v>
      </c>
      <c r="GL421" s="77">
        <v>1086.8999220000001</v>
      </c>
      <c r="GM421" s="77">
        <v>2021</v>
      </c>
      <c r="GN421" s="77" t="s">
        <v>175</v>
      </c>
      <c r="GO421" s="77">
        <v>0.13250000000000001</v>
      </c>
      <c r="GP421" s="77">
        <v>3</v>
      </c>
      <c r="GQ421" s="77">
        <v>0</v>
      </c>
      <c r="GR421" s="77" t="s">
        <v>423</v>
      </c>
      <c r="GS421" s="77">
        <v>0.1527377521613833</v>
      </c>
      <c r="GT421" s="77">
        <v>62.503913540296246</v>
      </c>
      <c r="GU421" s="77">
        <v>0.1527377521613833</v>
      </c>
      <c r="GV421" s="248">
        <v>62.503913540296246</v>
      </c>
      <c r="GW421" s="248">
        <v>0</v>
      </c>
      <c r="GX421" s="77">
        <v>0</v>
      </c>
      <c r="GY421" s="77">
        <v>0</v>
      </c>
      <c r="GZ421" s="77">
        <v>0</v>
      </c>
    </row>
    <row r="422" spans="98:208" x14ac:dyDescent="0.25">
      <c r="CT422" s="77" t="s">
        <v>155</v>
      </c>
      <c r="CU422" s="77" t="s">
        <v>431</v>
      </c>
      <c r="CV422" s="77" t="s">
        <v>474</v>
      </c>
      <c r="CW422" s="77">
        <v>2024</v>
      </c>
      <c r="CX422" s="77">
        <v>0</v>
      </c>
      <c r="CY422" s="77">
        <v>0</v>
      </c>
      <c r="CZ422" s="77">
        <v>0</v>
      </c>
      <c r="DA422" s="77">
        <v>0</v>
      </c>
      <c r="DB422" s="77">
        <v>8.0408269036977231E-2</v>
      </c>
      <c r="DC422" s="77">
        <v>3.759022461139052E-2</v>
      </c>
      <c r="DD422" s="77">
        <v>1.631433411568638E-3</v>
      </c>
      <c r="DE422" s="77">
        <v>4.1186611014017542E-2</v>
      </c>
      <c r="DF422" s="77">
        <v>0</v>
      </c>
      <c r="DG422" s="77">
        <v>0</v>
      </c>
      <c r="DH422" s="77">
        <v>8.1378100371604471E-3</v>
      </c>
      <c r="DI422" s="77">
        <v>8.1378100371604471E-3</v>
      </c>
      <c r="DJ422" s="77">
        <v>7.2536102414698432E-4</v>
      </c>
      <c r="DL422" s="77">
        <v>0</v>
      </c>
      <c r="DM422" s="77">
        <v>0</v>
      </c>
      <c r="DN422" s="77">
        <v>0</v>
      </c>
      <c r="DO422" s="77">
        <v>0</v>
      </c>
      <c r="DP422" s="77">
        <v>0</v>
      </c>
      <c r="DQ422" s="77">
        <v>0</v>
      </c>
      <c r="DR422" s="77">
        <v>0</v>
      </c>
      <c r="DS422" s="77">
        <v>5.9028502228683103E-6</v>
      </c>
      <c r="DT422" s="77">
        <v>5.9028502228683103E-6</v>
      </c>
      <c r="DU422" s="77">
        <v>0</v>
      </c>
      <c r="DV422" s="77">
        <v>5.9028502228683103E-6</v>
      </c>
      <c r="DW422" s="77">
        <v>5.9028502228683103E-6</v>
      </c>
      <c r="GE422" s="77" t="s">
        <v>425</v>
      </c>
      <c r="GF422" s="77" t="s">
        <v>155</v>
      </c>
      <c r="GG422" s="77" t="s">
        <v>426</v>
      </c>
      <c r="GH422" s="77" t="s">
        <v>488</v>
      </c>
      <c r="GI422" s="77">
        <v>2021</v>
      </c>
      <c r="GJ422" s="77" t="s">
        <v>301</v>
      </c>
      <c r="GK422" s="77">
        <v>13469.08781237873</v>
      </c>
      <c r="GL422" s="77">
        <v>1086.8999220000001</v>
      </c>
      <c r="GM422" s="77">
        <v>2021</v>
      </c>
      <c r="GN422" s="77" t="s">
        <v>175</v>
      </c>
      <c r="GO422" s="77">
        <v>5.3000000000000005E-2</v>
      </c>
      <c r="GP422" s="77">
        <v>3</v>
      </c>
      <c r="GQ422" s="77">
        <v>0</v>
      </c>
      <c r="GR422" s="77" t="s">
        <v>423</v>
      </c>
      <c r="GS422" s="77">
        <v>5.5966209081309407E-2</v>
      </c>
      <c r="GT422" s="77">
        <v>753.81378464210434</v>
      </c>
      <c r="GU422" s="77">
        <v>5.5966209081309407E-2</v>
      </c>
      <c r="GV422" s="248">
        <v>753.81378464210434</v>
      </c>
      <c r="GW422" s="248">
        <v>0</v>
      </c>
      <c r="GX422" s="77">
        <v>0</v>
      </c>
      <c r="GY422" s="77">
        <v>0</v>
      </c>
      <c r="GZ422" s="77">
        <v>0</v>
      </c>
    </row>
    <row r="423" spans="98:208" x14ac:dyDescent="0.25">
      <c r="CT423" s="77" t="s">
        <v>155</v>
      </c>
      <c r="CU423" s="77" t="s">
        <v>431</v>
      </c>
      <c r="CV423" s="77" t="s">
        <v>474</v>
      </c>
      <c r="CW423" s="77">
        <v>2025</v>
      </c>
      <c r="CX423" s="77">
        <v>0</v>
      </c>
      <c r="CY423" s="77">
        <v>0</v>
      </c>
      <c r="CZ423" s="77">
        <v>0</v>
      </c>
      <c r="DA423" s="77">
        <v>0</v>
      </c>
      <c r="DB423" s="77">
        <v>8.0408269036977231E-2</v>
      </c>
      <c r="DC423" s="77">
        <v>3.759022461139052E-2</v>
      </c>
      <c r="DD423" s="77">
        <v>1.631433411568638E-3</v>
      </c>
      <c r="DE423" s="77">
        <v>4.1186611014017542E-2</v>
      </c>
      <c r="DF423" s="77">
        <v>0</v>
      </c>
      <c r="DG423" s="77">
        <v>0</v>
      </c>
      <c r="DH423" s="77">
        <v>0</v>
      </c>
      <c r="DI423" s="77">
        <v>8.1378100371604471E-3</v>
      </c>
      <c r="DJ423" s="77">
        <v>7.2536102414698432E-4</v>
      </c>
      <c r="DL423" s="77">
        <v>0</v>
      </c>
      <c r="DM423" s="77">
        <v>0</v>
      </c>
      <c r="DN423" s="77">
        <v>0</v>
      </c>
      <c r="DO423" s="77">
        <v>0</v>
      </c>
      <c r="DP423" s="77">
        <v>0</v>
      </c>
      <c r="DQ423" s="77">
        <v>0</v>
      </c>
      <c r="DR423" s="77">
        <v>0</v>
      </c>
      <c r="DS423" s="77">
        <v>0</v>
      </c>
      <c r="DT423" s="77">
        <v>0</v>
      </c>
      <c r="DU423" s="77">
        <v>0</v>
      </c>
      <c r="DV423" s="77">
        <v>5.9028502228683103E-6</v>
      </c>
      <c r="DW423" s="77">
        <v>5.9028502228683103E-6</v>
      </c>
      <c r="GE423" s="77" t="s">
        <v>427</v>
      </c>
      <c r="GF423" s="77" t="s">
        <v>155</v>
      </c>
      <c r="GG423" s="77" t="s">
        <v>426</v>
      </c>
      <c r="GH423" s="77" t="s">
        <v>488</v>
      </c>
      <c r="GI423" s="77">
        <v>2021</v>
      </c>
      <c r="GJ423" s="77" t="s">
        <v>303</v>
      </c>
      <c r="GK423" s="77">
        <v>7205.53127602528</v>
      </c>
      <c r="GL423" s="77">
        <v>1086.8999220000001</v>
      </c>
      <c r="GM423" s="77">
        <v>2021</v>
      </c>
      <c r="GN423" s="77" t="s">
        <v>175</v>
      </c>
      <c r="GO423" s="77">
        <v>5.3000000000000005E-2</v>
      </c>
      <c r="GP423" s="77">
        <v>3</v>
      </c>
      <c r="GQ423" s="77">
        <v>0</v>
      </c>
      <c r="GR423" s="77" t="s">
        <v>423</v>
      </c>
      <c r="GS423" s="77">
        <v>5.5966209081309407E-2</v>
      </c>
      <c r="GT423" s="77">
        <v>403.26626993594499</v>
      </c>
      <c r="GU423" s="77">
        <v>5.5966209081309407E-2</v>
      </c>
      <c r="GV423" s="248">
        <v>403.26626993594499</v>
      </c>
      <c r="GW423" s="248">
        <v>0</v>
      </c>
      <c r="GX423" s="77">
        <v>0</v>
      </c>
      <c r="GY423" s="77">
        <v>0</v>
      </c>
      <c r="GZ423" s="77">
        <v>0</v>
      </c>
    </row>
    <row r="424" spans="98:208" x14ac:dyDescent="0.25">
      <c r="CT424" s="77" t="s">
        <v>155</v>
      </c>
      <c r="CU424" s="77" t="s">
        <v>431</v>
      </c>
      <c r="CV424" s="77" t="s">
        <v>481</v>
      </c>
      <c r="CW424" s="77">
        <v>2020</v>
      </c>
      <c r="CX424" s="77">
        <v>0</v>
      </c>
      <c r="CY424" s="77">
        <v>0</v>
      </c>
      <c r="CZ424" s="77">
        <v>0</v>
      </c>
      <c r="DA424" s="77">
        <v>0</v>
      </c>
      <c r="DB424" s="77">
        <v>21083.842824224219</v>
      </c>
      <c r="DC424" s="77">
        <v>409.22373582044048</v>
      </c>
      <c r="DD424" s="77">
        <v>13469.08781237834</v>
      </c>
      <c r="DE424" s="77">
        <v>7205.5312760250836</v>
      </c>
      <c r="DF424" s="77">
        <v>1219.5839681183143</v>
      </c>
      <c r="DG424" s="77">
        <v>0</v>
      </c>
      <c r="DH424" s="77">
        <v>0</v>
      </c>
      <c r="DI424" s="77">
        <v>0</v>
      </c>
      <c r="DJ424" s="77">
        <v>2.1525842740236471E-10</v>
      </c>
      <c r="DL424" s="77">
        <v>0</v>
      </c>
      <c r="DM424" s="77">
        <v>2.6252572706228405E-7</v>
      </c>
      <c r="DN424" s="77">
        <v>2.6252572706228405E-7</v>
      </c>
      <c r="DO424" s="77">
        <v>0</v>
      </c>
      <c r="DP424" s="77">
        <v>0</v>
      </c>
      <c r="DQ424" s="77">
        <v>0</v>
      </c>
      <c r="DR424" s="77">
        <v>0</v>
      </c>
      <c r="DS424" s="77">
        <v>0</v>
      </c>
      <c r="DT424" s="77">
        <v>0</v>
      </c>
      <c r="DU424" s="77">
        <v>0</v>
      </c>
      <c r="DV424" s="77">
        <v>0</v>
      </c>
      <c r="DW424" s="77">
        <v>0</v>
      </c>
      <c r="GE424" s="77" t="s">
        <v>422</v>
      </c>
      <c r="GF424" s="77" t="s">
        <v>155</v>
      </c>
      <c r="GG424" s="77" t="s">
        <v>426</v>
      </c>
      <c r="GH424" s="77" t="s">
        <v>488</v>
      </c>
      <c r="GI424" s="77">
        <v>2022</v>
      </c>
      <c r="GJ424" s="77" t="s">
        <v>305</v>
      </c>
      <c r="GK424" s="77">
        <v>409.22373582043008</v>
      </c>
      <c r="GL424" s="77">
        <v>1086.8999220000001</v>
      </c>
      <c r="GM424" s="77">
        <v>2022</v>
      </c>
      <c r="GN424" s="77" t="s">
        <v>175</v>
      </c>
      <c r="GO424" s="77">
        <v>0.13250000000000001</v>
      </c>
      <c r="GP424" s="77">
        <v>3</v>
      </c>
      <c r="GQ424" s="77">
        <v>0</v>
      </c>
      <c r="GR424" s="77" t="s">
        <v>423</v>
      </c>
      <c r="GS424" s="77">
        <v>0.1527377521613833</v>
      </c>
      <c r="GT424" s="77">
        <v>62.503913540296246</v>
      </c>
      <c r="GU424" s="77">
        <v>0.1527377521613833</v>
      </c>
      <c r="GV424" s="248">
        <v>62.503913540296246</v>
      </c>
      <c r="GW424" s="248">
        <v>0.1527377521613833</v>
      </c>
      <c r="GX424" s="77">
        <v>62.503913540296246</v>
      </c>
      <c r="GY424" s="77">
        <v>0</v>
      </c>
      <c r="GZ424" s="77">
        <v>0</v>
      </c>
    </row>
    <row r="425" spans="98:208" x14ac:dyDescent="0.25">
      <c r="CT425" s="77" t="s">
        <v>155</v>
      </c>
      <c r="CU425" s="77" t="s">
        <v>431</v>
      </c>
      <c r="CV425" s="77" t="s">
        <v>481</v>
      </c>
      <c r="CW425" s="77">
        <v>2021</v>
      </c>
      <c r="CX425" s="77">
        <v>0</v>
      </c>
      <c r="CY425" s="77">
        <v>0</v>
      </c>
      <c r="CZ425" s="77">
        <v>0</v>
      </c>
      <c r="DA425" s="77">
        <v>0</v>
      </c>
      <c r="DB425" s="77">
        <v>21083.842824224219</v>
      </c>
      <c r="DC425" s="77">
        <v>409.22373582044048</v>
      </c>
      <c r="DD425" s="77">
        <v>13469.08781237834</v>
      </c>
      <c r="DE425" s="77">
        <v>7205.5312760250836</v>
      </c>
      <c r="DF425" s="77">
        <v>1219.5839681183143</v>
      </c>
      <c r="DG425" s="77">
        <v>1219.5839681183143</v>
      </c>
      <c r="DH425" s="77">
        <v>0</v>
      </c>
      <c r="DI425" s="77">
        <v>0</v>
      </c>
      <c r="DJ425" s="77">
        <v>2.1525842740236471E-10</v>
      </c>
      <c r="DL425" s="77">
        <v>0</v>
      </c>
      <c r="DM425" s="77">
        <v>2.6252572706228405E-7</v>
      </c>
      <c r="DN425" s="77">
        <v>2.6252572706228405E-7</v>
      </c>
      <c r="DO425" s="77">
        <v>0</v>
      </c>
      <c r="DP425" s="77">
        <v>2.6252572706228405E-7</v>
      </c>
      <c r="DQ425" s="77">
        <v>2.6252572706228405E-7</v>
      </c>
      <c r="DR425" s="77">
        <v>0</v>
      </c>
      <c r="DS425" s="77">
        <v>0</v>
      </c>
      <c r="DT425" s="77">
        <v>0</v>
      </c>
      <c r="DU425" s="77">
        <v>0</v>
      </c>
      <c r="DV425" s="77">
        <v>0</v>
      </c>
      <c r="DW425" s="77">
        <v>0</v>
      </c>
      <c r="GE425" s="77" t="s">
        <v>425</v>
      </c>
      <c r="GF425" s="77" t="s">
        <v>155</v>
      </c>
      <c r="GG425" s="77" t="s">
        <v>426</v>
      </c>
      <c r="GH425" s="77" t="s">
        <v>488</v>
      </c>
      <c r="GI425" s="77">
        <v>2022</v>
      </c>
      <c r="GJ425" s="77" t="s">
        <v>301</v>
      </c>
      <c r="GK425" s="77">
        <v>13469.08781237873</v>
      </c>
      <c r="GL425" s="77">
        <v>1086.8999220000001</v>
      </c>
      <c r="GM425" s="77">
        <v>2022</v>
      </c>
      <c r="GN425" s="77" t="s">
        <v>175</v>
      </c>
      <c r="GO425" s="77">
        <v>5.3000000000000005E-2</v>
      </c>
      <c r="GP425" s="77">
        <v>3</v>
      </c>
      <c r="GQ425" s="77">
        <v>0</v>
      </c>
      <c r="GR425" s="77" t="s">
        <v>423</v>
      </c>
      <c r="GS425" s="77">
        <v>5.5966209081309407E-2</v>
      </c>
      <c r="GT425" s="77">
        <v>753.81378464210434</v>
      </c>
      <c r="GU425" s="77">
        <v>5.5966209081309407E-2</v>
      </c>
      <c r="GV425" s="248">
        <v>753.81378464210434</v>
      </c>
      <c r="GW425" s="248">
        <v>5.5966209081309407E-2</v>
      </c>
      <c r="GX425" s="77">
        <v>753.81378464210434</v>
      </c>
      <c r="GY425" s="77">
        <v>0</v>
      </c>
      <c r="GZ425" s="77">
        <v>0</v>
      </c>
    </row>
    <row r="426" spans="98:208" x14ac:dyDescent="0.25">
      <c r="CT426" s="77" t="s">
        <v>155</v>
      </c>
      <c r="CU426" s="77" t="s">
        <v>431</v>
      </c>
      <c r="CV426" s="77" t="s">
        <v>481</v>
      </c>
      <c r="CW426" s="77">
        <v>2022</v>
      </c>
      <c r="CX426" s="77">
        <v>0</v>
      </c>
      <c r="CY426" s="77">
        <v>0</v>
      </c>
      <c r="CZ426" s="77">
        <v>0</v>
      </c>
      <c r="DA426" s="77">
        <v>0</v>
      </c>
      <c r="DB426" s="77">
        <v>21083.842824224219</v>
      </c>
      <c r="DC426" s="77">
        <v>409.22373582044048</v>
      </c>
      <c r="DD426" s="77">
        <v>13469.08781237834</v>
      </c>
      <c r="DE426" s="77">
        <v>7205.5312760250836</v>
      </c>
      <c r="DF426" s="77">
        <v>1219.5839681183143</v>
      </c>
      <c r="DG426" s="77">
        <v>1219.5839681183143</v>
      </c>
      <c r="DH426" s="77">
        <v>1219.5839681183143</v>
      </c>
      <c r="DI426" s="77">
        <v>0</v>
      </c>
      <c r="DJ426" s="77">
        <v>2.1525842740236471E-10</v>
      </c>
      <c r="DL426" s="77">
        <v>0</v>
      </c>
      <c r="DM426" s="77">
        <v>2.6252572706228405E-7</v>
      </c>
      <c r="DN426" s="77">
        <v>2.6252572706228405E-7</v>
      </c>
      <c r="DO426" s="77">
        <v>0</v>
      </c>
      <c r="DP426" s="77">
        <v>2.6252572706228405E-7</v>
      </c>
      <c r="DQ426" s="77">
        <v>2.6252572706228405E-7</v>
      </c>
      <c r="DR426" s="77">
        <v>0</v>
      </c>
      <c r="DS426" s="77">
        <v>2.6252572706228405E-7</v>
      </c>
      <c r="DT426" s="77">
        <v>2.6252572706228405E-7</v>
      </c>
      <c r="DU426" s="77">
        <v>0</v>
      </c>
      <c r="DV426" s="77">
        <v>0</v>
      </c>
      <c r="DW426" s="77">
        <v>0</v>
      </c>
      <c r="GE426" s="77" t="s">
        <v>427</v>
      </c>
      <c r="GF426" s="77" t="s">
        <v>155</v>
      </c>
      <c r="GG426" s="77" t="s">
        <v>426</v>
      </c>
      <c r="GH426" s="77" t="s">
        <v>488</v>
      </c>
      <c r="GI426" s="77">
        <v>2022</v>
      </c>
      <c r="GJ426" s="77" t="s">
        <v>303</v>
      </c>
      <c r="GK426" s="77">
        <v>7205.53127602528</v>
      </c>
      <c r="GL426" s="77">
        <v>1086.8999220000001</v>
      </c>
      <c r="GM426" s="77">
        <v>2022</v>
      </c>
      <c r="GN426" s="77" t="s">
        <v>175</v>
      </c>
      <c r="GO426" s="77">
        <v>5.3000000000000005E-2</v>
      </c>
      <c r="GP426" s="77">
        <v>3</v>
      </c>
      <c r="GQ426" s="77">
        <v>0</v>
      </c>
      <c r="GR426" s="77" t="s">
        <v>423</v>
      </c>
      <c r="GS426" s="77">
        <v>5.5966209081309407E-2</v>
      </c>
      <c r="GT426" s="77">
        <v>403.26626993594499</v>
      </c>
      <c r="GU426" s="77">
        <v>5.5966209081309407E-2</v>
      </c>
      <c r="GV426" s="248">
        <v>403.26626993594499</v>
      </c>
      <c r="GW426" s="248">
        <v>5.5966209081309407E-2</v>
      </c>
      <c r="GX426" s="77">
        <v>403.26626993594499</v>
      </c>
      <c r="GY426" s="77">
        <v>0</v>
      </c>
      <c r="GZ426" s="77">
        <v>0</v>
      </c>
    </row>
    <row r="427" spans="98:208" x14ac:dyDescent="0.25">
      <c r="CT427" s="77" t="s">
        <v>155</v>
      </c>
      <c r="CU427" s="77" t="s">
        <v>431</v>
      </c>
      <c r="CV427" s="77" t="s">
        <v>481</v>
      </c>
      <c r="CW427" s="77">
        <v>2023</v>
      </c>
      <c r="CX427" s="77">
        <v>0</v>
      </c>
      <c r="CY427" s="77">
        <v>0</v>
      </c>
      <c r="CZ427" s="77">
        <v>0</v>
      </c>
      <c r="DA427" s="77">
        <v>0</v>
      </c>
      <c r="DB427" s="77">
        <v>21835.978114130041</v>
      </c>
      <c r="DC427" s="77">
        <v>428.60232122030828</v>
      </c>
      <c r="DD427" s="77">
        <v>13939.56097345715</v>
      </c>
      <c r="DE427" s="77">
        <v>7467.8148194524811</v>
      </c>
      <c r="DF427" s="77">
        <v>0</v>
      </c>
      <c r="DG427" s="77">
        <v>1263.5534246224831</v>
      </c>
      <c r="DH427" s="77">
        <v>1263.5534246224831</v>
      </c>
      <c r="DI427" s="77">
        <v>1263.5534246224831</v>
      </c>
      <c r="DJ427" s="77">
        <v>2.1525842740236471E-10</v>
      </c>
      <c r="DL427" s="77">
        <v>0</v>
      </c>
      <c r="DM427" s="77">
        <v>0</v>
      </c>
      <c r="DN427" s="77">
        <v>0</v>
      </c>
      <c r="DO427" s="77">
        <v>0</v>
      </c>
      <c r="DP427" s="77">
        <v>2.7199052312310807E-7</v>
      </c>
      <c r="DQ427" s="77">
        <v>2.7199052312310807E-7</v>
      </c>
      <c r="DR427" s="77">
        <v>0</v>
      </c>
      <c r="DS427" s="77">
        <v>2.7199052312310807E-7</v>
      </c>
      <c r="DT427" s="77">
        <v>2.7199052312310807E-7</v>
      </c>
      <c r="DU427" s="77">
        <v>0</v>
      </c>
      <c r="DV427" s="77">
        <v>2.7199052312310807E-7</v>
      </c>
      <c r="DW427" s="77">
        <v>2.7199052312310807E-7</v>
      </c>
      <c r="GE427" s="77" t="s">
        <v>422</v>
      </c>
      <c r="GF427" s="77" t="s">
        <v>155</v>
      </c>
      <c r="GG427" s="77" t="s">
        <v>426</v>
      </c>
      <c r="GH427" s="77" t="s">
        <v>488</v>
      </c>
      <c r="GI427" s="77">
        <v>2023</v>
      </c>
      <c r="GJ427" s="77" t="s">
        <v>305</v>
      </c>
      <c r="GK427" s="77">
        <v>428.60232122030038</v>
      </c>
      <c r="GL427" s="77">
        <v>1086.8999220000001</v>
      </c>
      <c r="GM427" s="77">
        <v>2023</v>
      </c>
      <c r="GN427" s="77" t="s">
        <v>175</v>
      </c>
      <c r="GO427" s="77">
        <v>0.13250000000000001</v>
      </c>
      <c r="GP427" s="77">
        <v>3</v>
      </c>
      <c r="GQ427" s="77">
        <v>0</v>
      </c>
      <c r="GR427" s="77" t="s">
        <v>423</v>
      </c>
      <c r="GS427" s="77">
        <v>0</v>
      </c>
      <c r="GT427" s="77">
        <v>0</v>
      </c>
      <c r="GU427" s="77">
        <v>0.1527377521613833</v>
      </c>
      <c r="GV427" s="248">
        <v>65.463755114339833</v>
      </c>
      <c r="GW427" s="248">
        <v>0.1527377521613833</v>
      </c>
      <c r="GX427" s="77">
        <v>65.463755114339833</v>
      </c>
      <c r="GY427" s="77">
        <v>0.1527377521613833</v>
      </c>
      <c r="GZ427" s="77">
        <v>65.463755114339833</v>
      </c>
    </row>
    <row r="428" spans="98:208" x14ac:dyDescent="0.25">
      <c r="CT428" s="77" t="s">
        <v>155</v>
      </c>
      <c r="CU428" s="77" t="s">
        <v>431</v>
      </c>
      <c r="CV428" s="77" t="s">
        <v>481</v>
      </c>
      <c r="CW428" s="77">
        <v>2024</v>
      </c>
      <c r="CX428" s="77">
        <v>0</v>
      </c>
      <c r="CY428" s="77">
        <v>0</v>
      </c>
      <c r="CZ428" s="77">
        <v>0</v>
      </c>
      <c r="DA428" s="77">
        <v>0</v>
      </c>
      <c r="DB428" s="77">
        <v>21835.978114130041</v>
      </c>
      <c r="DC428" s="77">
        <v>428.60232122030828</v>
      </c>
      <c r="DD428" s="77">
        <v>13939.56097345715</v>
      </c>
      <c r="DE428" s="77">
        <v>7467.8148194524811</v>
      </c>
      <c r="DF428" s="77">
        <v>0</v>
      </c>
      <c r="DG428" s="77">
        <v>0</v>
      </c>
      <c r="DH428" s="77">
        <v>1263.5534246224831</v>
      </c>
      <c r="DI428" s="77">
        <v>1263.5534246224831</v>
      </c>
      <c r="DJ428" s="77">
        <v>2.1525842740236471E-10</v>
      </c>
      <c r="DL428" s="77">
        <v>0</v>
      </c>
      <c r="DM428" s="77">
        <v>0</v>
      </c>
      <c r="DN428" s="77">
        <v>0</v>
      </c>
      <c r="DO428" s="77">
        <v>0</v>
      </c>
      <c r="DP428" s="77">
        <v>0</v>
      </c>
      <c r="DQ428" s="77">
        <v>0</v>
      </c>
      <c r="DR428" s="77">
        <v>0</v>
      </c>
      <c r="DS428" s="77">
        <v>2.7199052312310807E-7</v>
      </c>
      <c r="DT428" s="77">
        <v>2.7199052312310807E-7</v>
      </c>
      <c r="DU428" s="77">
        <v>0</v>
      </c>
      <c r="DV428" s="77">
        <v>2.7199052312310807E-7</v>
      </c>
      <c r="DW428" s="77">
        <v>2.7199052312310807E-7</v>
      </c>
      <c r="GE428" s="77" t="s">
        <v>425</v>
      </c>
      <c r="GF428" s="77" t="s">
        <v>155</v>
      </c>
      <c r="GG428" s="77" t="s">
        <v>426</v>
      </c>
      <c r="GH428" s="77" t="s">
        <v>488</v>
      </c>
      <c r="GI428" s="77">
        <v>2023</v>
      </c>
      <c r="GJ428" s="77" t="s">
        <v>301</v>
      </c>
      <c r="GK428" s="77">
        <v>13939.56097345755</v>
      </c>
      <c r="GL428" s="77">
        <v>1086.8999220000001</v>
      </c>
      <c r="GM428" s="77">
        <v>2023</v>
      </c>
      <c r="GN428" s="77" t="s">
        <v>175</v>
      </c>
      <c r="GO428" s="77">
        <v>5.3000000000000005E-2</v>
      </c>
      <c r="GP428" s="77">
        <v>3</v>
      </c>
      <c r="GQ428" s="77">
        <v>0</v>
      </c>
      <c r="GR428" s="77" t="s">
        <v>423</v>
      </c>
      <c r="GS428" s="77">
        <v>0</v>
      </c>
      <c r="GT428" s="77">
        <v>0</v>
      </c>
      <c r="GU428" s="77">
        <v>5.5966209081309407E-2</v>
      </c>
      <c r="GV428" s="248">
        <v>780.1443839421861</v>
      </c>
      <c r="GW428" s="248">
        <v>5.5966209081309407E-2</v>
      </c>
      <c r="GX428" s="77">
        <v>780.1443839421861</v>
      </c>
      <c r="GY428" s="77">
        <v>5.5966209081309407E-2</v>
      </c>
      <c r="GZ428" s="77">
        <v>780.1443839421861</v>
      </c>
    </row>
    <row r="429" spans="98:208" x14ac:dyDescent="0.25">
      <c r="CT429" s="77" t="s">
        <v>155</v>
      </c>
      <c r="CU429" s="77" t="s">
        <v>431</v>
      </c>
      <c r="CV429" s="77" t="s">
        <v>481</v>
      </c>
      <c r="CW429" s="77">
        <v>2025</v>
      </c>
      <c r="CX429" s="77">
        <v>0</v>
      </c>
      <c r="CY429" s="77">
        <v>0</v>
      </c>
      <c r="CZ429" s="77">
        <v>0</v>
      </c>
      <c r="DA429" s="77">
        <v>0</v>
      </c>
      <c r="DB429" s="77">
        <v>21835.978114130041</v>
      </c>
      <c r="DC429" s="77">
        <v>428.60232122030828</v>
      </c>
      <c r="DD429" s="77">
        <v>13939.56097345715</v>
      </c>
      <c r="DE429" s="77">
        <v>7467.8148194524811</v>
      </c>
      <c r="DF429" s="77">
        <v>0</v>
      </c>
      <c r="DG429" s="77">
        <v>0</v>
      </c>
      <c r="DH429" s="77">
        <v>0</v>
      </c>
      <c r="DI429" s="77">
        <v>1263.5534246224831</v>
      </c>
      <c r="DJ429" s="77">
        <v>2.1525842740236471E-10</v>
      </c>
      <c r="DL429" s="77">
        <v>0</v>
      </c>
      <c r="DM429" s="77">
        <v>0</v>
      </c>
      <c r="DN429" s="77">
        <v>0</v>
      </c>
      <c r="DO429" s="77">
        <v>0</v>
      </c>
      <c r="DP429" s="77">
        <v>0</v>
      </c>
      <c r="DQ429" s="77">
        <v>0</v>
      </c>
      <c r="DR429" s="77">
        <v>0</v>
      </c>
      <c r="DS429" s="77">
        <v>0</v>
      </c>
      <c r="DT429" s="77">
        <v>0</v>
      </c>
      <c r="DU429" s="77">
        <v>0</v>
      </c>
      <c r="DV429" s="77">
        <v>2.7199052312310807E-7</v>
      </c>
      <c r="DW429" s="77">
        <v>2.7199052312310807E-7</v>
      </c>
      <c r="GE429" s="77" t="s">
        <v>427</v>
      </c>
      <c r="GF429" s="77" t="s">
        <v>155</v>
      </c>
      <c r="GG429" s="77" t="s">
        <v>426</v>
      </c>
      <c r="GH429" s="77" t="s">
        <v>488</v>
      </c>
      <c r="GI429" s="77">
        <v>2023</v>
      </c>
      <c r="GJ429" s="77" t="s">
        <v>303</v>
      </c>
      <c r="GK429" s="77">
        <v>7467.8148194525493</v>
      </c>
      <c r="GL429" s="77">
        <v>1086.8999220000001</v>
      </c>
      <c r="GM429" s="77">
        <v>2023</v>
      </c>
      <c r="GN429" s="77" t="s">
        <v>175</v>
      </c>
      <c r="GO429" s="77">
        <v>5.3000000000000005E-2</v>
      </c>
      <c r="GP429" s="77">
        <v>3</v>
      </c>
      <c r="GQ429" s="77">
        <v>0</v>
      </c>
      <c r="GR429" s="77" t="s">
        <v>423</v>
      </c>
      <c r="GS429" s="77">
        <v>0</v>
      </c>
      <c r="GT429" s="77">
        <v>0</v>
      </c>
      <c r="GU429" s="77">
        <v>5.5966209081309407E-2</v>
      </c>
      <c r="GV429" s="248">
        <v>417.9452855659822</v>
      </c>
      <c r="GW429" s="248">
        <v>5.5966209081309407E-2</v>
      </c>
      <c r="GX429" s="77">
        <v>417.9452855659822</v>
      </c>
      <c r="GY429" s="77">
        <v>5.5966209081309407E-2</v>
      </c>
      <c r="GZ429" s="77">
        <v>417.9452855659822</v>
      </c>
    </row>
    <row r="430" spans="98:208" x14ac:dyDescent="0.25">
      <c r="CT430" s="77" t="s">
        <v>155</v>
      </c>
      <c r="CU430" s="77" t="s">
        <v>431</v>
      </c>
      <c r="CV430" s="77" t="s">
        <v>488</v>
      </c>
      <c r="CW430" s="77">
        <v>2020</v>
      </c>
      <c r="CX430" s="77">
        <v>0</v>
      </c>
      <c r="CY430" s="77">
        <v>0</v>
      </c>
      <c r="CZ430" s="77">
        <v>0</v>
      </c>
      <c r="DA430" s="77">
        <v>0</v>
      </c>
      <c r="DB430" s="77">
        <v>21083.842824224459</v>
      </c>
      <c r="DC430" s="77">
        <v>409.22373582043338</v>
      </c>
      <c r="DD430" s="77">
        <v>13469.08781237873</v>
      </c>
      <c r="DE430" s="77">
        <v>7205.5312760252773</v>
      </c>
      <c r="DF430" s="77">
        <v>1219.5839681183459</v>
      </c>
      <c r="DG430" s="77">
        <v>0</v>
      </c>
      <c r="DH430" s="77">
        <v>0</v>
      </c>
      <c r="DI430" s="77">
        <v>0</v>
      </c>
      <c r="DJ430" s="77">
        <v>9.2838345253539452E-9</v>
      </c>
      <c r="DL430" s="77">
        <v>0</v>
      </c>
      <c r="DM430" s="77">
        <v>1.1322415749785265E-5</v>
      </c>
      <c r="DN430" s="77">
        <v>1.1322415749785265E-5</v>
      </c>
      <c r="DO430" s="77">
        <v>0</v>
      </c>
      <c r="DP430" s="77">
        <v>0</v>
      </c>
      <c r="DQ430" s="77">
        <v>0</v>
      </c>
      <c r="DR430" s="77">
        <v>0</v>
      </c>
      <c r="DS430" s="77">
        <v>0</v>
      </c>
      <c r="DT430" s="77">
        <v>0</v>
      </c>
      <c r="DU430" s="77">
        <v>0</v>
      </c>
      <c r="DV430" s="77">
        <v>0</v>
      </c>
      <c r="DW430" s="77">
        <v>0</v>
      </c>
      <c r="GE430" s="77" t="s">
        <v>422</v>
      </c>
      <c r="GF430" s="77" t="s">
        <v>155</v>
      </c>
      <c r="GG430" s="77" t="s">
        <v>426</v>
      </c>
      <c r="GH430" s="77" t="s">
        <v>488</v>
      </c>
      <c r="GI430" s="77">
        <v>2024</v>
      </c>
      <c r="GJ430" s="77" t="s">
        <v>305</v>
      </c>
      <c r="GK430" s="77">
        <v>428.60232122030038</v>
      </c>
      <c r="GL430" s="77">
        <v>1086.8999220000001</v>
      </c>
      <c r="GM430" s="77">
        <v>2024</v>
      </c>
      <c r="GN430" s="77" t="s">
        <v>175</v>
      </c>
      <c r="GO430" s="77">
        <v>0.13250000000000001</v>
      </c>
      <c r="GP430" s="77">
        <v>3</v>
      </c>
      <c r="GQ430" s="77">
        <v>0</v>
      </c>
      <c r="GR430" s="77" t="s">
        <v>423</v>
      </c>
      <c r="GS430" s="77">
        <v>0</v>
      </c>
      <c r="GT430" s="77">
        <v>0</v>
      </c>
      <c r="GU430" s="77">
        <v>0</v>
      </c>
      <c r="GV430" s="248">
        <v>0</v>
      </c>
      <c r="GW430" s="248">
        <v>0.1527377521613833</v>
      </c>
      <c r="GX430" s="77">
        <v>65.463755114339833</v>
      </c>
      <c r="GY430" s="77">
        <v>0.1527377521613833</v>
      </c>
      <c r="GZ430" s="77">
        <v>65.463755114339833</v>
      </c>
    </row>
    <row r="431" spans="98:208" x14ac:dyDescent="0.25">
      <c r="CT431" s="77" t="s">
        <v>155</v>
      </c>
      <c r="CU431" s="77" t="s">
        <v>431</v>
      </c>
      <c r="CV431" s="77" t="s">
        <v>488</v>
      </c>
      <c r="CW431" s="77">
        <v>2021</v>
      </c>
      <c r="CX431" s="77">
        <v>0</v>
      </c>
      <c r="CY431" s="77">
        <v>0</v>
      </c>
      <c r="CZ431" s="77">
        <v>0</v>
      </c>
      <c r="DA431" s="77">
        <v>0</v>
      </c>
      <c r="DB431" s="77">
        <v>21083.842824224459</v>
      </c>
      <c r="DC431" s="77">
        <v>409.22373582043338</v>
      </c>
      <c r="DD431" s="77">
        <v>13469.08781237873</v>
      </c>
      <c r="DE431" s="77">
        <v>7205.5312760252773</v>
      </c>
      <c r="DF431" s="77">
        <v>1219.5839681183459</v>
      </c>
      <c r="DG431" s="77">
        <v>1219.5839681183459</v>
      </c>
      <c r="DH431" s="77">
        <v>0</v>
      </c>
      <c r="DI431" s="77">
        <v>0</v>
      </c>
      <c r="DJ431" s="77">
        <v>9.2838345253539452E-9</v>
      </c>
      <c r="DL431" s="77">
        <v>0</v>
      </c>
      <c r="DM431" s="77">
        <v>1.1322415749785265E-5</v>
      </c>
      <c r="DN431" s="77">
        <v>1.1322415749785265E-5</v>
      </c>
      <c r="DO431" s="77">
        <v>0</v>
      </c>
      <c r="DP431" s="77">
        <v>1.1322415749785265E-5</v>
      </c>
      <c r="DQ431" s="77">
        <v>1.1322415749785265E-5</v>
      </c>
      <c r="DR431" s="77">
        <v>0</v>
      </c>
      <c r="DS431" s="77">
        <v>0</v>
      </c>
      <c r="DT431" s="77">
        <v>0</v>
      </c>
      <c r="DU431" s="77">
        <v>0</v>
      </c>
      <c r="DV431" s="77">
        <v>0</v>
      </c>
      <c r="DW431" s="77">
        <v>0</v>
      </c>
      <c r="GE431" s="77" t="s">
        <v>425</v>
      </c>
      <c r="GF431" s="77" t="s">
        <v>155</v>
      </c>
      <c r="GG431" s="77" t="s">
        <v>426</v>
      </c>
      <c r="GH431" s="77" t="s">
        <v>488</v>
      </c>
      <c r="GI431" s="77">
        <v>2024</v>
      </c>
      <c r="GJ431" s="77" t="s">
        <v>301</v>
      </c>
      <c r="GK431" s="77">
        <v>13939.56097345755</v>
      </c>
      <c r="GL431" s="77">
        <v>1086.8999220000001</v>
      </c>
      <c r="GM431" s="77">
        <v>2024</v>
      </c>
      <c r="GN431" s="77" t="s">
        <v>175</v>
      </c>
      <c r="GO431" s="77">
        <v>5.3000000000000005E-2</v>
      </c>
      <c r="GP431" s="77">
        <v>3</v>
      </c>
      <c r="GQ431" s="77">
        <v>0</v>
      </c>
      <c r="GR431" s="77" t="s">
        <v>423</v>
      </c>
      <c r="GS431" s="77">
        <v>0</v>
      </c>
      <c r="GT431" s="77">
        <v>0</v>
      </c>
      <c r="GU431" s="77">
        <v>0</v>
      </c>
      <c r="GV431" s="248">
        <v>0</v>
      </c>
      <c r="GW431" s="248">
        <v>5.5966209081309407E-2</v>
      </c>
      <c r="GX431" s="77">
        <v>780.1443839421861</v>
      </c>
      <c r="GY431" s="77">
        <v>5.5966209081309407E-2</v>
      </c>
      <c r="GZ431" s="77">
        <v>780.1443839421861</v>
      </c>
    </row>
    <row r="432" spans="98:208" x14ac:dyDescent="0.25">
      <c r="CT432" s="77" t="s">
        <v>155</v>
      </c>
      <c r="CU432" s="77" t="s">
        <v>431</v>
      </c>
      <c r="CV432" s="77" t="s">
        <v>488</v>
      </c>
      <c r="CW432" s="77">
        <v>2022</v>
      </c>
      <c r="CX432" s="77">
        <v>0</v>
      </c>
      <c r="CY432" s="77">
        <v>0</v>
      </c>
      <c r="CZ432" s="77">
        <v>0</v>
      </c>
      <c r="DA432" s="77">
        <v>0</v>
      </c>
      <c r="DB432" s="77">
        <v>21083.842824224459</v>
      </c>
      <c r="DC432" s="77">
        <v>409.22373582043338</v>
      </c>
      <c r="DD432" s="77">
        <v>13469.08781237873</v>
      </c>
      <c r="DE432" s="77">
        <v>7205.5312760252773</v>
      </c>
      <c r="DF432" s="77">
        <v>1219.5839681183459</v>
      </c>
      <c r="DG432" s="77">
        <v>1219.5839681183459</v>
      </c>
      <c r="DH432" s="77">
        <v>1219.5839681183459</v>
      </c>
      <c r="DI432" s="77">
        <v>0</v>
      </c>
      <c r="DJ432" s="77">
        <v>9.2838345253539452E-9</v>
      </c>
      <c r="DL432" s="77">
        <v>0</v>
      </c>
      <c r="DM432" s="77">
        <v>1.1322415749785265E-5</v>
      </c>
      <c r="DN432" s="77">
        <v>1.1322415749785265E-5</v>
      </c>
      <c r="DO432" s="77">
        <v>0</v>
      </c>
      <c r="DP432" s="77">
        <v>1.1322415749785265E-5</v>
      </c>
      <c r="DQ432" s="77">
        <v>1.1322415749785265E-5</v>
      </c>
      <c r="DR432" s="77">
        <v>0</v>
      </c>
      <c r="DS432" s="77">
        <v>1.1322415749785265E-5</v>
      </c>
      <c r="DT432" s="77">
        <v>1.1322415749785265E-5</v>
      </c>
      <c r="DU432" s="77">
        <v>0</v>
      </c>
      <c r="DV432" s="77">
        <v>0</v>
      </c>
      <c r="DW432" s="77">
        <v>0</v>
      </c>
      <c r="GE432" s="77" t="s">
        <v>427</v>
      </c>
      <c r="GF432" s="77" t="s">
        <v>155</v>
      </c>
      <c r="GG432" s="77" t="s">
        <v>426</v>
      </c>
      <c r="GH432" s="77" t="s">
        <v>488</v>
      </c>
      <c r="GI432" s="77">
        <v>2024</v>
      </c>
      <c r="GJ432" s="77" t="s">
        <v>303</v>
      </c>
      <c r="GK432" s="77">
        <v>7467.8148194525493</v>
      </c>
      <c r="GL432" s="77">
        <v>1086.8999220000001</v>
      </c>
      <c r="GM432" s="77">
        <v>2024</v>
      </c>
      <c r="GN432" s="77" t="s">
        <v>175</v>
      </c>
      <c r="GO432" s="77">
        <v>5.3000000000000005E-2</v>
      </c>
      <c r="GP432" s="77">
        <v>3</v>
      </c>
      <c r="GQ432" s="77">
        <v>0</v>
      </c>
      <c r="GR432" s="77" t="s">
        <v>423</v>
      </c>
      <c r="GS432" s="77">
        <v>0</v>
      </c>
      <c r="GT432" s="77">
        <v>0</v>
      </c>
      <c r="GU432" s="77">
        <v>0</v>
      </c>
      <c r="GV432" s="248">
        <v>0</v>
      </c>
      <c r="GW432" s="248">
        <v>5.5966209081309407E-2</v>
      </c>
      <c r="GX432" s="77">
        <v>417.9452855659822</v>
      </c>
      <c r="GY432" s="77">
        <v>5.5966209081309407E-2</v>
      </c>
      <c r="GZ432" s="77">
        <v>417.9452855659822</v>
      </c>
    </row>
    <row r="433" spans="98:208" x14ac:dyDescent="0.25">
      <c r="CT433" s="77" t="s">
        <v>155</v>
      </c>
      <c r="CU433" s="77" t="s">
        <v>431</v>
      </c>
      <c r="CV433" s="77" t="s">
        <v>488</v>
      </c>
      <c r="CW433" s="77">
        <v>2023</v>
      </c>
      <c r="CX433" s="77">
        <v>0</v>
      </c>
      <c r="CY433" s="77">
        <v>0</v>
      </c>
      <c r="CZ433" s="77">
        <v>0</v>
      </c>
      <c r="DA433" s="77">
        <v>0</v>
      </c>
      <c r="DB433" s="77">
        <v>21835.978114130408</v>
      </c>
      <c r="DC433" s="77">
        <v>428.60232122029731</v>
      </c>
      <c r="DD433" s="77">
        <v>13939.560973457539</v>
      </c>
      <c r="DE433" s="77">
        <v>7467.8148194525347</v>
      </c>
      <c r="DF433" s="77">
        <v>0</v>
      </c>
      <c r="DG433" s="77">
        <v>1263.5534246225063</v>
      </c>
      <c r="DH433" s="77">
        <v>1263.5534246225063</v>
      </c>
      <c r="DI433" s="77">
        <v>1263.5534246225063</v>
      </c>
      <c r="DJ433" s="77">
        <v>9.2838345253539452E-9</v>
      </c>
      <c r="DL433" s="77">
        <v>0</v>
      </c>
      <c r="DM433" s="77">
        <v>0</v>
      </c>
      <c r="DN433" s="77">
        <v>0</v>
      </c>
      <c r="DO433" s="77">
        <v>0</v>
      </c>
      <c r="DP433" s="77">
        <v>1.1730620908139638E-5</v>
      </c>
      <c r="DQ433" s="77">
        <v>1.1730620908139638E-5</v>
      </c>
      <c r="DR433" s="77">
        <v>0</v>
      </c>
      <c r="DS433" s="77">
        <v>1.1730620908139638E-5</v>
      </c>
      <c r="DT433" s="77">
        <v>1.1730620908139638E-5</v>
      </c>
      <c r="DU433" s="77">
        <v>0</v>
      </c>
      <c r="DV433" s="77">
        <v>1.1730620908139638E-5</v>
      </c>
      <c r="DW433" s="77">
        <v>1.1730620908139638E-5</v>
      </c>
      <c r="GE433" s="77" t="s">
        <v>422</v>
      </c>
      <c r="GF433" s="77" t="s">
        <v>155</v>
      </c>
      <c r="GG433" s="77" t="s">
        <v>426</v>
      </c>
      <c r="GH433" s="77" t="s">
        <v>488</v>
      </c>
      <c r="GI433" s="77">
        <v>2025</v>
      </c>
      <c r="GJ433" s="77" t="s">
        <v>305</v>
      </c>
      <c r="GK433" s="77">
        <v>428.60232122030038</v>
      </c>
      <c r="GL433" s="77">
        <v>1086.8999220000001</v>
      </c>
      <c r="GM433" s="77">
        <v>2025</v>
      </c>
      <c r="GN433" s="77" t="s">
        <v>175</v>
      </c>
      <c r="GO433" s="77">
        <v>0.13250000000000001</v>
      </c>
      <c r="GP433" s="77">
        <v>3</v>
      </c>
      <c r="GQ433" s="77">
        <v>0</v>
      </c>
      <c r="GR433" s="77" t="s">
        <v>423</v>
      </c>
      <c r="GS433" s="77">
        <v>0</v>
      </c>
      <c r="GT433" s="77">
        <v>0</v>
      </c>
      <c r="GU433" s="77">
        <v>0</v>
      </c>
      <c r="GV433" s="248">
        <v>0</v>
      </c>
      <c r="GW433" s="248">
        <v>0</v>
      </c>
      <c r="GX433" s="77">
        <v>0</v>
      </c>
      <c r="GY433" s="77">
        <v>0.1527377521613833</v>
      </c>
      <c r="GZ433" s="77">
        <v>65.463755114339833</v>
      </c>
    </row>
    <row r="434" spans="98:208" x14ac:dyDescent="0.25">
      <c r="CT434" s="77" t="s">
        <v>155</v>
      </c>
      <c r="CU434" s="77" t="s">
        <v>431</v>
      </c>
      <c r="CV434" s="77" t="s">
        <v>488</v>
      </c>
      <c r="CW434" s="77">
        <v>2024</v>
      </c>
      <c r="CX434" s="77">
        <v>0</v>
      </c>
      <c r="CY434" s="77">
        <v>0</v>
      </c>
      <c r="CZ434" s="77">
        <v>0</v>
      </c>
      <c r="DA434" s="77">
        <v>0</v>
      </c>
      <c r="DB434" s="77">
        <v>21835.978114130408</v>
      </c>
      <c r="DC434" s="77">
        <v>428.60232122029731</v>
      </c>
      <c r="DD434" s="77">
        <v>13939.560973457539</v>
      </c>
      <c r="DE434" s="77">
        <v>7467.8148194525347</v>
      </c>
      <c r="DF434" s="77">
        <v>0</v>
      </c>
      <c r="DG434" s="77">
        <v>0</v>
      </c>
      <c r="DH434" s="77">
        <v>1263.5534246225063</v>
      </c>
      <c r="DI434" s="77">
        <v>1263.5534246225063</v>
      </c>
      <c r="DJ434" s="77">
        <v>9.2838345253539452E-9</v>
      </c>
      <c r="DL434" s="77">
        <v>0</v>
      </c>
      <c r="DM434" s="77">
        <v>0</v>
      </c>
      <c r="DN434" s="77">
        <v>0</v>
      </c>
      <c r="DO434" s="77">
        <v>0</v>
      </c>
      <c r="DP434" s="77">
        <v>0</v>
      </c>
      <c r="DQ434" s="77">
        <v>0</v>
      </c>
      <c r="DR434" s="77">
        <v>0</v>
      </c>
      <c r="DS434" s="77">
        <v>1.1730620908139638E-5</v>
      </c>
      <c r="DT434" s="77">
        <v>1.1730620908139638E-5</v>
      </c>
      <c r="DU434" s="77">
        <v>0</v>
      </c>
      <c r="DV434" s="77">
        <v>1.1730620908139638E-5</v>
      </c>
      <c r="DW434" s="77">
        <v>1.1730620908139638E-5</v>
      </c>
      <c r="GE434" s="77" t="s">
        <v>425</v>
      </c>
      <c r="GF434" s="77" t="s">
        <v>155</v>
      </c>
      <c r="GG434" s="77" t="s">
        <v>426</v>
      </c>
      <c r="GH434" s="77" t="s">
        <v>488</v>
      </c>
      <c r="GI434" s="77">
        <v>2025</v>
      </c>
      <c r="GJ434" s="77" t="s">
        <v>301</v>
      </c>
      <c r="GK434" s="77">
        <v>13939.56097345755</v>
      </c>
      <c r="GL434" s="77">
        <v>1086.8999220000001</v>
      </c>
      <c r="GM434" s="77">
        <v>2025</v>
      </c>
      <c r="GN434" s="77" t="s">
        <v>175</v>
      </c>
      <c r="GO434" s="77">
        <v>5.3000000000000005E-2</v>
      </c>
      <c r="GP434" s="77">
        <v>3</v>
      </c>
      <c r="GQ434" s="77">
        <v>0</v>
      </c>
      <c r="GR434" s="77" t="s">
        <v>423</v>
      </c>
      <c r="GS434" s="77">
        <v>0</v>
      </c>
      <c r="GT434" s="77">
        <v>0</v>
      </c>
      <c r="GU434" s="77">
        <v>0</v>
      </c>
      <c r="GV434" s="248">
        <v>0</v>
      </c>
      <c r="GW434" s="248">
        <v>0</v>
      </c>
      <c r="GX434" s="77">
        <v>0</v>
      </c>
      <c r="GY434" s="77">
        <v>5.5966209081309407E-2</v>
      </c>
      <c r="GZ434" s="77">
        <v>780.1443839421861</v>
      </c>
    </row>
    <row r="435" spans="98:208" x14ac:dyDescent="0.25">
      <c r="CT435" s="77" t="s">
        <v>155</v>
      </c>
      <c r="CU435" s="77" t="s">
        <v>431</v>
      </c>
      <c r="CV435" s="77" t="s">
        <v>488</v>
      </c>
      <c r="CW435" s="77">
        <v>2025</v>
      </c>
      <c r="CX435" s="77">
        <v>0</v>
      </c>
      <c r="CY435" s="77">
        <v>0</v>
      </c>
      <c r="CZ435" s="77">
        <v>0</v>
      </c>
      <c r="DA435" s="77">
        <v>0</v>
      </c>
      <c r="DB435" s="77">
        <v>21835.978114130408</v>
      </c>
      <c r="DC435" s="77">
        <v>428.60232122029731</v>
      </c>
      <c r="DD435" s="77">
        <v>13939.560973457539</v>
      </c>
      <c r="DE435" s="77">
        <v>7467.8148194525347</v>
      </c>
      <c r="DF435" s="77">
        <v>0</v>
      </c>
      <c r="DG435" s="77">
        <v>0</v>
      </c>
      <c r="DH435" s="77">
        <v>0</v>
      </c>
      <c r="DI435" s="77">
        <v>1263.5534246225063</v>
      </c>
      <c r="DJ435" s="77">
        <v>9.2838345253539452E-9</v>
      </c>
      <c r="DL435" s="77">
        <v>0</v>
      </c>
      <c r="DM435" s="77">
        <v>0</v>
      </c>
      <c r="DN435" s="77">
        <v>0</v>
      </c>
      <c r="DO435" s="77">
        <v>0</v>
      </c>
      <c r="DP435" s="77">
        <v>0</v>
      </c>
      <c r="DQ435" s="77">
        <v>0</v>
      </c>
      <c r="DR435" s="77">
        <v>0</v>
      </c>
      <c r="DS435" s="77">
        <v>0</v>
      </c>
      <c r="DT435" s="77">
        <v>0</v>
      </c>
      <c r="DU435" s="77">
        <v>0</v>
      </c>
      <c r="DV435" s="77">
        <v>1.1730620908139638E-5</v>
      </c>
      <c r="DW435" s="77">
        <v>1.1730620908139638E-5</v>
      </c>
      <c r="GE435" s="77" t="s">
        <v>427</v>
      </c>
      <c r="GF435" s="77" t="s">
        <v>155</v>
      </c>
      <c r="GG435" s="77" t="s">
        <v>426</v>
      </c>
      <c r="GH435" s="77" t="s">
        <v>488</v>
      </c>
      <c r="GI435" s="77">
        <v>2025</v>
      </c>
      <c r="GJ435" s="77" t="s">
        <v>303</v>
      </c>
      <c r="GK435" s="77">
        <v>7467.8148194525493</v>
      </c>
      <c r="GL435" s="77">
        <v>1086.8999220000001</v>
      </c>
      <c r="GM435" s="77">
        <v>2025</v>
      </c>
      <c r="GN435" s="77" t="s">
        <v>175</v>
      </c>
      <c r="GO435" s="77">
        <v>5.3000000000000005E-2</v>
      </c>
      <c r="GP435" s="77">
        <v>3</v>
      </c>
      <c r="GQ435" s="77">
        <v>0</v>
      </c>
      <c r="GR435" s="77" t="s">
        <v>423</v>
      </c>
      <c r="GS435" s="77">
        <v>0</v>
      </c>
      <c r="GT435" s="77">
        <v>0</v>
      </c>
      <c r="GU435" s="77">
        <v>0</v>
      </c>
      <c r="GV435" s="248">
        <v>0</v>
      </c>
      <c r="GW435" s="248">
        <v>0</v>
      </c>
      <c r="GX435" s="77">
        <v>0</v>
      </c>
      <c r="GY435" s="77">
        <v>5.5966209081309407E-2</v>
      </c>
      <c r="GZ435" s="77">
        <v>417.9452855659822</v>
      </c>
    </row>
    <row r="436" spans="98:208" x14ac:dyDescent="0.25">
      <c r="CT436" s="77" t="s">
        <v>155</v>
      </c>
      <c r="CU436" s="77" t="s">
        <v>433</v>
      </c>
      <c r="CV436" s="77" t="s">
        <v>300</v>
      </c>
      <c r="CW436" s="77">
        <v>2020</v>
      </c>
      <c r="CX436" s="77">
        <v>0</v>
      </c>
      <c r="CY436" s="77">
        <v>0</v>
      </c>
      <c r="CZ436" s="77">
        <v>0</v>
      </c>
      <c r="DA436" s="77">
        <v>0</v>
      </c>
      <c r="DB436" s="77">
        <v>14146.130641332709</v>
      </c>
      <c r="DC436" s="77">
        <v>222.22942162783349</v>
      </c>
      <c r="DD436" s="77">
        <v>8585.7228092480582</v>
      </c>
      <c r="DE436" s="77">
        <v>5338.1784104568151</v>
      </c>
      <c r="DF436" s="77">
        <v>813.21078921306162</v>
      </c>
      <c r="DG436" s="77">
        <v>0</v>
      </c>
      <c r="DH436" s="77">
        <v>0</v>
      </c>
      <c r="DI436" s="77">
        <v>0</v>
      </c>
      <c r="DJ436" s="77">
        <v>4.6094205642474987E-6</v>
      </c>
      <c r="DL436" s="77">
        <v>0</v>
      </c>
      <c r="DM436" s="77">
        <v>3.7484305348666242E-3</v>
      </c>
      <c r="DN436" s="77">
        <v>3.7484305348666242E-3</v>
      </c>
      <c r="DO436" s="77">
        <v>0</v>
      </c>
      <c r="DP436" s="77">
        <v>0</v>
      </c>
      <c r="DQ436" s="77">
        <v>0</v>
      </c>
      <c r="DR436" s="77">
        <v>0</v>
      </c>
      <c r="DS436" s="77">
        <v>0</v>
      </c>
      <c r="DT436" s="77">
        <v>0</v>
      </c>
      <c r="DU436" s="77">
        <v>0</v>
      </c>
      <c r="DV436" s="77">
        <v>0</v>
      </c>
      <c r="DW436" s="77">
        <v>0</v>
      </c>
      <c r="GE436" s="77" t="s">
        <v>422</v>
      </c>
      <c r="GF436" s="77" t="s">
        <v>155</v>
      </c>
      <c r="GG436" s="77" t="s">
        <v>428</v>
      </c>
      <c r="GH436" s="77" t="s">
        <v>300</v>
      </c>
      <c r="GI436" s="77">
        <v>2021</v>
      </c>
      <c r="GJ436" s="77" t="s">
        <v>305</v>
      </c>
      <c r="GK436" s="77">
        <v>222.2294216278319</v>
      </c>
      <c r="GL436" s="77">
        <v>1434.2133550000001</v>
      </c>
      <c r="GM436" s="77">
        <v>2021</v>
      </c>
      <c r="GN436" s="77" t="s">
        <v>175</v>
      </c>
      <c r="GO436" s="77">
        <v>0.13250000000000001</v>
      </c>
      <c r="GP436" s="77">
        <v>3</v>
      </c>
      <c r="GQ436" s="77">
        <v>0</v>
      </c>
      <c r="GR436" s="77" t="s">
        <v>423</v>
      </c>
      <c r="GS436" s="77">
        <v>0.1527377521613833</v>
      </c>
      <c r="GT436" s="77">
        <v>33.942822323559341</v>
      </c>
      <c r="GU436" s="77">
        <v>0.1527377521613833</v>
      </c>
      <c r="GV436" s="248">
        <v>33.942822323559341</v>
      </c>
      <c r="GW436" s="248">
        <v>0</v>
      </c>
      <c r="GX436" s="77">
        <v>0</v>
      </c>
      <c r="GY436" s="77">
        <v>0</v>
      </c>
      <c r="GZ436" s="77">
        <v>0</v>
      </c>
    </row>
    <row r="437" spans="98:208" x14ac:dyDescent="0.25">
      <c r="CT437" s="77" t="s">
        <v>155</v>
      </c>
      <c r="CU437" s="77" t="s">
        <v>433</v>
      </c>
      <c r="CV437" s="77" t="s">
        <v>300</v>
      </c>
      <c r="CW437" s="77">
        <v>2021</v>
      </c>
      <c r="CX437" s="77">
        <v>0</v>
      </c>
      <c r="CY437" s="77">
        <v>0</v>
      </c>
      <c r="CZ437" s="77">
        <v>0</v>
      </c>
      <c r="DA437" s="77">
        <v>0</v>
      </c>
      <c r="DB437" s="77">
        <v>14146.130641332709</v>
      </c>
      <c r="DC437" s="77">
        <v>222.22942162783349</v>
      </c>
      <c r="DD437" s="77">
        <v>8585.7228092480582</v>
      </c>
      <c r="DE437" s="77">
        <v>5338.1784104568151</v>
      </c>
      <c r="DF437" s="77">
        <v>813.21078921306162</v>
      </c>
      <c r="DG437" s="77">
        <v>813.21078921306162</v>
      </c>
      <c r="DH437" s="77">
        <v>0</v>
      </c>
      <c r="DI437" s="77">
        <v>0</v>
      </c>
      <c r="DJ437" s="77">
        <v>4.6094205642474987E-6</v>
      </c>
      <c r="DL437" s="77">
        <v>0</v>
      </c>
      <c r="DM437" s="77">
        <v>3.7484305348666242E-3</v>
      </c>
      <c r="DN437" s="77">
        <v>3.7484305348666242E-3</v>
      </c>
      <c r="DO437" s="77">
        <v>0</v>
      </c>
      <c r="DP437" s="77">
        <v>3.7484305348666242E-3</v>
      </c>
      <c r="DQ437" s="77">
        <v>3.7484305348666242E-3</v>
      </c>
      <c r="DR437" s="77">
        <v>0</v>
      </c>
      <c r="DS437" s="77">
        <v>0</v>
      </c>
      <c r="DT437" s="77">
        <v>0</v>
      </c>
      <c r="DU437" s="77">
        <v>0</v>
      </c>
      <c r="DV437" s="77">
        <v>0</v>
      </c>
      <c r="DW437" s="77">
        <v>0</v>
      </c>
      <c r="GE437" s="77" t="s">
        <v>425</v>
      </c>
      <c r="GF437" s="77" t="s">
        <v>155</v>
      </c>
      <c r="GG437" s="77" t="s">
        <v>428</v>
      </c>
      <c r="GH437" s="77" t="s">
        <v>300</v>
      </c>
      <c r="GI437" s="77">
        <v>2021</v>
      </c>
      <c r="GJ437" s="77" t="s">
        <v>301</v>
      </c>
      <c r="GK437" s="77">
        <v>8585.7228092479945</v>
      </c>
      <c r="GL437" s="77">
        <v>1434.2133550000001</v>
      </c>
      <c r="GM437" s="77">
        <v>2021</v>
      </c>
      <c r="GN437" s="77" t="s">
        <v>175</v>
      </c>
      <c r="GO437" s="77">
        <v>5.3000000000000005E-2</v>
      </c>
      <c r="GP437" s="77">
        <v>3</v>
      </c>
      <c r="GQ437" s="77">
        <v>0</v>
      </c>
      <c r="GR437" s="77" t="s">
        <v>423</v>
      </c>
      <c r="GS437" s="77">
        <v>5.5966209081309413E-2</v>
      </c>
      <c r="GT437" s="77">
        <v>480.51035785654045</v>
      </c>
      <c r="GU437" s="77">
        <v>5.5966209081309413E-2</v>
      </c>
      <c r="GV437" s="248">
        <v>480.51035785654045</v>
      </c>
      <c r="GW437" s="248">
        <v>0</v>
      </c>
      <c r="GX437" s="77">
        <v>0</v>
      </c>
      <c r="GY437" s="77">
        <v>0</v>
      </c>
      <c r="GZ437" s="77">
        <v>0</v>
      </c>
    </row>
    <row r="438" spans="98:208" x14ac:dyDescent="0.25">
      <c r="CT438" s="77" t="s">
        <v>155</v>
      </c>
      <c r="CU438" s="77" t="s">
        <v>433</v>
      </c>
      <c r="CV438" s="77" t="s">
        <v>300</v>
      </c>
      <c r="CW438" s="77">
        <v>2022</v>
      </c>
      <c r="CX438" s="77">
        <v>0</v>
      </c>
      <c r="CY438" s="77">
        <v>0</v>
      </c>
      <c r="CZ438" s="77">
        <v>0</v>
      </c>
      <c r="DA438" s="77">
        <v>0</v>
      </c>
      <c r="DB438" s="77">
        <v>14146.130641332709</v>
      </c>
      <c r="DC438" s="77">
        <v>222.22942162783349</v>
      </c>
      <c r="DD438" s="77">
        <v>8585.7228092480582</v>
      </c>
      <c r="DE438" s="77">
        <v>5338.1784104568151</v>
      </c>
      <c r="DF438" s="77">
        <v>813.21078921306162</v>
      </c>
      <c r="DG438" s="77">
        <v>813.21078921306162</v>
      </c>
      <c r="DH438" s="77">
        <v>813.21078921306162</v>
      </c>
      <c r="DI438" s="77">
        <v>0</v>
      </c>
      <c r="DJ438" s="77">
        <v>4.6094205642474987E-6</v>
      </c>
      <c r="DL438" s="77">
        <v>0</v>
      </c>
      <c r="DM438" s="77">
        <v>3.7484305348666242E-3</v>
      </c>
      <c r="DN438" s="77">
        <v>3.7484305348666242E-3</v>
      </c>
      <c r="DO438" s="77">
        <v>0</v>
      </c>
      <c r="DP438" s="77">
        <v>3.7484305348666242E-3</v>
      </c>
      <c r="DQ438" s="77">
        <v>3.7484305348666242E-3</v>
      </c>
      <c r="DR438" s="77">
        <v>0</v>
      </c>
      <c r="DS438" s="77">
        <v>3.7484305348666242E-3</v>
      </c>
      <c r="DT438" s="77">
        <v>3.7484305348666242E-3</v>
      </c>
      <c r="DU438" s="77">
        <v>0</v>
      </c>
      <c r="DV438" s="77">
        <v>0</v>
      </c>
      <c r="DW438" s="77">
        <v>0</v>
      </c>
      <c r="GE438" s="77" t="s">
        <v>427</v>
      </c>
      <c r="GF438" s="77" t="s">
        <v>155</v>
      </c>
      <c r="GG438" s="77" t="s">
        <v>428</v>
      </c>
      <c r="GH438" s="77" t="s">
        <v>300</v>
      </c>
      <c r="GI438" s="77">
        <v>2021</v>
      </c>
      <c r="GJ438" s="77" t="s">
        <v>303</v>
      </c>
      <c r="GK438" s="77">
        <v>5338.178410456776</v>
      </c>
      <c r="GL438" s="77">
        <v>1434.2133550000001</v>
      </c>
      <c r="GM438" s="77">
        <v>2021</v>
      </c>
      <c r="GN438" s="77" t="s">
        <v>175</v>
      </c>
      <c r="GO438" s="77">
        <v>5.3000000000000005E-2</v>
      </c>
      <c r="GP438" s="77">
        <v>3</v>
      </c>
      <c r="GQ438" s="77">
        <v>0</v>
      </c>
      <c r="GR438" s="77" t="s">
        <v>423</v>
      </c>
      <c r="GS438" s="77">
        <v>5.5966209081309413E-2</v>
      </c>
      <c r="GT438" s="77">
        <v>298.75760903295588</v>
      </c>
      <c r="GU438" s="77">
        <v>5.5966209081309413E-2</v>
      </c>
      <c r="GV438" s="248">
        <v>298.75760903295588</v>
      </c>
      <c r="GW438" s="248">
        <v>0</v>
      </c>
      <c r="GX438" s="77">
        <v>0</v>
      </c>
      <c r="GY438" s="77">
        <v>0</v>
      </c>
      <c r="GZ438" s="77">
        <v>0</v>
      </c>
    </row>
    <row r="439" spans="98:208" x14ac:dyDescent="0.25">
      <c r="CT439" s="77" t="s">
        <v>155</v>
      </c>
      <c r="CU439" s="77" t="s">
        <v>433</v>
      </c>
      <c r="CV439" s="77" t="s">
        <v>300</v>
      </c>
      <c r="CW439" s="77">
        <v>2023</v>
      </c>
      <c r="CX439" s="77">
        <v>0</v>
      </c>
      <c r="CY439" s="77">
        <v>0</v>
      </c>
      <c r="CZ439" s="77">
        <v>0</v>
      </c>
      <c r="DA439" s="77">
        <v>0</v>
      </c>
      <c r="DB439" s="77">
        <v>14664.637556436821</v>
      </c>
      <c r="DC439" s="77">
        <v>233.23007680794231</v>
      </c>
      <c r="DD439" s="77">
        <v>8896.5159934287112</v>
      </c>
      <c r="DE439" s="77">
        <v>5534.8914862001657</v>
      </c>
      <c r="DF439" s="77">
        <v>0</v>
      </c>
      <c r="DG439" s="77">
        <v>843.29420601055403</v>
      </c>
      <c r="DH439" s="77">
        <v>843.29420601055403</v>
      </c>
      <c r="DI439" s="77">
        <v>843.29420601055403</v>
      </c>
      <c r="DJ439" s="77">
        <v>4.6094205642474987E-6</v>
      </c>
      <c r="DL439" s="77">
        <v>0</v>
      </c>
      <c r="DM439" s="77">
        <v>0</v>
      </c>
      <c r="DN439" s="77">
        <v>0</v>
      </c>
      <c r="DO439" s="77">
        <v>0</v>
      </c>
      <c r="DP439" s="77">
        <v>3.8870976548958146E-3</v>
      </c>
      <c r="DQ439" s="77">
        <v>3.8870976548958146E-3</v>
      </c>
      <c r="DR439" s="77">
        <v>0</v>
      </c>
      <c r="DS439" s="77">
        <v>3.8870976548958146E-3</v>
      </c>
      <c r="DT439" s="77">
        <v>3.8870976548958146E-3</v>
      </c>
      <c r="DU439" s="77">
        <v>0</v>
      </c>
      <c r="DV439" s="77">
        <v>3.8870976548958146E-3</v>
      </c>
      <c r="DW439" s="77">
        <v>3.8870976548958146E-3</v>
      </c>
      <c r="GE439" s="77" t="s">
        <v>422</v>
      </c>
      <c r="GF439" s="77" t="s">
        <v>155</v>
      </c>
      <c r="GG439" s="77" t="s">
        <v>428</v>
      </c>
      <c r="GH439" s="77" t="s">
        <v>300</v>
      </c>
      <c r="GI439" s="77">
        <v>2022</v>
      </c>
      <c r="GJ439" s="77" t="s">
        <v>305</v>
      </c>
      <c r="GK439" s="77">
        <v>222.2294216278319</v>
      </c>
      <c r="GL439" s="77">
        <v>1434.2133550000001</v>
      </c>
      <c r="GM439" s="77">
        <v>2022</v>
      </c>
      <c r="GN439" s="77" t="s">
        <v>175</v>
      </c>
      <c r="GO439" s="77">
        <v>0.13250000000000001</v>
      </c>
      <c r="GP439" s="77">
        <v>3</v>
      </c>
      <c r="GQ439" s="77">
        <v>0</v>
      </c>
      <c r="GR439" s="77" t="s">
        <v>423</v>
      </c>
      <c r="GS439" s="77">
        <v>0.1527377521613833</v>
      </c>
      <c r="GT439" s="77">
        <v>33.942822323559341</v>
      </c>
      <c r="GU439" s="77">
        <v>0.1527377521613833</v>
      </c>
      <c r="GV439" s="248">
        <v>33.942822323559341</v>
      </c>
      <c r="GW439" s="248">
        <v>0.1527377521613833</v>
      </c>
      <c r="GX439" s="77">
        <v>33.942822323559341</v>
      </c>
      <c r="GY439" s="77">
        <v>0</v>
      </c>
      <c r="GZ439" s="77">
        <v>0</v>
      </c>
    </row>
    <row r="440" spans="98:208" x14ac:dyDescent="0.25">
      <c r="CT440" s="77" t="s">
        <v>155</v>
      </c>
      <c r="CU440" s="77" t="s">
        <v>433</v>
      </c>
      <c r="CV440" s="77" t="s">
        <v>300</v>
      </c>
      <c r="CW440" s="77">
        <v>2024</v>
      </c>
      <c r="CX440" s="77">
        <v>0</v>
      </c>
      <c r="CY440" s="77">
        <v>0</v>
      </c>
      <c r="CZ440" s="77">
        <v>0</v>
      </c>
      <c r="DA440" s="77">
        <v>0</v>
      </c>
      <c r="DB440" s="77">
        <v>14664.637556436821</v>
      </c>
      <c r="DC440" s="77">
        <v>233.23007680794231</v>
      </c>
      <c r="DD440" s="77">
        <v>8896.5159934287112</v>
      </c>
      <c r="DE440" s="77">
        <v>5534.8914862001657</v>
      </c>
      <c r="DF440" s="77">
        <v>0</v>
      </c>
      <c r="DG440" s="77">
        <v>0</v>
      </c>
      <c r="DH440" s="77">
        <v>843.29420601055403</v>
      </c>
      <c r="DI440" s="77">
        <v>843.29420601055403</v>
      </c>
      <c r="DJ440" s="77">
        <v>4.6094205642474987E-6</v>
      </c>
      <c r="DL440" s="77">
        <v>0</v>
      </c>
      <c r="DM440" s="77">
        <v>0</v>
      </c>
      <c r="DN440" s="77">
        <v>0</v>
      </c>
      <c r="DO440" s="77">
        <v>0</v>
      </c>
      <c r="DP440" s="77">
        <v>0</v>
      </c>
      <c r="DQ440" s="77">
        <v>0</v>
      </c>
      <c r="DR440" s="77">
        <v>0</v>
      </c>
      <c r="DS440" s="77">
        <v>3.8870976548958146E-3</v>
      </c>
      <c r="DT440" s="77">
        <v>3.8870976548958146E-3</v>
      </c>
      <c r="DU440" s="77">
        <v>0</v>
      </c>
      <c r="DV440" s="77">
        <v>3.8870976548958146E-3</v>
      </c>
      <c r="DW440" s="77">
        <v>3.8870976548958146E-3</v>
      </c>
      <c r="GE440" s="77" t="s">
        <v>425</v>
      </c>
      <c r="GF440" s="77" t="s">
        <v>155</v>
      </c>
      <c r="GG440" s="77" t="s">
        <v>428</v>
      </c>
      <c r="GH440" s="77" t="s">
        <v>300</v>
      </c>
      <c r="GI440" s="77">
        <v>2022</v>
      </c>
      <c r="GJ440" s="77" t="s">
        <v>301</v>
      </c>
      <c r="GK440" s="77">
        <v>8585.7228092479945</v>
      </c>
      <c r="GL440" s="77">
        <v>1434.2133550000001</v>
      </c>
      <c r="GM440" s="77">
        <v>2022</v>
      </c>
      <c r="GN440" s="77" t="s">
        <v>175</v>
      </c>
      <c r="GO440" s="77">
        <v>5.3000000000000005E-2</v>
      </c>
      <c r="GP440" s="77">
        <v>3</v>
      </c>
      <c r="GQ440" s="77">
        <v>0</v>
      </c>
      <c r="GR440" s="77" t="s">
        <v>423</v>
      </c>
      <c r="GS440" s="77">
        <v>5.5966209081309413E-2</v>
      </c>
      <c r="GT440" s="77">
        <v>480.51035785654045</v>
      </c>
      <c r="GU440" s="77">
        <v>5.5966209081309413E-2</v>
      </c>
      <c r="GV440" s="248">
        <v>480.51035785654045</v>
      </c>
      <c r="GW440" s="248">
        <v>5.5966209081309413E-2</v>
      </c>
      <c r="GX440" s="77">
        <v>480.51035785654045</v>
      </c>
      <c r="GY440" s="77">
        <v>0</v>
      </c>
      <c r="GZ440" s="77">
        <v>0</v>
      </c>
    </row>
    <row r="441" spans="98:208" x14ac:dyDescent="0.25">
      <c r="CT441" s="77" t="s">
        <v>155</v>
      </c>
      <c r="CU441" s="77" t="s">
        <v>433</v>
      </c>
      <c r="CV441" s="77" t="s">
        <v>300</v>
      </c>
      <c r="CW441" s="77">
        <v>2025</v>
      </c>
      <c r="CX441" s="77">
        <v>0</v>
      </c>
      <c r="CY441" s="77">
        <v>0</v>
      </c>
      <c r="CZ441" s="77">
        <v>0</v>
      </c>
      <c r="DA441" s="77">
        <v>0</v>
      </c>
      <c r="DB441" s="77">
        <v>14664.637556436821</v>
      </c>
      <c r="DC441" s="77">
        <v>233.23007680794231</v>
      </c>
      <c r="DD441" s="77">
        <v>8896.5159934287112</v>
      </c>
      <c r="DE441" s="77">
        <v>5534.8914862001657</v>
      </c>
      <c r="DF441" s="77">
        <v>0</v>
      </c>
      <c r="DG441" s="77">
        <v>0</v>
      </c>
      <c r="DH441" s="77">
        <v>0</v>
      </c>
      <c r="DI441" s="77">
        <v>843.29420601055403</v>
      </c>
      <c r="DJ441" s="77">
        <v>4.6094205642474987E-6</v>
      </c>
      <c r="DL441" s="77">
        <v>0</v>
      </c>
      <c r="DM441" s="77">
        <v>0</v>
      </c>
      <c r="DN441" s="77">
        <v>0</v>
      </c>
      <c r="DO441" s="77">
        <v>0</v>
      </c>
      <c r="DP441" s="77">
        <v>0</v>
      </c>
      <c r="DQ441" s="77">
        <v>0</v>
      </c>
      <c r="DR441" s="77">
        <v>0</v>
      </c>
      <c r="DS441" s="77">
        <v>0</v>
      </c>
      <c r="DT441" s="77">
        <v>0</v>
      </c>
      <c r="DU441" s="77">
        <v>0</v>
      </c>
      <c r="DV441" s="77">
        <v>3.8870976548958146E-3</v>
      </c>
      <c r="DW441" s="77">
        <v>3.8870976548958146E-3</v>
      </c>
      <c r="GE441" s="77" t="s">
        <v>427</v>
      </c>
      <c r="GF441" s="77" t="s">
        <v>155</v>
      </c>
      <c r="GG441" s="77" t="s">
        <v>428</v>
      </c>
      <c r="GH441" s="77" t="s">
        <v>300</v>
      </c>
      <c r="GI441" s="77">
        <v>2022</v>
      </c>
      <c r="GJ441" s="77" t="s">
        <v>303</v>
      </c>
      <c r="GK441" s="77">
        <v>5338.178410456776</v>
      </c>
      <c r="GL441" s="77">
        <v>1434.2133550000001</v>
      </c>
      <c r="GM441" s="77">
        <v>2022</v>
      </c>
      <c r="GN441" s="77" t="s">
        <v>175</v>
      </c>
      <c r="GO441" s="77">
        <v>5.3000000000000005E-2</v>
      </c>
      <c r="GP441" s="77">
        <v>3</v>
      </c>
      <c r="GQ441" s="77">
        <v>0</v>
      </c>
      <c r="GR441" s="77" t="s">
        <v>423</v>
      </c>
      <c r="GS441" s="77">
        <v>5.5966209081309413E-2</v>
      </c>
      <c r="GT441" s="77">
        <v>298.75760903295588</v>
      </c>
      <c r="GU441" s="77">
        <v>5.5966209081309413E-2</v>
      </c>
      <c r="GV441" s="248">
        <v>298.75760903295588</v>
      </c>
      <c r="GW441" s="248">
        <v>5.5966209081309413E-2</v>
      </c>
      <c r="GX441" s="77">
        <v>298.75760903295588</v>
      </c>
      <c r="GY441" s="77">
        <v>0</v>
      </c>
      <c r="GZ441" s="77">
        <v>0</v>
      </c>
    </row>
    <row r="442" spans="98:208" x14ac:dyDescent="0.25">
      <c r="CT442" s="77" t="s">
        <v>155</v>
      </c>
      <c r="CU442" s="77" t="s">
        <v>433</v>
      </c>
      <c r="CV442" s="77" t="s">
        <v>432</v>
      </c>
      <c r="CW442" s="77">
        <v>2020</v>
      </c>
      <c r="CX442" s="77">
        <v>0</v>
      </c>
      <c r="CY442" s="77">
        <v>0</v>
      </c>
      <c r="CZ442" s="77">
        <v>0</v>
      </c>
      <c r="DA442" s="77">
        <v>0</v>
      </c>
      <c r="DB442" s="77">
        <v>8807.9522308759733</v>
      </c>
      <c r="DC442" s="77">
        <v>222.22942162783551</v>
      </c>
      <c r="DD442" s="77">
        <v>8585.7228092481382</v>
      </c>
      <c r="DE442" s="77">
        <v>0</v>
      </c>
      <c r="DF442" s="77">
        <v>514.45318018010835</v>
      </c>
      <c r="DG442" s="77">
        <v>0</v>
      </c>
      <c r="DH442" s="77">
        <v>0</v>
      </c>
      <c r="DI442" s="77">
        <v>0</v>
      </c>
      <c r="DJ442" s="77">
        <v>4.3069054169842984E-6</v>
      </c>
      <c r="DL442" s="77">
        <v>0</v>
      </c>
      <c r="DM442" s="77">
        <v>2.2157011885025079E-3</v>
      </c>
      <c r="DN442" s="77">
        <v>2.2157011885025079E-3</v>
      </c>
      <c r="DO442" s="77">
        <v>0</v>
      </c>
      <c r="DP442" s="77">
        <v>0</v>
      </c>
      <c r="DQ442" s="77">
        <v>0</v>
      </c>
      <c r="DR442" s="77">
        <v>0</v>
      </c>
      <c r="DS442" s="77">
        <v>0</v>
      </c>
      <c r="DT442" s="77">
        <v>0</v>
      </c>
      <c r="DU442" s="77">
        <v>0</v>
      </c>
      <c r="DV442" s="77">
        <v>0</v>
      </c>
      <c r="DW442" s="77">
        <v>0</v>
      </c>
      <c r="GE442" s="77" t="s">
        <v>422</v>
      </c>
      <c r="GF442" s="77" t="s">
        <v>155</v>
      </c>
      <c r="GG442" s="77" t="s">
        <v>428</v>
      </c>
      <c r="GH442" s="77" t="s">
        <v>300</v>
      </c>
      <c r="GI442" s="77">
        <v>2023</v>
      </c>
      <c r="GJ442" s="77" t="s">
        <v>305</v>
      </c>
      <c r="GK442" s="77">
        <v>233.23007680794049</v>
      </c>
      <c r="GL442" s="77">
        <v>1434.2133550000001</v>
      </c>
      <c r="GM442" s="77">
        <v>2023</v>
      </c>
      <c r="GN442" s="77" t="s">
        <v>175</v>
      </c>
      <c r="GO442" s="77">
        <v>0.13250000000000001</v>
      </c>
      <c r="GP442" s="77">
        <v>3</v>
      </c>
      <c r="GQ442" s="77">
        <v>0</v>
      </c>
      <c r="GR442" s="77" t="s">
        <v>423</v>
      </c>
      <c r="GS442" s="77">
        <v>0</v>
      </c>
      <c r="GT442" s="77">
        <v>0</v>
      </c>
      <c r="GU442" s="77">
        <v>0.1527377521613833</v>
      </c>
      <c r="GV442" s="248">
        <v>35.623037668071603</v>
      </c>
      <c r="GW442" s="248">
        <v>0.1527377521613833</v>
      </c>
      <c r="GX442" s="77">
        <v>35.623037668071603</v>
      </c>
      <c r="GY442" s="77">
        <v>0.1527377521613833</v>
      </c>
      <c r="GZ442" s="77">
        <v>35.623037668071603</v>
      </c>
    </row>
    <row r="443" spans="98:208" x14ac:dyDescent="0.25">
      <c r="CT443" s="77" t="s">
        <v>155</v>
      </c>
      <c r="CU443" s="77" t="s">
        <v>433</v>
      </c>
      <c r="CV443" s="77" t="s">
        <v>432</v>
      </c>
      <c r="CW443" s="77">
        <v>2021</v>
      </c>
      <c r="CX443" s="77">
        <v>0</v>
      </c>
      <c r="CY443" s="77">
        <v>0</v>
      </c>
      <c r="CZ443" s="77">
        <v>0</v>
      </c>
      <c r="DA443" s="77">
        <v>0</v>
      </c>
      <c r="DB443" s="77">
        <v>8807.9522308759733</v>
      </c>
      <c r="DC443" s="77">
        <v>222.22942162783551</v>
      </c>
      <c r="DD443" s="77">
        <v>8585.7228092481382</v>
      </c>
      <c r="DE443" s="77">
        <v>0</v>
      </c>
      <c r="DF443" s="77">
        <v>514.45318018010835</v>
      </c>
      <c r="DG443" s="77">
        <v>514.45318018010835</v>
      </c>
      <c r="DH443" s="77">
        <v>0</v>
      </c>
      <c r="DI443" s="77">
        <v>0</v>
      </c>
      <c r="DJ443" s="77">
        <v>4.3069054169842984E-6</v>
      </c>
      <c r="DL443" s="77">
        <v>0</v>
      </c>
      <c r="DM443" s="77">
        <v>2.2157011885025079E-3</v>
      </c>
      <c r="DN443" s="77">
        <v>2.2157011885025079E-3</v>
      </c>
      <c r="DO443" s="77">
        <v>0</v>
      </c>
      <c r="DP443" s="77">
        <v>2.2157011885025079E-3</v>
      </c>
      <c r="DQ443" s="77">
        <v>2.2157011885025079E-3</v>
      </c>
      <c r="DR443" s="77">
        <v>0</v>
      </c>
      <c r="DS443" s="77">
        <v>0</v>
      </c>
      <c r="DT443" s="77">
        <v>0</v>
      </c>
      <c r="DU443" s="77">
        <v>0</v>
      </c>
      <c r="DV443" s="77">
        <v>0</v>
      </c>
      <c r="DW443" s="77">
        <v>0</v>
      </c>
      <c r="GE443" s="77" t="s">
        <v>425</v>
      </c>
      <c r="GF443" s="77" t="s">
        <v>155</v>
      </c>
      <c r="GG443" s="77" t="s">
        <v>428</v>
      </c>
      <c r="GH443" s="77" t="s">
        <v>300</v>
      </c>
      <c r="GI443" s="77">
        <v>2023</v>
      </c>
      <c r="GJ443" s="77" t="s">
        <v>301</v>
      </c>
      <c r="GK443" s="77">
        <v>8896.5159934286457</v>
      </c>
      <c r="GL443" s="77">
        <v>1434.2133550000001</v>
      </c>
      <c r="GM443" s="77">
        <v>2023</v>
      </c>
      <c r="GN443" s="77" t="s">
        <v>175</v>
      </c>
      <c r="GO443" s="77">
        <v>5.3000000000000005E-2</v>
      </c>
      <c r="GP443" s="77">
        <v>3</v>
      </c>
      <c r="GQ443" s="77">
        <v>0</v>
      </c>
      <c r="GR443" s="77" t="s">
        <v>423</v>
      </c>
      <c r="GS443" s="77">
        <v>0</v>
      </c>
      <c r="GT443" s="77">
        <v>0</v>
      </c>
      <c r="GU443" s="77">
        <v>5.5966209081309413E-2</v>
      </c>
      <c r="GV443" s="248">
        <v>497.90427418344069</v>
      </c>
      <c r="GW443" s="248">
        <v>5.5966209081309413E-2</v>
      </c>
      <c r="GX443" s="77">
        <v>497.90427418344069</v>
      </c>
      <c r="GY443" s="77">
        <v>5.5966209081309413E-2</v>
      </c>
      <c r="GZ443" s="77">
        <v>497.90427418344069</v>
      </c>
    </row>
    <row r="444" spans="98:208" x14ac:dyDescent="0.25">
      <c r="CT444" s="77" t="s">
        <v>155</v>
      </c>
      <c r="CU444" s="77" t="s">
        <v>433</v>
      </c>
      <c r="CV444" s="77" t="s">
        <v>432</v>
      </c>
      <c r="CW444" s="77">
        <v>2022</v>
      </c>
      <c r="CX444" s="77">
        <v>0</v>
      </c>
      <c r="CY444" s="77">
        <v>0</v>
      </c>
      <c r="CZ444" s="77">
        <v>0</v>
      </c>
      <c r="DA444" s="77">
        <v>0</v>
      </c>
      <c r="DB444" s="77">
        <v>8807.9522308759733</v>
      </c>
      <c r="DC444" s="77">
        <v>222.22942162783551</v>
      </c>
      <c r="DD444" s="77">
        <v>8585.7228092481382</v>
      </c>
      <c r="DE444" s="77">
        <v>0</v>
      </c>
      <c r="DF444" s="77">
        <v>514.45318018010835</v>
      </c>
      <c r="DG444" s="77">
        <v>514.45318018010835</v>
      </c>
      <c r="DH444" s="77">
        <v>514.45318018010835</v>
      </c>
      <c r="DI444" s="77">
        <v>0</v>
      </c>
      <c r="DJ444" s="77">
        <v>4.3069054169842984E-6</v>
      </c>
      <c r="DL444" s="77">
        <v>0</v>
      </c>
      <c r="DM444" s="77">
        <v>2.2157011885025079E-3</v>
      </c>
      <c r="DN444" s="77">
        <v>2.2157011885025079E-3</v>
      </c>
      <c r="DO444" s="77">
        <v>0</v>
      </c>
      <c r="DP444" s="77">
        <v>2.2157011885025079E-3</v>
      </c>
      <c r="DQ444" s="77">
        <v>2.2157011885025079E-3</v>
      </c>
      <c r="DR444" s="77">
        <v>0</v>
      </c>
      <c r="DS444" s="77">
        <v>2.2157011885025079E-3</v>
      </c>
      <c r="DT444" s="77">
        <v>2.2157011885025079E-3</v>
      </c>
      <c r="DU444" s="77">
        <v>0</v>
      </c>
      <c r="DV444" s="77">
        <v>0</v>
      </c>
      <c r="DW444" s="77">
        <v>0</v>
      </c>
      <c r="GE444" s="77" t="s">
        <v>427</v>
      </c>
      <c r="GF444" s="77" t="s">
        <v>155</v>
      </c>
      <c r="GG444" s="77" t="s">
        <v>428</v>
      </c>
      <c r="GH444" s="77" t="s">
        <v>300</v>
      </c>
      <c r="GI444" s="77">
        <v>2023</v>
      </c>
      <c r="GJ444" s="77" t="s">
        <v>303</v>
      </c>
      <c r="GK444" s="77">
        <v>5534.8914862001247</v>
      </c>
      <c r="GL444" s="77">
        <v>1434.2133550000001</v>
      </c>
      <c r="GM444" s="77">
        <v>2023</v>
      </c>
      <c r="GN444" s="77" t="s">
        <v>175</v>
      </c>
      <c r="GO444" s="77">
        <v>5.3000000000000005E-2</v>
      </c>
      <c r="GP444" s="77">
        <v>3</v>
      </c>
      <c r="GQ444" s="77">
        <v>0</v>
      </c>
      <c r="GR444" s="77" t="s">
        <v>423</v>
      </c>
      <c r="GS444" s="77">
        <v>0</v>
      </c>
      <c r="GT444" s="77">
        <v>0</v>
      </c>
      <c r="GU444" s="77">
        <v>5.5966209081309413E-2</v>
      </c>
      <c r="GV444" s="248">
        <v>309.76689415903559</v>
      </c>
      <c r="GW444" s="248">
        <v>5.5966209081309413E-2</v>
      </c>
      <c r="GX444" s="77">
        <v>309.76689415903559</v>
      </c>
      <c r="GY444" s="77">
        <v>5.5966209081309413E-2</v>
      </c>
      <c r="GZ444" s="77">
        <v>309.76689415903559</v>
      </c>
    </row>
    <row r="445" spans="98:208" x14ac:dyDescent="0.25">
      <c r="CT445" s="77" t="s">
        <v>155</v>
      </c>
      <c r="CU445" s="77" t="s">
        <v>433</v>
      </c>
      <c r="CV445" s="77" t="s">
        <v>432</v>
      </c>
      <c r="CW445" s="77">
        <v>2023</v>
      </c>
      <c r="CX445" s="77">
        <v>0</v>
      </c>
      <c r="CY445" s="77">
        <v>0</v>
      </c>
      <c r="CZ445" s="77">
        <v>0</v>
      </c>
      <c r="DA445" s="77">
        <v>0</v>
      </c>
      <c r="DB445" s="77">
        <v>9129.7460702367371</v>
      </c>
      <c r="DC445" s="77">
        <v>233.23007680794441</v>
      </c>
      <c r="DD445" s="77">
        <v>8896.5159934287931</v>
      </c>
      <c r="DE445" s="77">
        <v>0</v>
      </c>
      <c r="DF445" s="77">
        <v>0</v>
      </c>
      <c r="DG445" s="77">
        <v>533.52731185152106</v>
      </c>
      <c r="DH445" s="77">
        <v>533.52731185152106</v>
      </c>
      <c r="DI445" s="77">
        <v>533.52731185152106</v>
      </c>
      <c r="DJ445" s="77">
        <v>4.3069054169842984E-6</v>
      </c>
      <c r="DL445" s="77">
        <v>0</v>
      </c>
      <c r="DM445" s="77">
        <v>0</v>
      </c>
      <c r="DN445" s="77">
        <v>0</v>
      </c>
      <c r="DO445" s="77">
        <v>0</v>
      </c>
      <c r="DP445" s="77">
        <v>2.2978516695223872E-3</v>
      </c>
      <c r="DQ445" s="77">
        <v>2.2978516695223872E-3</v>
      </c>
      <c r="DR445" s="77">
        <v>0</v>
      </c>
      <c r="DS445" s="77">
        <v>2.2978516695223872E-3</v>
      </c>
      <c r="DT445" s="77">
        <v>2.2978516695223872E-3</v>
      </c>
      <c r="DU445" s="77">
        <v>0</v>
      </c>
      <c r="DV445" s="77">
        <v>2.2978516695223872E-3</v>
      </c>
      <c r="DW445" s="77">
        <v>2.2978516695223872E-3</v>
      </c>
      <c r="GE445" s="77" t="s">
        <v>422</v>
      </c>
      <c r="GF445" s="77" t="s">
        <v>155</v>
      </c>
      <c r="GG445" s="77" t="s">
        <v>428</v>
      </c>
      <c r="GH445" s="77" t="s">
        <v>300</v>
      </c>
      <c r="GI445" s="77">
        <v>2024</v>
      </c>
      <c r="GJ445" s="77" t="s">
        <v>305</v>
      </c>
      <c r="GK445" s="77">
        <v>233.23007680794049</v>
      </c>
      <c r="GL445" s="77">
        <v>1434.2133550000001</v>
      </c>
      <c r="GM445" s="77">
        <v>2024</v>
      </c>
      <c r="GN445" s="77" t="s">
        <v>175</v>
      </c>
      <c r="GO445" s="77">
        <v>0.13250000000000001</v>
      </c>
      <c r="GP445" s="77">
        <v>3</v>
      </c>
      <c r="GQ445" s="77">
        <v>0</v>
      </c>
      <c r="GR445" s="77" t="s">
        <v>423</v>
      </c>
      <c r="GS445" s="77">
        <v>0</v>
      </c>
      <c r="GT445" s="77">
        <v>0</v>
      </c>
      <c r="GU445" s="77">
        <v>0</v>
      </c>
      <c r="GV445" s="248">
        <v>0</v>
      </c>
      <c r="GW445" s="248">
        <v>0.1527377521613833</v>
      </c>
      <c r="GX445" s="77">
        <v>35.623037668071603</v>
      </c>
      <c r="GY445" s="77">
        <v>0.1527377521613833</v>
      </c>
      <c r="GZ445" s="77">
        <v>35.623037668071603</v>
      </c>
    </row>
    <row r="446" spans="98:208" x14ac:dyDescent="0.25">
      <c r="CT446" s="77" t="s">
        <v>155</v>
      </c>
      <c r="CU446" s="77" t="s">
        <v>433</v>
      </c>
      <c r="CV446" s="77" t="s">
        <v>432</v>
      </c>
      <c r="CW446" s="77">
        <v>2024</v>
      </c>
      <c r="CX446" s="77">
        <v>0</v>
      </c>
      <c r="CY446" s="77">
        <v>0</v>
      </c>
      <c r="CZ446" s="77">
        <v>0</v>
      </c>
      <c r="DA446" s="77">
        <v>0</v>
      </c>
      <c r="DB446" s="77">
        <v>9129.7460702367371</v>
      </c>
      <c r="DC446" s="77">
        <v>233.23007680794441</v>
      </c>
      <c r="DD446" s="77">
        <v>8896.5159934287931</v>
      </c>
      <c r="DE446" s="77">
        <v>0</v>
      </c>
      <c r="DF446" s="77">
        <v>0</v>
      </c>
      <c r="DG446" s="77">
        <v>0</v>
      </c>
      <c r="DH446" s="77">
        <v>533.52731185152106</v>
      </c>
      <c r="DI446" s="77">
        <v>533.52731185152106</v>
      </c>
      <c r="DJ446" s="77">
        <v>4.3069054169842984E-6</v>
      </c>
      <c r="DL446" s="77">
        <v>0</v>
      </c>
      <c r="DM446" s="77">
        <v>0</v>
      </c>
      <c r="DN446" s="77">
        <v>0</v>
      </c>
      <c r="DO446" s="77">
        <v>0</v>
      </c>
      <c r="DP446" s="77">
        <v>0</v>
      </c>
      <c r="DQ446" s="77">
        <v>0</v>
      </c>
      <c r="DR446" s="77">
        <v>0</v>
      </c>
      <c r="DS446" s="77">
        <v>2.2978516695223872E-3</v>
      </c>
      <c r="DT446" s="77">
        <v>2.2978516695223872E-3</v>
      </c>
      <c r="DU446" s="77">
        <v>0</v>
      </c>
      <c r="DV446" s="77">
        <v>2.2978516695223872E-3</v>
      </c>
      <c r="DW446" s="77">
        <v>2.2978516695223872E-3</v>
      </c>
      <c r="GE446" s="77" t="s">
        <v>425</v>
      </c>
      <c r="GF446" s="77" t="s">
        <v>155</v>
      </c>
      <c r="GG446" s="77" t="s">
        <v>428</v>
      </c>
      <c r="GH446" s="77" t="s">
        <v>300</v>
      </c>
      <c r="GI446" s="77">
        <v>2024</v>
      </c>
      <c r="GJ446" s="77" t="s">
        <v>301</v>
      </c>
      <c r="GK446" s="77">
        <v>8896.5159934286457</v>
      </c>
      <c r="GL446" s="77">
        <v>1434.2133550000001</v>
      </c>
      <c r="GM446" s="77">
        <v>2024</v>
      </c>
      <c r="GN446" s="77" t="s">
        <v>175</v>
      </c>
      <c r="GO446" s="77">
        <v>5.3000000000000005E-2</v>
      </c>
      <c r="GP446" s="77">
        <v>3</v>
      </c>
      <c r="GQ446" s="77">
        <v>0</v>
      </c>
      <c r="GR446" s="77" t="s">
        <v>423</v>
      </c>
      <c r="GS446" s="77">
        <v>0</v>
      </c>
      <c r="GT446" s="77">
        <v>0</v>
      </c>
      <c r="GU446" s="77">
        <v>0</v>
      </c>
      <c r="GV446" s="248">
        <v>0</v>
      </c>
      <c r="GW446" s="248">
        <v>5.5966209081309413E-2</v>
      </c>
      <c r="GX446" s="77">
        <v>497.90427418344069</v>
      </c>
      <c r="GY446" s="77">
        <v>5.5966209081309413E-2</v>
      </c>
      <c r="GZ446" s="77">
        <v>497.90427418344069</v>
      </c>
    </row>
    <row r="447" spans="98:208" x14ac:dyDescent="0.25">
      <c r="CT447" s="77" t="s">
        <v>155</v>
      </c>
      <c r="CU447" s="77" t="s">
        <v>433</v>
      </c>
      <c r="CV447" s="77" t="s">
        <v>432</v>
      </c>
      <c r="CW447" s="77">
        <v>2025</v>
      </c>
      <c r="CX447" s="77">
        <v>0</v>
      </c>
      <c r="CY447" s="77">
        <v>0</v>
      </c>
      <c r="CZ447" s="77">
        <v>0</v>
      </c>
      <c r="DA447" s="77">
        <v>0</v>
      </c>
      <c r="DB447" s="77">
        <v>9129.7460702367371</v>
      </c>
      <c r="DC447" s="77">
        <v>233.23007680794441</v>
      </c>
      <c r="DD447" s="77">
        <v>8896.5159934287931</v>
      </c>
      <c r="DE447" s="77">
        <v>0</v>
      </c>
      <c r="DF447" s="77">
        <v>0</v>
      </c>
      <c r="DG447" s="77">
        <v>0</v>
      </c>
      <c r="DH447" s="77">
        <v>0</v>
      </c>
      <c r="DI447" s="77">
        <v>533.52731185152106</v>
      </c>
      <c r="DJ447" s="77">
        <v>4.3069054169842984E-6</v>
      </c>
      <c r="DL447" s="77">
        <v>0</v>
      </c>
      <c r="DM447" s="77">
        <v>0</v>
      </c>
      <c r="DN447" s="77">
        <v>0</v>
      </c>
      <c r="DO447" s="77">
        <v>0</v>
      </c>
      <c r="DP447" s="77">
        <v>0</v>
      </c>
      <c r="DQ447" s="77">
        <v>0</v>
      </c>
      <c r="DR447" s="77">
        <v>0</v>
      </c>
      <c r="DS447" s="77">
        <v>0</v>
      </c>
      <c r="DT447" s="77">
        <v>0</v>
      </c>
      <c r="DU447" s="77">
        <v>0</v>
      </c>
      <c r="DV447" s="77">
        <v>2.2978516695223872E-3</v>
      </c>
      <c r="DW447" s="77">
        <v>2.2978516695223872E-3</v>
      </c>
      <c r="GE447" s="77" t="s">
        <v>427</v>
      </c>
      <c r="GF447" s="77" t="s">
        <v>155</v>
      </c>
      <c r="GG447" s="77" t="s">
        <v>428</v>
      </c>
      <c r="GH447" s="77" t="s">
        <v>300</v>
      </c>
      <c r="GI447" s="77">
        <v>2024</v>
      </c>
      <c r="GJ447" s="77" t="s">
        <v>303</v>
      </c>
      <c r="GK447" s="77">
        <v>5534.8914862001247</v>
      </c>
      <c r="GL447" s="77">
        <v>1434.2133550000001</v>
      </c>
      <c r="GM447" s="77">
        <v>2024</v>
      </c>
      <c r="GN447" s="77" t="s">
        <v>175</v>
      </c>
      <c r="GO447" s="77">
        <v>5.3000000000000005E-2</v>
      </c>
      <c r="GP447" s="77">
        <v>3</v>
      </c>
      <c r="GQ447" s="77">
        <v>0</v>
      </c>
      <c r="GR447" s="77" t="s">
        <v>423</v>
      </c>
      <c r="GS447" s="77">
        <v>0</v>
      </c>
      <c r="GT447" s="77">
        <v>0</v>
      </c>
      <c r="GU447" s="77">
        <v>0</v>
      </c>
      <c r="GV447" s="248">
        <v>0</v>
      </c>
      <c r="GW447" s="248">
        <v>5.5966209081309413E-2</v>
      </c>
      <c r="GX447" s="77">
        <v>309.76689415903559</v>
      </c>
      <c r="GY447" s="77">
        <v>5.5966209081309413E-2</v>
      </c>
      <c r="GZ447" s="77">
        <v>309.76689415903559</v>
      </c>
    </row>
    <row r="448" spans="98:208" x14ac:dyDescent="0.25">
      <c r="CT448" s="77" t="s">
        <v>155</v>
      </c>
      <c r="CU448" s="77" t="s">
        <v>433</v>
      </c>
      <c r="CV448" s="77" t="s">
        <v>439</v>
      </c>
      <c r="CW448" s="77">
        <v>2020</v>
      </c>
      <c r="CX448" s="77">
        <v>0</v>
      </c>
      <c r="CY448" s="77">
        <v>0</v>
      </c>
      <c r="CZ448" s="77">
        <v>0</v>
      </c>
      <c r="DA448" s="77">
        <v>0</v>
      </c>
      <c r="DB448" s="77">
        <v>5.2405583313015454</v>
      </c>
      <c r="DC448" s="77">
        <v>0.69641821681223082</v>
      </c>
      <c r="DD448" s="77">
        <v>2.9419641522810189</v>
      </c>
      <c r="DE448" s="77">
        <v>1.602175962208289</v>
      </c>
      <c r="DF448" s="77">
        <v>0.36068764874241288</v>
      </c>
      <c r="DG448" s="77">
        <v>0</v>
      </c>
      <c r="DH448" s="77">
        <v>0</v>
      </c>
      <c r="DI448" s="77">
        <v>0</v>
      </c>
      <c r="DJ448" s="77">
        <v>3.8465790122308257E-5</v>
      </c>
      <c r="DL448" s="77">
        <v>0</v>
      </c>
      <c r="DM448" s="77">
        <v>1.3874135396234495E-5</v>
      </c>
      <c r="DN448" s="77">
        <v>1.3874135396234495E-5</v>
      </c>
      <c r="DO448" s="77">
        <v>0</v>
      </c>
      <c r="DP448" s="77">
        <v>0</v>
      </c>
      <c r="DQ448" s="77">
        <v>0</v>
      </c>
      <c r="DR448" s="77">
        <v>0</v>
      </c>
      <c r="DS448" s="77">
        <v>0</v>
      </c>
      <c r="DT448" s="77">
        <v>0</v>
      </c>
      <c r="DU448" s="77">
        <v>0</v>
      </c>
      <c r="DV448" s="77">
        <v>0</v>
      </c>
      <c r="DW448" s="77">
        <v>0</v>
      </c>
      <c r="GE448" s="77" t="s">
        <v>422</v>
      </c>
      <c r="GF448" s="77" t="s">
        <v>155</v>
      </c>
      <c r="GG448" s="77" t="s">
        <v>428</v>
      </c>
      <c r="GH448" s="77" t="s">
        <v>300</v>
      </c>
      <c r="GI448" s="77">
        <v>2025</v>
      </c>
      <c r="GJ448" s="77" t="s">
        <v>305</v>
      </c>
      <c r="GK448" s="77">
        <v>233.23007680794049</v>
      </c>
      <c r="GL448" s="77">
        <v>1434.2133550000001</v>
      </c>
      <c r="GM448" s="77">
        <v>2025</v>
      </c>
      <c r="GN448" s="77" t="s">
        <v>175</v>
      </c>
      <c r="GO448" s="77">
        <v>0.13250000000000001</v>
      </c>
      <c r="GP448" s="77">
        <v>3</v>
      </c>
      <c r="GQ448" s="77">
        <v>0</v>
      </c>
      <c r="GR448" s="77" t="s">
        <v>423</v>
      </c>
      <c r="GS448" s="77">
        <v>0</v>
      </c>
      <c r="GT448" s="77">
        <v>0</v>
      </c>
      <c r="GU448" s="77">
        <v>0</v>
      </c>
      <c r="GV448" s="248">
        <v>0</v>
      </c>
      <c r="GW448" s="248">
        <v>0</v>
      </c>
      <c r="GX448" s="77">
        <v>0</v>
      </c>
      <c r="GY448" s="77">
        <v>0.1527377521613833</v>
      </c>
      <c r="GZ448" s="77">
        <v>35.623037668071603</v>
      </c>
    </row>
    <row r="449" spans="98:208" x14ac:dyDescent="0.25">
      <c r="CT449" s="77" t="s">
        <v>155</v>
      </c>
      <c r="CU449" s="77" t="s">
        <v>433</v>
      </c>
      <c r="CV449" s="77" t="s">
        <v>439</v>
      </c>
      <c r="CW449" s="77">
        <v>2021</v>
      </c>
      <c r="CX449" s="77">
        <v>0</v>
      </c>
      <c r="CY449" s="77">
        <v>0</v>
      </c>
      <c r="CZ449" s="77">
        <v>0</v>
      </c>
      <c r="DA449" s="77">
        <v>0</v>
      </c>
      <c r="DB449" s="77">
        <v>5.2405583313015454</v>
      </c>
      <c r="DC449" s="77">
        <v>0.69641821681223082</v>
      </c>
      <c r="DD449" s="77">
        <v>2.9419641522810189</v>
      </c>
      <c r="DE449" s="77">
        <v>1.602175962208289</v>
      </c>
      <c r="DF449" s="77">
        <v>0.36068764874241288</v>
      </c>
      <c r="DG449" s="77">
        <v>0.36068764874241288</v>
      </c>
      <c r="DH449" s="77">
        <v>0</v>
      </c>
      <c r="DI449" s="77">
        <v>0</v>
      </c>
      <c r="DJ449" s="77">
        <v>3.8465790122308257E-5</v>
      </c>
      <c r="DL449" s="77">
        <v>0</v>
      </c>
      <c r="DM449" s="77">
        <v>1.3874135396234495E-5</v>
      </c>
      <c r="DN449" s="77">
        <v>1.3874135396234495E-5</v>
      </c>
      <c r="DO449" s="77">
        <v>0</v>
      </c>
      <c r="DP449" s="77">
        <v>1.3874135396234495E-5</v>
      </c>
      <c r="DQ449" s="77">
        <v>1.3874135396234495E-5</v>
      </c>
      <c r="DR449" s="77">
        <v>0</v>
      </c>
      <c r="DS449" s="77">
        <v>0</v>
      </c>
      <c r="DT449" s="77">
        <v>0</v>
      </c>
      <c r="DU449" s="77">
        <v>0</v>
      </c>
      <c r="DV449" s="77">
        <v>0</v>
      </c>
      <c r="DW449" s="77">
        <v>0</v>
      </c>
      <c r="GE449" s="77" t="s">
        <v>425</v>
      </c>
      <c r="GF449" s="77" t="s">
        <v>155</v>
      </c>
      <c r="GG449" s="77" t="s">
        <v>428</v>
      </c>
      <c r="GH449" s="77" t="s">
        <v>300</v>
      </c>
      <c r="GI449" s="77">
        <v>2025</v>
      </c>
      <c r="GJ449" s="77" t="s">
        <v>301</v>
      </c>
      <c r="GK449" s="77">
        <v>8896.5159934286457</v>
      </c>
      <c r="GL449" s="77">
        <v>1434.2133550000001</v>
      </c>
      <c r="GM449" s="77">
        <v>2025</v>
      </c>
      <c r="GN449" s="77" t="s">
        <v>175</v>
      </c>
      <c r="GO449" s="77">
        <v>5.3000000000000005E-2</v>
      </c>
      <c r="GP449" s="77">
        <v>3</v>
      </c>
      <c r="GQ449" s="77">
        <v>0</v>
      </c>
      <c r="GR449" s="77" t="s">
        <v>423</v>
      </c>
      <c r="GS449" s="77">
        <v>0</v>
      </c>
      <c r="GT449" s="77">
        <v>0</v>
      </c>
      <c r="GU449" s="77">
        <v>0</v>
      </c>
      <c r="GV449" s="248">
        <v>0</v>
      </c>
      <c r="GW449" s="248">
        <v>0</v>
      </c>
      <c r="GX449" s="77">
        <v>0</v>
      </c>
      <c r="GY449" s="77">
        <v>5.5966209081309413E-2</v>
      </c>
      <c r="GZ449" s="77">
        <v>497.90427418344069</v>
      </c>
    </row>
    <row r="450" spans="98:208" x14ac:dyDescent="0.25">
      <c r="CT450" s="77" t="s">
        <v>155</v>
      </c>
      <c r="CU450" s="77" t="s">
        <v>433</v>
      </c>
      <c r="CV450" s="77" t="s">
        <v>439</v>
      </c>
      <c r="CW450" s="77">
        <v>2022</v>
      </c>
      <c r="CX450" s="77">
        <v>0</v>
      </c>
      <c r="CY450" s="77">
        <v>0</v>
      </c>
      <c r="CZ450" s="77">
        <v>0</v>
      </c>
      <c r="DA450" s="77">
        <v>0</v>
      </c>
      <c r="DB450" s="77">
        <v>5.2405583313015454</v>
      </c>
      <c r="DC450" s="77">
        <v>0.69641821681223082</v>
      </c>
      <c r="DD450" s="77">
        <v>2.9419641522810189</v>
      </c>
      <c r="DE450" s="77">
        <v>1.602175962208289</v>
      </c>
      <c r="DF450" s="77">
        <v>0.36068764874241288</v>
      </c>
      <c r="DG450" s="77">
        <v>0.36068764874241288</v>
      </c>
      <c r="DH450" s="77">
        <v>0.36068764874241288</v>
      </c>
      <c r="DI450" s="77">
        <v>0</v>
      </c>
      <c r="DJ450" s="77">
        <v>3.8465790122308257E-5</v>
      </c>
      <c r="DL450" s="77">
        <v>0</v>
      </c>
      <c r="DM450" s="77">
        <v>1.3874135396234495E-5</v>
      </c>
      <c r="DN450" s="77">
        <v>1.3874135396234495E-5</v>
      </c>
      <c r="DO450" s="77">
        <v>0</v>
      </c>
      <c r="DP450" s="77">
        <v>1.3874135396234495E-5</v>
      </c>
      <c r="DQ450" s="77">
        <v>1.3874135396234495E-5</v>
      </c>
      <c r="DR450" s="77">
        <v>0</v>
      </c>
      <c r="DS450" s="77">
        <v>1.3874135396234495E-5</v>
      </c>
      <c r="DT450" s="77">
        <v>1.3874135396234495E-5</v>
      </c>
      <c r="DU450" s="77">
        <v>0</v>
      </c>
      <c r="DV450" s="77">
        <v>0</v>
      </c>
      <c r="DW450" s="77">
        <v>0</v>
      </c>
      <c r="GE450" s="77" t="s">
        <v>427</v>
      </c>
      <c r="GF450" s="77" t="s">
        <v>155</v>
      </c>
      <c r="GG450" s="77" t="s">
        <v>428</v>
      </c>
      <c r="GH450" s="77" t="s">
        <v>300</v>
      </c>
      <c r="GI450" s="77">
        <v>2025</v>
      </c>
      <c r="GJ450" s="77" t="s">
        <v>303</v>
      </c>
      <c r="GK450" s="77">
        <v>5534.8914862001247</v>
      </c>
      <c r="GL450" s="77">
        <v>1434.2133550000001</v>
      </c>
      <c r="GM450" s="77">
        <v>2025</v>
      </c>
      <c r="GN450" s="77" t="s">
        <v>175</v>
      </c>
      <c r="GO450" s="77">
        <v>5.3000000000000005E-2</v>
      </c>
      <c r="GP450" s="77">
        <v>3</v>
      </c>
      <c r="GQ450" s="77">
        <v>0</v>
      </c>
      <c r="GR450" s="77" t="s">
        <v>423</v>
      </c>
      <c r="GS450" s="77">
        <v>0</v>
      </c>
      <c r="GT450" s="77">
        <v>0</v>
      </c>
      <c r="GU450" s="77">
        <v>0</v>
      </c>
      <c r="GV450" s="248">
        <v>0</v>
      </c>
      <c r="GW450" s="248">
        <v>0</v>
      </c>
      <c r="GX450" s="77">
        <v>0</v>
      </c>
      <c r="GY450" s="77">
        <v>5.5966209081309413E-2</v>
      </c>
      <c r="GZ450" s="77">
        <v>309.76689415903559</v>
      </c>
    </row>
    <row r="451" spans="98:208" x14ac:dyDescent="0.25">
      <c r="CT451" s="77" t="s">
        <v>155</v>
      </c>
      <c r="CU451" s="77" t="s">
        <v>433</v>
      </c>
      <c r="CV451" s="77" t="s">
        <v>439</v>
      </c>
      <c r="CW451" s="77">
        <v>2023</v>
      </c>
      <c r="CX451" s="77">
        <v>0</v>
      </c>
      <c r="CY451" s="77">
        <v>0</v>
      </c>
      <c r="CZ451" s="77">
        <v>0</v>
      </c>
      <c r="DA451" s="77">
        <v>0</v>
      </c>
      <c r="DB451" s="77">
        <v>5.4750346070077702</v>
      </c>
      <c r="DC451" s="77">
        <v>0.71896016785821371</v>
      </c>
      <c r="DD451" s="77">
        <v>3.0714971986151069</v>
      </c>
      <c r="DE451" s="77">
        <v>1.684577240534447</v>
      </c>
      <c r="DF451" s="77">
        <v>0</v>
      </c>
      <c r="DG451" s="77">
        <v>0.37599181639994972</v>
      </c>
      <c r="DH451" s="77">
        <v>0.37599181639994972</v>
      </c>
      <c r="DI451" s="77">
        <v>0.37599181639994972</v>
      </c>
      <c r="DJ451" s="77">
        <v>3.8465790122308257E-5</v>
      </c>
      <c r="DL451" s="77">
        <v>0</v>
      </c>
      <c r="DM451" s="77">
        <v>0</v>
      </c>
      <c r="DN451" s="77">
        <v>0</v>
      </c>
      <c r="DO451" s="77">
        <v>0</v>
      </c>
      <c r="DP451" s="77">
        <v>1.4462822297345925E-5</v>
      </c>
      <c r="DQ451" s="77">
        <v>1.4462822297345925E-5</v>
      </c>
      <c r="DR451" s="77">
        <v>0</v>
      </c>
      <c r="DS451" s="77">
        <v>1.4462822297345925E-5</v>
      </c>
      <c r="DT451" s="77">
        <v>1.4462822297345925E-5</v>
      </c>
      <c r="DU451" s="77">
        <v>0</v>
      </c>
      <c r="DV451" s="77">
        <v>1.4462822297345925E-5</v>
      </c>
      <c r="DW451" s="77">
        <v>1.4462822297345925E-5</v>
      </c>
      <c r="GE451" s="77" t="s">
        <v>422</v>
      </c>
      <c r="GF451" s="77" t="s">
        <v>155</v>
      </c>
      <c r="GG451" s="77" t="s">
        <v>428</v>
      </c>
      <c r="GH451" s="77" t="s">
        <v>432</v>
      </c>
      <c r="GI451" s="77">
        <v>2021</v>
      </c>
      <c r="GJ451" s="77" t="s">
        <v>305</v>
      </c>
      <c r="GK451" s="77">
        <v>222.2294216278315</v>
      </c>
      <c r="GL451" s="77">
        <v>1434.2133550000001</v>
      </c>
      <c r="GM451" s="77">
        <v>2021</v>
      </c>
      <c r="GN451" s="77" t="s">
        <v>175</v>
      </c>
      <c r="GO451" s="77">
        <v>0.13250000000000001</v>
      </c>
      <c r="GP451" s="77">
        <v>3</v>
      </c>
      <c r="GQ451" s="77">
        <v>0</v>
      </c>
      <c r="GR451" s="77" t="s">
        <v>423</v>
      </c>
      <c r="GS451" s="77">
        <v>0.1527377521613833</v>
      </c>
      <c r="GT451" s="77">
        <v>33.942822323559284</v>
      </c>
      <c r="GU451" s="77">
        <v>0.1527377521613833</v>
      </c>
      <c r="GV451" s="248">
        <v>33.942822323559284</v>
      </c>
      <c r="GW451" s="248">
        <v>0</v>
      </c>
      <c r="GX451" s="77">
        <v>0</v>
      </c>
      <c r="GY451" s="77">
        <v>0</v>
      </c>
      <c r="GZ451" s="77">
        <v>0</v>
      </c>
    </row>
    <row r="452" spans="98:208" x14ac:dyDescent="0.25">
      <c r="CT452" s="77" t="s">
        <v>155</v>
      </c>
      <c r="CU452" s="77" t="s">
        <v>433</v>
      </c>
      <c r="CV452" s="77" t="s">
        <v>439</v>
      </c>
      <c r="CW452" s="77">
        <v>2024</v>
      </c>
      <c r="CX452" s="77">
        <v>0</v>
      </c>
      <c r="CY452" s="77">
        <v>0</v>
      </c>
      <c r="CZ452" s="77">
        <v>0</v>
      </c>
      <c r="DA452" s="77">
        <v>0</v>
      </c>
      <c r="DB452" s="77">
        <v>5.4750346070077702</v>
      </c>
      <c r="DC452" s="77">
        <v>0.71896016785821371</v>
      </c>
      <c r="DD452" s="77">
        <v>3.0714971986151069</v>
      </c>
      <c r="DE452" s="77">
        <v>1.684577240534447</v>
      </c>
      <c r="DF452" s="77">
        <v>0</v>
      </c>
      <c r="DG452" s="77">
        <v>0</v>
      </c>
      <c r="DH452" s="77">
        <v>0.37599181639994972</v>
      </c>
      <c r="DI452" s="77">
        <v>0.37599181639994972</v>
      </c>
      <c r="DJ452" s="77">
        <v>3.8465790122308257E-5</v>
      </c>
      <c r="DL452" s="77">
        <v>0</v>
      </c>
      <c r="DM452" s="77">
        <v>0</v>
      </c>
      <c r="DN452" s="77">
        <v>0</v>
      </c>
      <c r="DO452" s="77">
        <v>0</v>
      </c>
      <c r="DP452" s="77">
        <v>0</v>
      </c>
      <c r="DQ452" s="77">
        <v>0</v>
      </c>
      <c r="DR452" s="77">
        <v>0</v>
      </c>
      <c r="DS452" s="77">
        <v>1.4462822297345925E-5</v>
      </c>
      <c r="DT452" s="77">
        <v>1.4462822297345925E-5</v>
      </c>
      <c r="DU452" s="77">
        <v>0</v>
      </c>
      <c r="DV452" s="77">
        <v>1.4462822297345925E-5</v>
      </c>
      <c r="DW452" s="77">
        <v>1.4462822297345925E-5</v>
      </c>
      <c r="GE452" s="77" t="s">
        <v>425</v>
      </c>
      <c r="GF452" s="77" t="s">
        <v>155</v>
      </c>
      <c r="GG452" s="77" t="s">
        <v>428</v>
      </c>
      <c r="GH452" s="77" t="s">
        <v>432</v>
      </c>
      <c r="GI452" s="77">
        <v>2021</v>
      </c>
      <c r="GJ452" s="77" t="s">
        <v>301</v>
      </c>
      <c r="GK452" s="77">
        <v>8585.72280924798</v>
      </c>
      <c r="GL452" s="77">
        <v>1434.2133550000001</v>
      </c>
      <c r="GM452" s="77">
        <v>2021</v>
      </c>
      <c r="GN452" s="77" t="s">
        <v>175</v>
      </c>
      <c r="GO452" s="77">
        <v>5.3000000000000005E-2</v>
      </c>
      <c r="GP452" s="77">
        <v>3</v>
      </c>
      <c r="GQ452" s="77">
        <v>0</v>
      </c>
      <c r="GR452" s="77" t="s">
        <v>423</v>
      </c>
      <c r="GS452" s="77">
        <v>5.5966209081309413E-2</v>
      </c>
      <c r="GT452" s="77">
        <v>480.51035785653966</v>
      </c>
      <c r="GU452" s="77">
        <v>5.5966209081309413E-2</v>
      </c>
      <c r="GV452" s="248">
        <v>480.51035785653966</v>
      </c>
      <c r="GW452" s="248">
        <v>0</v>
      </c>
      <c r="GX452" s="77">
        <v>0</v>
      </c>
      <c r="GY452" s="77">
        <v>0</v>
      </c>
      <c r="GZ452" s="77">
        <v>0</v>
      </c>
    </row>
    <row r="453" spans="98:208" x14ac:dyDescent="0.25">
      <c r="CT453" s="77" t="s">
        <v>155</v>
      </c>
      <c r="CU453" s="77" t="s">
        <v>433</v>
      </c>
      <c r="CV453" s="77" t="s">
        <v>439</v>
      </c>
      <c r="CW453" s="77">
        <v>2025</v>
      </c>
      <c r="CX453" s="77">
        <v>0</v>
      </c>
      <c r="CY453" s="77">
        <v>0</v>
      </c>
      <c r="CZ453" s="77">
        <v>0</v>
      </c>
      <c r="DA453" s="77">
        <v>0</v>
      </c>
      <c r="DB453" s="77">
        <v>5.4750346070077702</v>
      </c>
      <c r="DC453" s="77">
        <v>0.71896016785821371</v>
      </c>
      <c r="DD453" s="77">
        <v>3.0714971986151069</v>
      </c>
      <c r="DE453" s="77">
        <v>1.684577240534447</v>
      </c>
      <c r="DF453" s="77">
        <v>0</v>
      </c>
      <c r="DG453" s="77">
        <v>0</v>
      </c>
      <c r="DH453" s="77">
        <v>0</v>
      </c>
      <c r="DI453" s="77">
        <v>0.37599181639994972</v>
      </c>
      <c r="DJ453" s="77">
        <v>3.8465790122308257E-5</v>
      </c>
      <c r="DL453" s="77">
        <v>0</v>
      </c>
      <c r="DM453" s="77">
        <v>0</v>
      </c>
      <c r="DN453" s="77">
        <v>0</v>
      </c>
      <c r="DO453" s="77">
        <v>0</v>
      </c>
      <c r="DP453" s="77">
        <v>0</v>
      </c>
      <c r="DQ453" s="77">
        <v>0</v>
      </c>
      <c r="DR453" s="77">
        <v>0</v>
      </c>
      <c r="DS453" s="77">
        <v>0</v>
      </c>
      <c r="DT453" s="77">
        <v>0</v>
      </c>
      <c r="DU453" s="77">
        <v>0</v>
      </c>
      <c r="DV453" s="77">
        <v>1.4462822297345925E-5</v>
      </c>
      <c r="DW453" s="77">
        <v>1.4462822297345925E-5</v>
      </c>
      <c r="GE453" s="77" t="s">
        <v>422</v>
      </c>
      <c r="GF453" s="77" t="s">
        <v>155</v>
      </c>
      <c r="GG453" s="77" t="s">
        <v>428</v>
      </c>
      <c r="GH453" s="77" t="s">
        <v>432</v>
      </c>
      <c r="GI453" s="77">
        <v>2022</v>
      </c>
      <c r="GJ453" s="77" t="s">
        <v>305</v>
      </c>
      <c r="GK453" s="77">
        <v>222.2294216278315</v>
      </c>
      <c r="GL453" s="77">
        <v>1434.2133550000001</v>
      </c>
      <c r="GM453" s="77">
        <v>2022</v>
      </c>
      <c r="GN453" s="77" t="s">
        <v>175</v>
      </c>
      <c r="GO453" s="77">
        <v>0.13250000000000001</v>
      </c>
      <c r="GP453" s="77">
        <v>3</v>
      </c>
      <c r="GQ453" s="77">
        <v>0</v>
      </c>
      <c r="GR453" s="77" t="s">
        <v>423</v>
      </c>
      <c r="GS453" s="77">
        <v>0.1527377521613833</v>
      </c>
      <c r="GT453" s="77">
        <v>33.942822323559284</v>
      </c>
      <c r="GU453" s="77">
        <v>0.1527377521613833</v>
      </c>
      <c r="GV453" s="248">
        <v>33.942822323559284</v>
      </c>
      <c r="GW453" s="248">
        <v>0.1527377521613833</v>
      </c>
      <c r="GX453" s="77">
        <v>33.942822323559284</v>
      </c>
      <c r="GY453" s="77">
        <v>0</v>
      </c>
      <c r="GZ453" s="77">
        <v>0</v>
      </c>
    </row>
    <row r="454" spans="98:208" x14ac:dyDescent="0.25">
      <c r="CT454" s="77" t="s">
        <v>155</v>
      </c>
      <c r="CU454" s="77" t="s">
        <v>433</v>
      </c>
      <c r="CV454" s="77" t="s">
        <v>446</v>
      </c>
      <c r="CW454" s="77">
        <v>2020</v>
      </c>
      <c r="CX454" s="77">
        <v>0</v>
      </c>
      <c r="CY454" s="77">
        <v>0</v>
      </c>
      <c r="CZ454" s="77">
        <v>0</v>
      </c>
      <c r="DA454" s="77">
        <v>0</v>
      </c>
      <c r="DB454" s="77">
        <v>7.7900575334948513E-2</v>
      </c>
      <c r="DC454" s="77">
        <v>3.6425060683954492E-2</v>
      </c>
      <c r="DD454" s="77">
        <v>1.580872452543261E-3</v>
      </c>
      <c r="DE454" s="77">
        <v>3.9894642198450743E-2</v>
      </c>
      <c r="DF454" s="77">
        <v>7.8847092159216297E-3</v>
      </c>
      <c r="DG454" s="77">
        <v>0</v>
      </c>
      <c r="DH454" s="77">
        <v>0</v>
      </c>
      <c r="DI454" s="77">
        <v>0</v>
      </c>
      <c r="DJ454" s="77">
        <v>4.3656631394425674E-3</v>
      </c>
      <c r="DL454" s="77">
        <v>0</v>
      </c>
      <c r="DM454" s="77">
        <v>3.4421984389172167E-5</v>
      </c>
      <c r="DN454" s="77">
        <v>3.4421984389172167E-5</v>
      </c>
      <c r="DO454" s="77">
        <v>0</v>
      </c>
      <c r="DP454" s="77">
        <v>0</v>
      </c>
      <c r="DQ454" s="77">
        <v>0</v>
      </c>
      <c r="DR454" s="77">
        <v>0</v>
      </c>
      <c r="DS454" s="77">
        <v>0</v>
      </c>
      <c r="DT454" s="77">
        <v>0</v>
      </c>
      <c r="DU454" s="77">
        <v>0</v>
      </c>
      <c r="DV454" s="77">
        <v>0</v>
      </c>
      <c r="DW454" s="77">
        <v>0</v>
      </c>
      <c r="GE454" s="77" t="s">
        <v>425</v>
      </c>
      <c r="GF454" s="77" t="s">
        <v>155</v>
      </c>
      <c r="GG454" s="77" t="s">
        <v>428</v>
      </c>
      <c r="GH454" s="77" t="s">
        <v>432</v>
      </c>
      <c r="GI454" s="77">
        <v>2022</v>
      </c>
      <c r="GJ454" s="77" t="s">
        <v>301</v>
      </c>
      <c r="GK454" s="77">
        <v>8585.72280924798</v>
      </c>
      <c r="GL454" s="77">
        <v>1434.2133550000001</v>
      </c>
      <c r="GM454" s="77">
        <v>2022</v>
      </c>
      <c r="GN454" s="77" t="s">
        <v>175</v>
      </c>
      <c r="GO454" s="77">
        <v>5.3000000000000005E-2</v>
      </c>
      <c r="GP454" s="77">
        <v>3</v>
      </c>
      <c r="GQ454" s="77">
        <v>0</v>
      </c>
      <c r="GR454" s="77" t="s">
        <v>423</v>
      </c>
      <c r="GS454" s="77">
        <v>5.5966209081309413E-2</v>
      </c>
      <c r="GT454" s="77">
        <v>480.51035785653966</v>
      </c>
      <c r="GU454" s="77">
        <v>5.5966209081309413E-2</v>
      </c>
      <c r="GV454" s="248">
        <v>480.51035785653966</v>
      </c>
      <c r="GW454" s="248">
        <v>5.5966209081309413E-2</v>
      </c>
      <c r="GX454" s="77">
        <v>480.51035785653966</v>
      </c>
      <c r="GY454" s="77">
        <v>0</v>
      </c>
      <c r="GZ454" s="77">
        <v>0</v>
      </c>
    </row>
    <row r="455" spans="98:208" x14ac:dyDescent="0.25">
      <c r="CT455" s="77" t="s">
        <v>155</v>
      </c>
      <c r="CU455" s="77" t="s">
        <v>433</v>
      </c>
      <c r="CV455" s="77" t="s">
        <v>446</v>
      </c>
      <c r="CW455" s="77">
        <v>2021</v>
      </c>
      <c r="CX455" s="77">
        <v>0</v>
      </c>
      <c r="CY455" s="77">
        <v>0</v>
      </c>
      <c r="CZ455" s="77">
        <v>0</v>
      </c>
      <c r="DA455" s="77">
        <v>0</v>
      </c>
      <c r="DB455" s="77">
        <v>7.7900575334948513E-2</v>
      </c>
      <c r="DC455" s="77">
        <v>3.6425060683954492E-2</v>
      </c>
      <c r="DD455" s="77">
        <v>1.580872452543261E-3</v>
      </c>
      <c r="DE455" s="77">
        <v>3.9894642198450743E-2</v>
      </c>
      <c r="DF455" s="77">
        <v>7.8847092159216297E-3</v>
      </c>
      <c r="DG455" s="77">
        <v>7.8847092159216297E-3</v>
      </c>
      <c r="DH455" s="77">
        <v>0</v>
      </c>
      <c r="DI455" s="77">
        <v>0</v>
      </c>
      <c r="DJ455" s="77">
        <v>4.3656631394425674E-3</v>
      </c>
      <c r="DL455" s="77">
        <v>0</v>
      </c>
      <c r="DM455" s="77">
        <v>3.4421984389172167E-5</v>
      </c>
      <c r="DN455" s="77">
        <v>3.4421984389172167E-5</v>
      </c>
      <c r="DO455" s="77">
        <v>0</v>
      </c>
      <c r="DP455" s="77">
        <v>3.4421984389172167E-5</v>
      </c>
      <c r="DQ455" s="77">
        <v>3.4421984389172167E-5</v>
      </c>
      <c r="DR455" s="77">
        <v>0</v>
      </c>
      <c r="DS455" s="77">
        <v>0</v>
      </c>
      <c r="DT455" s="77">
        <v>0</v>
      </c>
      <c r="DU455" s="77">
        <v>0</v>
      </c>
      <c r="DV455" s="77">
        <v>0</v>
      </c>
      <c r="DW455" s="77">
        <v>0</v>
      </c>
      <c r="GE455" s="77" t="s">
        <v>422</v>
      </c>
      <c r="GF455" s="77" t="s">
        <v>155</v>
      </c>
      <c r="GG455" s="77" t="s">
        <v>428</v>
      </c>
      <c r="GH455" s="77" t="s">
        <v>432</v>
      </c>
      <c r="GI455" s="77">
        <v>2023</v>
      </c>
      <c r="GJ455" s="77" t="s">
        <v>305</v>
      </c>
      <c r="GK455" s="77">
        <v>233.23007680794021</v>
      </c>
      <c r="GL455" s="77">
        <v>1434.2133550000001</v>
      </c>
      <c r="GM455" s="77">
        <v>2023</v>
      </c>
      <c r="GN455" s="77" t="s">
        <v>175</v>
      </c>
      <c r="GO455" s="77">
        <v>0.13250000000000001</v>
      </c>
      <c r="GP455" s="77">
        <v>3</v>
      </c>
      <c r="GQ455" s="77">
        <v>0</v>
      </c>
      <c r="GR455" s="77" t="s">
        <v>423</v>
      </c>
      <c r="GS455" s="77">
        <v>0</v>
      </c>
      <c r="GT455" s="77">
        <v>0</v>
      </c>
      <c r="GU455" s="77">
        <v>0.1527377521613833</v>
      </c>
      <c r="GV455" s="248">
        <v>35.623037668071561</v>
      </c>
      <c r="GW455" s="248">
        <v>0.1527377521613833</v>
      </c>
      <c r="GX455" s="77">
        <v>35.623037668071561</v>
      </c>
      <c r="GY455" s="77">
        <v>0.1527377521613833</v>
      </c>
      <c r="GZ455" s="77">
        <v>35.623037668071561</v>
      </c>
    </row>
    <row r="456" spans="98:208" x14ac:dyDescent="0.25">
      <c r="CT456" s="77" t="s">
        <v>155</v>
      </c>
      <c r="CU456" s="77" t="s">
        <v>433</v>
      </c>
      <c r="CV456" s="77" t="s">
        <v>446</v>
      </c>
      <c r="CW456" s="77">
        <v>2022</v>
      </c>
      <c r="CX456" s="77">
        <v>0</v>
      </c>
      <c r="CY456" s="77">
        <v>0</v>
      </c>
      <c r="CZ456" s="77">
        <v>0</v>
      </c>
      <c r="DA456" s="77">
        <v>0</v>
      </c>
      <c r="DB456" s="77">
        <v>7.7900575334948513E-2</v>
      </c>
      <c r="DC456" s="77">
        <v>3.6425060683954492E-2</v>
      </c>
      <c r="DD456" s="77">
        <v>1.580872452543261E-3</v>
      </c>
      <c r="DE456" s="77">
        <v>3.9894642198450743E-2</v>
      </c>
      <c r="DF456" s="77">
        <v>7.8847092159216297E-3</v>
      </c>
      <c r="DG456" s="77">
        <v>7.8847092159216297E-3</v>
      </c>
      <c r="DH456" s="77">
        <v>7.8847092159216297E-3</v>
      </c>
      <c r="DI456" s="77">
        <v>0</v>
      </c>
      <c r="DJ456" s="77">
        <v>4.3656631394425674E-3</v>
      </c>
      <c r="DL456" s="77">
        <v>0</v>
      </c>
      <c r="DM456" s="77">
        <v>3.4421984389172167E-5</v>
      </c>
      <c r="DN456" s="77">
        <v>3.4421984389172167E-5</v>
      </c>
      <c r="DO456" s="77">
        <v>0</v>
      </c>
      <c r="DP456" s="77">
        <v>3.4421984389172167E-5</v>
      </c>
      <c r="DQ456" s="77">
        <v>3.4421984389172167E-5</v>
      </c>
      <c r="DR456" s="77">
        <v>0</v>
      </c>
      <c r="DS456" s="77">
        <v>3.4421984389172167E-5</v>
      </c>
      <c r="DT456" s="77">
        <v>3.4421984389172167E-5</v>
      </c>
      <c r="DU456" s="77">
        <v>0</v>
      </c>
      <c r="DV456" s="77">
        <v>0</v>
      </c>
      <c r="DW456" s="77">
        <v>0</v>
      </c>
      <c r="GE456" s="77" t="s">
        <v>425</v>
      </c>
      <c r="GF456" s="77" t="s">
        <v>155</v>
      </c>
      <c r="GG456" s="77" t="s">
        <v>428</v>
      </c>
      <c r="GH456" s="77" t="s">
        <v>432</v>
      </c>
      <c r="GI456" s="77">
        <v>2023</v>
      </c>
      <c r="GJ456" s="77" t="s">
        <v>301</v>
      </c>
      <c r="GK456" s="77">
        <v>8896.515993428633</v>
      </c>
      <c r="GL456" s="77">
        <v>1434.2133550000001</v>
      </c>
      <c r="GM456" s="77">
        <v>2023</v>
      </c>
      <c r="GN456" s="77" t="s">
        <v>175</v>
      </c>
      <c r="GO456" s="77">
        <v>5.3000000000000005E-2</v>
      </c>
      <c r="GP456" s="77">
        <v>3</v>
      </c>
      <c r="GQ456" s="77">
        <v>0</v>
      </c>
      <c r="GR456" s="77" t="s">
        <v>423</v>
      </c>
      <c r="GS456" s="77">
        <v>0</v>
      </c>
      <c r="GT456" s="77">
        <v>0</v>
      </c>
      <c r="GU456" s="77">
        <v>5.5966209081309413E-2</v>
      </c>
      <c r="GV456" s="248">
        <v>497.90427418344001</v>
      </c>
      <c r="GW456" s="248">
        <v>5.5966209081309413E-2</v>
      </c>
      <c r="GX456" s="77">
        <v>497.90427418344001</v>
      </c>
      <c r="GY456" s="77">
        <v>5.5966209081309413E-2</v>
      </c>
      <c r="GZ456" s="77">
        <v>497.90427418344001</v>
      </c>
    </row>
    <row r="457" spans="98:208" x14ac:dyDescent="0.25">
      <c r="CT457" s="77" t="s">
        <v>155</v>
      </c>
      <c r="CU457" s="77" t="s">
        <v>433</v>
      </c>
      <c r="CV457" s="77" t="s">
        <v>446</v>
      </c>
      <c r="CW457" s="77">
        <v>2023</v>
      </c>
      <c r="CX457" s="77">
        <v>0</v>
      </c>
      <c r="CY457" s="77">
        <v>0</v>
      </c>
      <c r="CZ457" s="77">
        <v>0</v>
      </c>
      <c r="DA457" s="77">
        <v>0</v>
      </c>
      <c r="DB457" s="77">
        <v>8.0408269036977245E-2</v>
      </c>
      <c r="DC457" s="77">
        <v>3.7590224611390763E-2</v>
      </c>
      <c r="DD457" s="77">
        <v>1.6314334115687329E-3</v>
      </c>
      <c r="DE457" s="77">
        <v>4.1186611014017722E-2</v>
      </c>
      <c r="DF457" s="77">
        <v>0</v>
      </c>
      <c r="DG457" s="77">
        <v>8.1378100371604992E-3</v>
      </c>
      <c r="DH457" s="77">
        <v>8.1378100371604992E-3</v>
      </c>
      <c r="DI457" s="77">
        <v>8.1378100371604992E-3</v>
      </c>
      <c r="DJ457" s="77">
        <v>4.3656631394425674E-3</v>
      </c>
      <c r="DL457" s="77">
        <v>0</v>
      </c>
      <c r="DM457" s="77">
        <v>0</v>
      </c>
      <c r="DN457" s="77">
        <v>0</v>
      </c>
      <c r="DO457" s="77">
        <v>0</v>
      </c>
      <c r="DP457" s="77">
        <v>3.5526937315017342E-5</v>
      </c>
      <c r="DQ457" s="77">
        <v>3.5526937315017342E-5</v>
      </c>
      <c r="DR457" s="77">
        <v>0</v>
      </c>
      <c r="DS457" s="77">
        <v>3.5526937315017342E-5</v>
      </c>
      <c r="DT457" s="77">
        <v>3.5526937315017342E-5</v>
      </c>
      <c r="DU457" s="77">
        <v>0</v>
      </c>
      <c r="DV457" s="77">
        <v>3.5526937315017342E-5</v>
      </c>
      <c r="DW457" s="77">
        <v>3.5526937315017342E-5</v>
      </c>
      <c r="GE457" s="77" t="s">
        <v>422</v>
      </c>
      <c r="GF457" s="77" t="s">
        <v>155</v>
      </c>
      <c r="GG457" s="77" t="s">
        <v>428</v>
      </c>
      <c r="GH457" s="77" t="s">
        <v>432</v>
      </c>
      <c r="GI457" s="77">
        <v>2024</v>
      </c>
      <c r="GJ457" s="77" t="s">
        <v>305</v>
      </c>
      <c r="GK457" s="77">
        <v>233.23007680794021</v>
      </c>
      <c r="GL457" s="77">
        <v>1434.2133550000001</v>
      </c>
      <c r="GM457" s="77">
        <v>2024</v>
      </c>
      <c r="GN457" s="77" t="s">
        <v>175</v>
      </c>
      <c r="GO457" s="77">
        <v>0.13250000000000001</v>
      </c>
      <c r="GP457" s="77">
        <v>3</v>
      </c>
      <c r="GQ457" s="77">
        <v>0</v>
      </c>
      <c r="GR457" s="77" t="s">
        <v>423</v>
      </c>
      <c r="GS457" s="77">
        <v>0</v>
      </c>
      <c r="GT457" s="77">
        <v>0</v>
      </c>
      <c r="GU457" s="77">
        <v>0</v>
      </c>
      <c r="GV457" s="248">
        <v>0</v>
      </c>
      <c r="GW457" s="248">
        <v>0.1527377521613833</v>
      </c>
      <c r="GX457" s="77">
        <v>35.623037668071561</v>
      </c>
      <c r="GY457" s="77">
        <v>0.1527377521613833</v>
      </c>
      <c r="GZ457" s="77">
        <v>35.623037668071561</v>
      </c>
    </row>
    <row r="458" spans="98:208" x14ac:dyDescent="0.25">
      <c r="CT458" s="77" t="s">
        <v>155</v>
      </c>
      <c r="CU458" s="77" t="s">
        <v>433</v>
      </c>
      <c r="CV458" s="77" t="s">
        <v>446</v>
      </c>
      <c r="CW458" s="77">
        <v>2024</v>
      </c>
      <c r="CX458" s="77">
        <v>0</v>
      </c>
      <c r="CY458" s="77">
        <v>0</v>
      </c>
      <c r="CZ458" s="77">
        <v>0</v>
      </c>
      <c r="DA458" s="77">
        <v>0</v>
      </c>
      <c r="DB458" s="77">
        <v>8.0408269036977245E-2</v>
      </c>
      <c r="DC458" s="77">
        <v>3.7590224611390763E-2</v>
      </c>
      <c r="DD458" s="77">
        <v>1.6314334115687329E-3</v>
      </c>
      <c r="DE458" s="77">
        <v>4.1186611014017722E-2</v>
      </c>
      <c r="DF458" s="77">
        <v>0</v>
      </c>
      <c r="DG458" s="77">
        <v>0</v>
      </c>
      <c r="DH458" s="77">
        <v>8.1378100371604992E-3</v>
      </c>
      <c r="DI458" s="77">
        <v>8.1378100371604992E-3</v>
      </c>
      <c r="DJ458" s="77">
        <v>4.3656631394425674E-3</v>
      </c>
      <c r="DL458" s="77">
        <v>0</v>
      </c>
      <c r="DM458" s="77">
        <v>0</v>
      </c>
      <c r="DN458" s="77">
        <v>0</v>
      </c>
      <c r="DO458" s="77">
        <v>0</v>
      </c>
      <c r="DP458" s="77">
        <v>0</v>
      </c>
      <c r="DQ458" s="77">
        <v>0</v>
      </c>
      <c r="DR458" s="77">
        <v>0</v>
      </c>
      <c r="DS458" s="77">
        <v>3.5526937315017342E-5</v>
      </c>
      <c r="DT458" s="77">
        <v>3.5526937315017342E-5</v>
      </c>
      <c r="DU458" s="77">
        <v>0</v>
      </c>
      <c r="DV458" s="77">
        <v>3.5526937315017342E-5</v>
      </c>
      <c r="DW458" s="77">
        <v>3.5526937315017342E-5</v>
      </c>
      <c r="GE458" s="77" t="s">
        <v>425</v>
      </c>
      <c r="GF458" s="77" t="s">
        <v>155</v>
      </c>
      <c r="GG458" s="77" t="s">
        <v>428</v>
      </c>
      <c r="GH458" s="77" t="s">
        <v>432</v>
      </c>
      <c r="GI458" s="77">
        <v>2024</v>
      </c>
      <c r="GJ458" s="77" t="s">
        <v>301</v>
      </c>
      <c r="GK458" s="77">
        <v>8896.515993428633</v>
      </c>
      <c r="GL458" s="77">
        <v>1434.2133550000001</v>
      </c>
      <c r="GM458" s="77">
        <v>2024</v>
      </c>
      <c r="GN458" s="77" t="s">
        <v>175</v>
      </c>
      <c r="GO458" s="77">
        <v>5.3000000000000005E-2</v>
      </c>
      <c r="GP458" s="77">
        <v>3</v>
      </c>
      <c r="GQ458" s="77">
        <v>0</v>
      </c>
      <c r="GR458" s="77" t="s">
        <v>423</v>
      </c>
      <c r="GS458" s="77">
        <v>0</v>
      </c>
      <c r="GT458" s="77">
        <v>0</v>
      </c>
      <c r="GU458" s="77">
        <v>0</v>
      </c>
      <c r="GV458" s="248">
        <v>0</v>
      </c>
      <c r="GW458" s="248">
        <v>5.5966209081309413E-2</v>
      </c>
      <c r="GX458" s="77">
        <v>497.90427418344001</v>
      </c>
      <c r="GY458" s="77">
        <v>5.5966209081309413E-2</v>
      </c>
      <c r="GZ458" s="77">
        <v>497.90427418344001</v>
      </c>
    </row>
    <row r="459" spans="98:208" x14ac:dyDescent="0.25">
      <c r="CT459" s="77" t="s">
        <v>155</v>
      </c>
      <c r="CU459" s="77" t="s">
        <v>433</v>
      </c>
      <c r="CV459" s="77" t="s">
        <v>446</v>
      </c>
      <c r="CW459" s="77">
        <v>2025</v>
      </c>
      <c r="CX459" s="77">
        <v>0</v>
      </c>
      <c r="CY459" s="77">
        <v>0</v>
      </c>
      <c r="CZ459" s="77">
        <v>0</v>
      </c>
      <c r="DA459" s="77">
        <v>0</v>
      </c>
      <c r="DB459" s="77">
        <v>8.0408269036977245E-2</v>
      </c>
      <c r="DC459" s="77">
        <v>3.7590224611390763E-2</v>
      </c>
      <c r="DD459" s="77">
        <v>1.6314334115687329E-3</v>
      </c>
      <c r="DE459" s="77">
        <v>4.1186611014017722E-2</v>
      </c>
      <c r="DF459" s="77">
        <v>0</v>
      </c>
      <c r="DG459" s="77">
        <v>0</v>
      </c>
      <c r="DH459" s="77">
        <v>0</v>
      </c>
      <c r="DI459" s="77">
        <v>8.1378100371604992E-3</v>
      </c>
      <c r="DJ459" s="77">
        <v>4.3656631394425674E-3</v>
      </c>
      <c r="DL459" s="77">
        <v>0</v>
      </c>
      <c r="DM459" s="77">
        <v>0</v>
      </c>
      <c r="DN459" s="77">
        <v>0</v>
      </c>
      <c r="DO459" s="77">
        <v>0</v>
      </c>
      <c r="DP459" s="77">
        <v>0</v>
      </c>
      <c r="DQ459" s="77">
        <v>0</v>
      </c>
      <c r="DR459" s="77">
        <v>0</v>
      </c>
      <c r="DS459" s="77">
        <v>0</v>
      </c>
      <c r="DT459" s="77">
        <v>0</v>
      </c>
      <c r="DU459" s="77">
        <v>0</v>
      </c>
      <c r="DV459" s="77">
        <v>3.5526937315017342E-5</v>
      </c>
      <c r="DW459" s="77">
        <v>3.5526937315017342E-5</v>
      </c>
      <c r="GE459" s="77" t="s">
        <v>422</v>
      </c>
      <c r="GF459" s="77" t="s">
        <v>155</v>
      </c>
      <c r="GG459" s="77" t="s">
        <v>428</v>
      </c>
      <c r="GH459" s="77" t="s">
        <v>432</v>
      </c>
      <c r="GI459" s="77">
        <v>2025</v>
      </c>
      <c r="GJ459" s="77" t="s">
        <v>305</v>
      </c>
      <c r="GK459" s="77">
        <v>233.23007680794021</v>
      </c>
      <c r="GL459" s="77">
        <v>1434.2133550000001</v>
      </c>
      <c r="GM459" s="77">
        <v>2025</v>
      </c>
      <c r="GN459" s="77" t="s">
        <v>175</v>
      </c>
      <c r="GO459" s="77">
        <v>0.13250000000000001</v>
      </c>
      <c r="GP459" s="77">
        <v>3</v>
      </c>
      <c r="GQ459" s="77">
        <v>0</v>
      </c>
      <c r="GR459" s="77" t="s">
        <v>423</v>
      </c>
      <c r="GS459" s="77">
        <v>0</v>
      </c>
      <c r="GT459" s="77">
        <v>0</v>
      </c>
      <c r="GU459" s="77">
        <v>0</v>
      </c>
      <c r="GV459" s="248">
        <v>0</v>
      </c>
      <c r="GW459" s="248">
        <v>0</v>
      </c>
      <c r="GX459" s="77">
        <v>0</v>
      </c>
      <c r="GY459" s="77">
        <v>0.1527377521613833</v>
      </c>
      <c r="GZ459" s="77">
        <v>35.623037668071561</v>
      </c>
    </row>
    <row r="460" spans="98:208" x14ac:dyDescent="0.25">
      <c r="CT460" s="77" t="s">
        <v>155</v>
      </c>
      <c r="CU460" s="77" t="s">
        <v>433</v>
      </c>
      <c r="CV460" s="77" t="s">
        <v>453</v>
      </c>
      <c r="CW460" s="77">
        <v>2020</v>
      </c>
      <c r="CX460" s="77">
        <v>0</v>
      </c>
      <c r="CY460" s="77">
        <v>0</v>
      </c>
      <c r="CZ460" s="77">
        <v>0</v>
      </c>
      <c r="DA460" s="77">
        <v>0</v>
      </c>
      <c r="DB460" s="77">
        <v>14146.13064133252</v>
      </c>
      <c r="DC460" s="77">
        <v>222.2294216278305</v>
      </c>
      <c r="DD460" s="77">
        <v>8585.7228092479436</v>
      </c>
      <c r="DE460" s="77">
        <v>5338.1784104567441</v>
      </c>
      <c r="DF460" s="77">
        <v>813.2107892130507</v>
      </c>
      <c r="DG460" s="77">
        <v>0</v>
      </c>
      <c r="DH460" s="77">
        <v>0</v>
      </c>
      <c r="DI460" s="77">
        <v>0</v>
      </c>
      <c r="DJ460" s="77">
        <v>6.7685664443701434E-5</v>
      </c>
      <c r="DL460" s="77">
        <v>0</v>
      </c>
      <c r="DM460" s="77">
        <v>5.5042712600672165E-2</v>
      </c>
      <c r="DN460" s="77">
        <v>5.5042712600672165E-2</v>
      </c>
      <c r="DO460" s="77">
        <v>0</v>
      </c>
      <c r="DP460" s="77">
        <v>0</v>
      </c>
      <c r="DQ460" s="77">
        <v>0</v>
      </c>
      <c r="DR460" s="77">
        <v>0</v>
      </c>
      <c r="DS460" s="77">
        <v>0</v>
      </c>
      <c r="DT460" s="77">
        <v>0</v>
      </c>
      <c r="DU460" s="77">
        <v>0</v>
      </c>
      <c r="DV460" s="77">
        <v>0</v>
      </c>
      <c r="DW460" s="77">
        <v>0</v>
      </c>
      <c r="GE460" s="77" t="s">
        <v>425</v>
      </c>
      <c r="GF460" s="77" t="s">
        <v>155</v>
      </c>
      <c r="GG460" s="77" t="s">
        <v>428</v>
      </c>
      <c r="GH460" s="77" t="s">
        <v>432</v>
      </c>
      <c r="GI460" s="77">
        <v>2025</v>
      </c>
      <c r="GJ460" s="77" t="s">
        <v>301</v>
      </c>
      <c r="GK460" s="77">
        <v>8896.515993428633</v>
      </c>
      <c r="GL460" s="77">
        <v>1434.2133550000001</v>
      </c>
      <c r="GM460" s="77">
        <v>2025</v>
      </c>
      <c r="GN460" s="77" t="s">
        <v>175</v>
      </c>
      <c r="GO460" s="77">
        <v>5.3000000000000005E-2</v>
      </c>
      <c r="GP460" s="77">
        <v>3</v>
      </c>
      <c r="GQ460" s="77">
        <v>0</v>
      </c>
      <c r="GR460" s="77" t="s">
        <v>423</v>
      </c>
      <c r="GS460" s="77">
        <v>0</v>
      </c>
      <c r="GT460" s="77">
        <v>0</v>
      </c>
      <c r="GU460" s="77">
        <v>0</v>
      </c>
      <c r="GV460" s="248">
        <v>0</v>
      </c>
      <c r="GW460" s="248">
        <v>0</v>
      </c>
      <c r="GX460" s="77">
        <v>0</v>
      </c>
      <c r="GY460" s="77">
        <v>5.5966209081309413E-2</v>
      </c>
      <c r="GZ460" s="77">
        <v>497.90427418344001</v>
      </c>
    </row>
    <row r="461" spans="98:208" x14ac:dyDescent="0.25">
      <c r="CT461" s="77" t="s">
        <v>155</v>
      </c>
      <c r="CU461" s="77" t="s">
        <v>433</v>
      </c>
      <c r="CV461" s="77" t="s">
        <v>453</v>
      </c>
      <c r="CW461" s="77">
        <v>2021</v>
      </c>
      <c r="CX461" s="77">
        <v>0</v>
      </c>
      <c r="CY461" s="77">
        <v>0</v>
      </c>
      <c r="CZ461" s="77">
        <v>0</v>
      </c>
      <c r="DA461" s="77">
        <v>0</v>
      </c>
      <c r="DB461" s="77">
        <v>14146.13064133252</v>
      </c>
      <c r="DC461" s="77">
        <v>222.2294216278305</v>
      </c>
      <c r="DD461" s="77">
        <v>8585.7228092479436</v>
      </c>
      <c r="DE461" s="77">
        <v>5338.1784104567441</v>
      </c>
      <c r="DF461" s="77">
        <v>813.2107892130507</v>
      </c>
      <c r="DG461" s="77">
        <v>813.2107892130507</v>
      </c>
      <c r="DH461" s="77">
        <v>0</v>
      </c>
      <c r="DI461" s="77">
        <v>0</v>
      </c>
      <c r="DJ461" s="77">
        <v>6.7685664443701434E-5</v>
      </c>
      <c r="DL461" s="77">
        <v>0</v>
      </c>
      <c r="DM461" s="77">
        <v>5.5042712600672165E-2</v>
      </c>
      <c r="DN461" s="77">
        <v>5.5042712600672165E-2</v>
      </c>
      <c r="DO461" s="77">
        <v>0</v>
      </c>
      <c r="DP461" s="77">
        <v>5.5042712600672165E-2</v>
      </c>
      <c r="DQ461" s="77">
        <v>5.5042712600672165E-2</v>
      </c>
      <c r="DR461" s="77">
        <v>0</v>
      </c>
      <c r="DS461" s="77">
        <v>0</v>
      </c>
      <c r="DT461" s="77">
        <v>0</v>
      </c>
      <c r="DU461" s="77">
        <v>0</v>
      </c>
      <c r="DV461" s="77">
        <v>0</v>
      </c>
      <c r="DW461" s="77">
        <v>0</v>
      </c>
      <c r="GE461" s="77" t="s">
        <v>422</v>
      </c>
      <c r="GF461" s="77" t="s">
        <v>155</v>
      </c>
      <c r="GG461" s="77" t="s">
        <v>428</v>
      </c>
      <c r="GH461" s="77" t="s">
        <v>439</v>
      </c>
      <c r="GI461" s="77">
        <v>2021</v>
      </c>
      <c r="GJ461" s="77" t="s">
        <v>305</v>
      </c>
      <c r="GK461" s="77">
        <v>0.69641821681223171</v>
      </c>
      <c r="GL461" s="77">
        <v>1434.2133550000001</v>
      </c>
      <c r="GM461" s="77">
        <v>2021</v>
      </c>
      <c r="GN461" s="77" t="s">
        <v>175</v>
      </c>
      <c r="GO461" s="77">
        <v>0.13250000000000001</v>
      </c>
      <c r="GP461" s="77">
        <v>3</v>
      </c>
      <c r="GQ461" s="77">
        <v>0</v>
      </c>
      <c r="GR461" s="77" t="s">
        <v>423</v>
      </c>
      <c r="GS461" s="77">
        <v>0.1527377521613833</v>
      </c>
      <c r="GT461" s="77">
        <v>0.10636935300013915</v>
      </c>
      <c r="GU461" s="77">
        <v>0.1527377521613833</v>
      </c>
      <c r="GV461" s="248">
        <v>0.10636935300013915</v>
      </c>
      <c r="GW461" s="248">
        <v>0</v>
      </c>
      <c r="GX461" s="77">
        <v>0</v>
      </c>
      <c r="GY461" s="77">
        <v>0</v>
      </c>
      <c r="GZ461" s="77">
        <v>0</v>
      </c>
    </row>
    <row r="462" spans="98:208" x14ac:dyDescent="0.25">
      <c r="CT462" s="77" t="s">
        <v>155</v>
      </c>
      <c r="CU462" s="77" t="s">
        <v>433</v>
      </c>
      <c r="CV462" s="77" t="s">
        <v>453</v>
      </c>
      <c r="CW462" s="77">
        <v>2022</v>
      </c>
      <c r="CX462" s="77">
        <v>0</v>
      </c>
      <c r="CY462" s="77">
        <v>0</v>
      </c>
      <c r="CZ462" s="77">
        <v>0</v>
      </c>
      <c r="DA462" s="77">
        <v>0</v>
      </c>
      <c r="DB462" s="77">
        <v>14146.13064133252</v>
      </c>
      <c r="DC462" s="77">
        <v>222.2294216278305</v>
      </c>
      <c r="DD462" s="77">
        <v>8585.7228092479436</v>
      </c>
      <c r="DE462" s="77">
        <v>5338.1784104567441</v>
      </c>
      <c r="DF462" s="77">
        <v>813.2107892130507</v>
      </c>
      <c r="DG462" s="77">
        <v>813.2107892130507</v>
      </c>
      <c r="DH462" s="77">
        <v>813.2107892130507</v>
      </c>
      <c r="DI462" s="77">
        <v>0</v>
      </c>
      <c r="DJ462" s="77">
        <v>6.7685664443701434E-5</v>
      </c>
      <c r="DL462" s="77">
        <v>0</v>
      </c>
      <c r="DM462" s="77">
        <v>5.5042712600672165E-2</v>
      </c>
      <c r="DN462" s="77">
        <v>5.5042712600672165E-2</v>
      </c>
      <c r="DO462" s="77">
        <v>0</v>
      </c>
      <c r="DP462" s="77">
        <v>5.5042712600672165E-2</v>
      </c>
      <c r="DQ462" s="77">
        <v>5.5042712600672165E-2</v>
      </c>
      <c r="DR462" s="77">
        <v>0</v>
      </c>
      <c r="DS462" s="77">
        <v>5.5042712600672165E-2</v>
      </c>
      <c r="DT462" s="77">
        <v>5.5042712600672165E-2</v>
      </c>
      <c r="DU462" s="77">
        <v>0</v>
      </c>
      <c r="DV462" s="77">
        <v>0</v>
      </c>
      <c r="DW462" s="77">
        <v>0</v>
      </c>
      <c r="GE462" s="77" t="s">
        <v>425</v>
      </c>
      <c r="GF462" s="77" t="s">
        <v>155</v>
      </c>
      <c r="GG462" s="77" t="s">
        <v>428</v>
      </c>
      <c r="GH462" s="77" t="s">
        <v>439</v>
      </c>
      <c r="GI462" s="77">
        <v>2021</v>
      </c>
      <c r="GJ462" s="77" t="s">
        <v>301</v>
      </c>
      <c r="GK462" s="77">
        <v>2.9419641522810172</v>
      </c>
      <c r="GL462" s="77">
        <v>1434.2133550000001</v>
      </c>
      <c r="GM462" s="77">
        <v>2021</v>
      </c>
      <c r="GN462" s="77" t="s">
        <v>175</v>
      </c>
      <c r="GO462" s="77">
        <v>5.3000000000000005E-2</v>
      </c>
      <c r="GP462" s="77">
        <v>3</v>
      </c>
      <c r="GQ462" s="77">
        <v>0</v>
      </c>
      <c r="GR462" s="77" t="s">
        <v>423</v>
      </c>
      <c r="GS462" s="77">
        <v>5.5966209081309413E-2</v>
      </c>
      <c r="GT462" s="77">
        <v>0.16465058085627662</v>
      </c>
      <c r="GU462" s="77">
        <v>5.5966209081309413E-2</v>
      </c>
      <c r="GV462" s="248">
        <v>0.16465058085627662</v>
      </c>
      <c r="GW462" s="248">
        <v>0</v>
      </c>
      <c r="GX462" s="77">
        <v>0</v>
      </c>
      <c r="GY462" s="77">
        <v>0</v>
      </c>
      <c r="GZ462" s="77">
        <v>0</v>
      </c>
    </row>
    <row r="463" spans="98:208" x14ac:dyDescent="0.25">
      <c r="CT463" s="77" t="s">
        <v>155</v>
      </c>
      <c r="CU463" s="77" t="s">
        <v>433</v>
      </c>
      <c r="CV463" s="77" t="s">
        <v>453</v>
      </c>
      <c r="CW463" s="77">
        <v>2023</v>
      </c>
      <c r="CX463" s="77">
        <v>0</v>
      </c>
      <c r="CY463" s="77">
        <v>0</v>
      </c>
      <c r="CZ463" s="77">
        <v>0</v>
      </c>
      <c r="DA463" s="77">
        <v>0</v>
      </c>
      <c r="DB463" s="77">
        <v>14664.637556436621</v>
      </c>
      <c r="DC463" s="77">
        <v>233.23007680793921</v>
      </c>
      <c r="DD463" s="77">
        <v>8896.515993428593</v>
      </c>
      <c r="DE463" s="77">
        <v>5534.891486200092</v>
      </c>
      <c r="DF463" s="77">
        <v>0</v>
      </c>
      <c r="DG463" s="77">
        <v>843.29420601054289</v>
      </c>
      <c r="DH463" s="77">
        <v>843.29420601054289</v>
      </c>
      <c r="DI463" s="77">
        <v>843.29420601054289</v>
      </c>
      <c r="DJ463" s="77">
        <v>6.7685664443701434E-5</v>
      </c>
      <c r="DL463" s="77">
        <v>0</v>
      </c>
      <c r="DM463" s="77">
        <v>0</v>
      </c>
      <c r="DN463" s="77">
        <v>0</v>
      </c>
      <c r="DO463" s="77">
        <v>0</v>
      </c>
      <c r="DP463" s="77">
        <v>5.7078928655347236E-2</v>
      </c>
      <c r="DQ463" s="77">
        <v>5.7078928655347236E-2</v>
      </c>
      <c r="DR463" s="77">
        <v>0</v>
      </c>
      <c r="DS463" s="77">
        <v>5.7078928655347236E-2</v>
      </c>
      <c r="DT463" s="77">
        <v>5.7078928655347236E-2</v>
      </c>
      <c r="DU463" s="77">
        <v>0</v>
      </c>
      <c r="DV463" s="77">
        <v>5.7078928655347236E-2</v>
      </c>
      <c r="DW463" s="77">
        <v>5.7078928655347236E-2</v>
      </c>
      <c r="GE463" s="77" t="s">
        <v>427</v>
      </c>
      <c r="GF463" s="77" t="s">
        <v>155</v>
      </c>
      <c r="GG463" s="77" t="s">
        <v>428</v>
      </c>
      <c r="GH463" s="77" t="s">
        <v>439</v>
      </c>
      <c r="GI463" s="77">
        <v>2021</v>
      </c>
      <c r="GJ463" s="77" t="s">
        <v>303</v>
      </c>
      <c r="GK463" s="77">
        <v>1.6021759622082901</v>
      </c>
      <c r="GL463" s="77">
        <v>1434.2133550000001</v>
      </c>
      <c r="GM463" s="77">
        <v>2021</v>
      </c>
      <c r="GN463" s="77" t="s">
        <v>175</v>
      </c>
      <c r="GO463" s="77">
        <v>5.3000000000000005E-2</v>
      </c>
      <c r="GP463" s="77">
        <v>3</v>
      </c>
      <c r="GQ463" s="77">
        <v>0</v>
      </c>
      <c r="GR463" s="77" t="s">
        <v>423</v>
      </c>
      <c r="GS463" s="77">
        <v>5.5966209081309413E-2</v>
      </c>
      <c r="GT463" s="77">
        <v>8.9667714885997257E-2</v>
      </c>
      <c r="GU463" s="77">
        <v>5.5966209081309413E-2</v>
      </c>
      <c r="GV463" s="248">
        <v>8.9667714885997257E-2</v>
      </c>
      <c r="GW463" s="248">
        <v>0</v>
      </c>
      <c r="GX463" s="77">
        <v>0</v>
      </c>
      <c r="GY463" s="77">
        <v>0</v>
      </c>
      <c r="GZ463" s="77">
        <v>0</v>
      </c>
    </row>
    <row r="464" spans="98:208" x14ac:dyDescent="0.25">
      <c r="CT464" s="77" t="s">
        <v>155</v>
      </c>
      <c r="CU464" s="77" t="s">
        <v>433</v>
      </c>
      <c r="CV464" s="77" t="s">
        <v>453</v>
      </c>
      <c r="CW464" s="77">
        <v>2024</v>
      </c>
      <c r="CX464" s="77">
        <v>0</v>
      </c>
      <c r="CY464" s="77">
        <v>0</v>
      </c>
      <c r="CZ464" s="77">
        <v>0</v>
      </c>
      <c r="DA464" s="77">
        <v>0</v>
      </c>
      <c r="DB464" s="77">
        <v>14664.637556436621</v>
      </c>
      <c r="DC464" s="77">
        <v>233.23007680793921</v>
      </c>
      <c r="DD464" s="77">
        <v>8896.515993428593</v>
      </c>
      <c r="DE464" s="77">
        <v>5534.891486200092</v>
      </c>
      <c r="DF464" s="77">
        <v>0</v>
      </c>
      <c r="DG464" s="77">
        <v>0</v>
      </c>
      <c r="DH464" s="77">
        <v>843.29420601054289</v>
      </c>
      <c r="DI464" s="77">
        <v>843.29420601054289</v>
      </c>
      <c r="DJ464" s="77">
        <v>6.7685664443701434E-5</v>
      </c>
      <c r="DL464" s="77">
        <v>0</v>
      </c>
      <c r="DM464" s="77">
        <v>0</v>
      </c>
      <c r="DN464" s="77">
        <v>0</v>
      </c>
      <c r="DO464" s="77">
        <v>0</v>
      </c>
      <c r="DP464" s="77">
        <v>0</v>
      </c>
      <c r="DQ464" s="77">
        <v>0</v>
      </c>
      <c r="DR464" s="77">
        <v>0</v>
      </c>
      <c r="DS464" s="77">
        <v>5.7078928655347236E-2</v>
      </c>
      <c r="DT464" s="77">
        <v>5.7078928655347236E-2</v>
      </c>
      <c r="DU464" s="77">
        <v>0</v>
      </c>
      <c r="DV464" s="77">
        <v>5.7078928655347236E-2</v>
      </c>
      <c r="DW464" s="77">
        <v>5.7078928655347236E-2</v>
      </c>
      <c r="GE464" s="77" t="s">
        <v>422</v>
      </c>
      <c r="GF464" s="77" t="s">
        <v>155</v>
      </c>
      <c r="GG464" s="77" t="s">
        <v>428</v>
      </c>
      <c r="GH464" s="77" t="s">
        <v>439</v>
      </c>
      <c r="GI464" s="77">
        <v>2022</v>
      </c>
      <c r="GJ464" s="77" t="s">
        <v>305</v>
      </c>
      <c r="GK464" s="77">
        <v>0.69641821681223171</v>
      </c>
      <c r="GL464" s="77">
        <v>1434.2133550000001</v>
      </c>
      <c r="GM464" s="77">
        <v>2022</v>
      </c>
      <c r="GN464" s="77" t="s">
        <v>175</v>
      </c>
      <c r="GO464" s="77">
        <v>0.13250000000000001</v>
      </c>
      <c r="GP464" s="77">
        <v>3</v>
      </c>
      <c r="GQ464" s="77">
        <v>0</v>
      </c>
      <c r="GR464" s="77" t="s">
        <v>423</v>
      </c>
      <c r="GS464" s="77">
        <v>0.1527377521613833</v>
      </c>
      <c r="GT464" s="77">
        <v>0.10636935300013915</v>
      </c>
      <c r="GU464" s="77">
        <v>0.1527377521613833</v>
      </c>
      <c r="GV464" s="248">
        <v>0.10636935300013915</v>
      </c>
      <c r="GW464" s="248">
        <v>0.1527377521613833</v>
      </c>
      <c r="GX464" s="77">
        <v>0.10636935300013915</v>
      </c>
      <c r="GY464" s="77">
        <v>0</v>
      </c>
      <c r="GZ464" s="77">
        <v>0</v>
      </c>
    </row>
    <row r="465" spans="98:208" x14ac:dyDescent="0.25">
      <c r="CT465" s="77" t="s">
        <v>155</v>
      </c>
      <c r="CU465" s="77" t="s">
        <v>433</v>
      </c>
      <c r="CV465" s="77" t="s">
        <v>453</v>
      </c>
      <c r="CW465" s="77">
        <v>2025</v>
      </c>
      <c r="CX465" s="77">
        <v>0</v>
      </c>
      <c r="CY465" s="77">
        <v>0</v>
      </c>
      <c r="CZ465" s="77">
        <v>0</v>
      </c>
      <c r="DA465" s="77">
        <v>0</v>
      </c>
      <c r="DB465" s="77">
        <v>14664.637556436621</v>
      </c>
      <c r="DC465" s="77">
        <v>233.23007680793921</v>
      </c>
      <c r="DD465" s="77">
        <v>8896.515993428593</v>
      </c>
      <c r="DE465" s="77">
        <v>5534.891486200092</v>
      </c>
      <c r="DF465" s="77">
        <v>0</v>
      </c>
      <c r="DG465" s="77">
        <v>0</v>
      </c>
      <c r="DH465" s="77">
        <v>0</v>
      </c>
      <c r="DI465" s="77">
        <v>843.29420601054289</v>
      </c>
      <c r="DJ465" s="77">
        <v>6.7685664443701434E-5</v>
      </c>
      <c r="DL465" s="77">
        <v>0</v>
      </c>
      <c r="DM465" s="77">
        <v>0</v>
      </c>
      <c r="DN465" s="77">
        <v>0</v>
      </c>
      <c r="DO465" s="77">
        <v>0</v>
      </c>
      <c r="DP465" s="77">
        <v>0</v>
      </c>
      <c r="DQ465" s="77">
        <v>0</v>
      </c>
      <c r="DR465" s="77">
        <v>0</v>
      </c>
      <c r="DS465" s="77">
        <v>0</v>
      </c>
      <c r="DT465" s="77">
        <v>0</v>
      </c>
      <c r="DU465" s="77">
        <v>0</v>
      </c>
      <c r="DV465" s="77">
        <v>5.7078928655347236E-2</v>
      </c>
      <c r="DW465" s="77">
        <v>5.7078928655347236E-2</v>
      </c>
      <c r="GE465" s="77" t="s">
        <v>425</v>
      </c>
      <c r="GF465" s="77" t="s">
        <v>155</v>
      </c>
      <c r="GG465" s="77" t="s">
        <v>428</v>
      </c>
      <c r="GH465" s="77" t="s">
        <v>439</v>
      </c>
      <c r="GI465" s="77">
        <v>2022</v>
      </c>
      <c r="GJ465" s="77" t="s">
        <v>301</v>
      </c>
      <c r="GK465" s="77">
        <v>2.9419641522810172</v>
      </c>
      <c r="GL465" s="77">
        <v>1434.2133550000001</v>
      </c>
      <c r="GM465" s="77">
        <v>2022</v>
      </c>
      <c r="GN465" s="77" t="s">
        <v>175</v>
      </c>
      <c r="GO465" s="77">
        <v>5.3000000000000005E-2</v>
      </c>
      <c r="GP465" s="77">
        <v>3</v>
      </c>
      <c r="GQ465" s="77">
        <v>0</v>
      </c>
      <c r="GR465" s="77" t="s">
        <v>423</v>
      </c>
      <c r="GS465" s="77">
        <v>5.5966209081309413E-2</v>
      </c>
      <c r="GT465" s="77">
        <v>0.16465058085627662</v>
      </c>
      <c r="GU465" s="77">
        <v>5.5966209081309413E-2</v>
      </c>
      <c r="GV465" s="248">
        <v>0.16465058085627662</v>
      </c>
      <c r="GW465" s="248">
        <v>5.5966209081309413E-2</v>
      </c>
      <c r="GX465" s="77">
        <v>0.16465058085627662</v>
      </c>
      <c r="GY465" s="77">
        <v>0</v>
      </c>
      <c r="GZ465" s="77">
        <v>0</v>
      </c>
    </row>
    <row r="466" spans="98:208" x14ac:dyDescent="0.25">
      <c r="CT466" s="77" t="s">
        <v>155</v>
      </c>
      <c r="CU466" s="77" t="s">
        <v>433</v>
      </c>
      <c r="CV466" s="77" t="s">
        <v>460</v>
      </c>
      <c r="CW466" s="77">
        <v>2020</v>
      </c>
      <c r="CX466" s="77">
        <v>0</v>
      </c>
      <c r="CY466" s="77">
        <v>0</v>
      </c>
      <c r="CZ466" s="77">
        <v>0</v>
      </c>
      <c r="DA466" s="77">
        <v>0</v>
      </c>
      <c r="DB466" s="77">
        <v>8807.9522308758715</v>
      </c>
      <c r="DC466" s="77">
        <v>222.22942162783301</v>
      </c>
      <c r="DD466" s="77">
        <v>8585.7228092480382</v>
      </c>
      <c r="DE466" s="77">
        <v>0</v>
      </c>
      <c r="DF466" s="77">
        <v>514.45318018010232</v>
      </c>
      <c r="DG466" s="77">
        <v>0</v>
      </c>
      <c r="DH466" s="77">
        <v>0</v>
      </c>
      <c r="DI466" s="77">
        <v>0</v>
      </c>
      <c r="DJ466" s="77">
        <v>9.3531555677311893E-6</v>
      </c>
      <c r="DL466" s="77">
        <v>0</v>
      </c>
      <c r="DM466" s="77">
        <v>4.8117606265385407E-3</v>
      </c>
      <c r="DN466" s="77">
        <v>4.8117606265385407E-3</v>
      </c>
      <c r="DO466" s="77">
        <v>0</v>
      </c>
      <c r="DP466" s="77">
        <v>0</v>
      </c>
      <c r="DQ466" s="77">
        <v>0</v>
      </c>
      <c r="DR466" s="77">
        <v>0</v>
      </c>
      <c r="DS466" s="77">
        <v>0</v>
      </c>
      <c r="DT466" s="77">
        <v>0</v>
      </c>
      <c r="DU466" s="77">
        <v>0</v>
      </c>
      <c r="DV466" s="77">
        <v>0</v>
      </c>
      <c r="DW466" s="77">
        <v>0</v>
      </c>
      <c r="GE466" s="77" t="s">
        <v>427</v>
      </c>
      <c r="GF466" s="77" t="s">
        <v>155</v>
      </c>
      <c r="GG466" s="77" t="s">
        <v>428</v>
      </c>
      <c r="GH466" s="77" t="s">
        <v>439</v>
      </c>
      <c r="GI466" s="77">
        <v>2022</v>
      </c>
      <c r="GJ466" s="77" t="s">
        <v>303</v>
      </c>
      <c r="GK466" s="77">
        <v>1.6021759622082901</v>
      </c>
      <c r="GL466" s="77">
        <v>1434.2133550000001</v>
      </c>
      <c r="GM466" s="77">
        <v>2022</v>
      </c>
      <c r="GN466" s="77" t="s">
        <v>175</v>
      </c>
      <c r="GO466" s="77">
        <v>5.3000000000000005E-2</v>
      </c>
      <c r="GP466" s="77">
        <v>3</v>
      </c>
      <c r="GQ466" s="77">
        <v>0</v>
      </c>
      <c r="GR466" s="77" t="s">
        <v>423</v>
      </c>
      <c r="GS466" s="77">
        <v>5.5966209081309413E-2</v>
      </c>
      <c r="GT466" s="77">
        <v>8.9667714885997257E-2</v>
      </c>
      <c r="GU466" s="77">
        <v>5.5966209081309413E-2</v>
      </c>
      <c r="GV466" s="248">
        <v>8.9667714885997257E-2</v>
      </c>
      <c r="GW466" s="248">
        <v>5.5966209081309413E-2</v>
      </c>
      <c r="GX466" s="77">
        <v>8.9667714885997257E-2</v>
      </c>
      <c r="GY466" s="77">
        <v>0</v>
      </c>
      <c r="GZ466" s="77">
        <v>0</v>
      </c>
    </row>
    <row r="467" spans="98:208" x14ac:dyDescent="0.25">
      <c r="CT467" s="77" t="s">
        <v>155</v>
      </c>
      <c r="CU467" s="77" t="s">
        <v>433</v>
      </c>
      <c r="CV467" s="77" t="s">
        <v>460</v>
      </c>
      <c r="CW467" s="77">
        <v>2021</v>
      </c>
      <c r="CX467" s="77">
        <v>0</v>
      </c>
      <c r="CY467" s="77">
        <v>0</v>
      </c>
      <c r="CZ467" s="77">
        <v>0</v>
      </c>
      <c r="DA467" s="77">
        <v>0</v>
      </c>
      <c r="DB467" s="77">
        <v>8807.9522308758715</v>
      </c>
      <c r="DC467" s="77">
        <v>222.22942162783301</v>
      </c>
      <c r="DD467" s="77">
        <v>8585.7228092480382</v>
      </c>
      <c r="DE467" s="77">
        <v>0</v>
      </c>
      <c r="DF467" s="77">
        <v>514.45318018010232</v>
      </c>
      <c r="DG467" s="77">
        <v>514.45318018010232</v>
      </c>
      <c r="DH467" s="77">
        <v>0</v>
      </c>
      <c r="DI467" s="77">
        <v>0</v>
      </c>
      <c r="DJ467" s="77">
        <v>9.3531555677311893E-6</v>
      </c>
      <c r="DL467" s="77">
        <v>0</v>
      </c>
      <c r="DM467" s="77">
        <v>4.8117606265385407E-3</v>
      </c>
      <c r="DN467" s="77">
        <v>4.8117606265385407E-3</v>
      </c>
      <c r="DO467" s="77">
        <v>0</v>
      </c>
      <c r="DP467" s="77">
        <v>4.8117606265385407E-3</v>
      </c>
      <c r="DQ467" s="77">
        <v>4.8117606265385407E-3</v>
      </c>
      <c r="DR467" s="77">
        <v>0</v>
      </c>
      <c r="DS467" s="77">
        <v>0</v>
      </c>
      <c r="DT467" s="77">
        <v>0</v>
      </c>
      <c r="DU467" s="77">
        <v>0</v>
      </c>
      <c r="DV467" s="77">
        <v>0</v>
      </c>
      <c r="DW467" s="77">
        <v>0</v>
      </c>
      <c r="GE467" s="77" t="s">
        <v>422</v>
      </c>
      <c r="GF467" s="77" t="s">
        <v>155</v>
      </c>
      <c r="GG467" s="77" t="s">
        <v>428</v>
      </c>
      <c r="GH467" s="77" t="s">
        <v>439</v>
      </c>
      <c r="GI467" s="77">
        <v>2023</v>
      </c>
      <c r="GJ467" s="77" t="s">
        <v>305</v>
      </c>
      <c r="GK467" s="77">
        <v>0.71896016785821304</v>
      </c>
      <c r="GL467" s="77">
        <v>1434.2133550000001</v>
      </c>
      <c r="GM467" s="77">
        <v>2023</v>
      </c>
      <c r="GN467" s="77" t="s">
        <v>175</v>
      </c>
      <c r="GO467" s="77">
        <v>0.13250000000000001</v>
      </c>
      <c r="GP467" s="77">
        <v>3</v>
      </c>
      <c r="GQ467" s="77">
        <v>0</v>
      </c>
      <c r="GR467" s="77" t="s">
        <v>423</v>
      </c>
      <c r="GS467" s="77">
        <v>0</v>
      </c>
      <c r="GT467" s="77">
        <v>0</v>
      </c>
      <c r="GU467" s="77">
        <v>0.1527377521613833</v>
      </c>
      <c r="GV467" s="248">
        <v>0.10981235993223427</v>
      </c>
      <c r="GW467" s="248">
        <v>0.1527377521613833</v>
      </c>
      <c r="GX467" s="77">
        <v>0.10981235993223427</v>
      </c>
      <c r="GY467" s="77">
        <v>0.1527377521613833</v>
      </c>
      <c r="GZ467" s="77">
        <v>0.10981235993223427</v>
      </c>
    </row>
    <row r="468" spans="98:208" x14ac:dyDescent="0.25">
      <c r="CT468" s="77" t="s">
        <v>155</v>
      </c>
      <c r="CU468" s="77" t="s">
        <v>433</v>
      </c>
      <c r="CV468" s="77" t="s">
        <v>460</v>
      </c>
      <c r="CW468" s="77">
        <v>2022</v>
      </c>
      <c r="CX468" s="77">
        <v>0</v>
      </c>
      <c r="CY468" s="77">
        <v>0</v>
      </c>
      <c r="CZ468" s="77">
        <v>0</v>
      </c>
      <c r="DA468" s="77">
        <v>0</v>
      </c>
      <c r="DB468" s="77">
        <v>8807.9522308758715</v>
      </c>
      <c r="DC468" s="77">
        <v>222.22942162783301</v>
      </c>
      <c r="DD468" s="77">
        <v>8585.7228092480382</v>
      </c>
      <c r="DE468" s="77">
        <v>0</v>
      </c>
      <c r="DF468" s="77">
        <v>514.45318018010232</v>
      </c>
      <c r="DG468" s="77">
        <v>514.45318018010232</v>
      </c>
      <c r="DH468" s="77">
        <v>514.45318018010232</v>
      </c>
      <c r="DI468" s="77">
        <v>0</v>
      </c>
      <c r="DJ468" s="77">
        <v>9.3531555677311893E-6</v>
      </c>
      <c r="DL468" s="77">
        <v>0</v>
      </c>
      <c r="DM468" s="77">
        <v>4.8117606265385407E-3</v>
      </c>
      <c r="DN468" s="77">
        <v>4.8117606265385407E-3</v>
      </c>
      <c r="DO468" s="77">
        <v>0</v>
      </c>
      <c r="DP468" s="77">
        <v>4.8117606265385407E-3</v>
      </c>
      <c r="DQ468" s="77">
        <v>4.8117606265385407E-3</v>
      </c>
      <c r="DR468" s="77">
        <v>0</v>
      </c>
      <c r="DS468" s="77">
        <v>4.8117606265385407E-3</v>
      </c>
      <c r="DT468" s="77">
        <v>4.8117606265385407E-3</v>
      </c>
      <c r="DU468" s="77">
        <v>0</v>
      </c>
      <c r="DV468" s="77">
        <v>0</v>
      </c>
      <c r="DW468" s="77">
        <v>0</v>
      </c>
      <c r="GE468" s="77" t="s">
        <v>425</v>
      </c>
      <c r="GF468" s="77" t="s">
        <v>155</v>
      </c>
      <c r="GG468" s="77" t="s">
        <v>428</v>
      </c>
      <c r="GH468" s="77" t="s">
        <v>439</v>
      </c>
      <c r="GI468" s="77">
        <v>2023</v>
      </c>
      <c r="GJ468" s="77" t="s">
        <v>301</v>
      </c>
      <c r="GK468" s="77">
        <v>3.0714971986151052</v>
      </c>
      <c r="GL468" s="77">
        <v>1434.2133550000001</v>
      </c>
      <c r="GM468" s="77">
        <v>2023</v>
      </c>
      <c r="GN468" s="77" t="s">
        <v>175</v>
      </c>
      <c r="GO468" s="77">
        <v>5.3000000000000005E-2</v>
      </c>
      <c r="GP468" s="77">
        <v>3</v>
      </c>
      <c r="GQ468" s="77">
        <v>0</v>
      </c>
      <c r="GR468" s="77" t="s">
        <v>423</v>
      </c>
      <c r="GS468" s="77">
        <v>0</v>
      </c>
      <c r="GT468" s="77">
        <v>0</v>
      </c>
      <c r="GU468" s="77">
        <v>5.5966209081309413E-2</v>
      </c>
      <c r="GV468" s="248">
        <v>0.17190005441034911</v>
      </c>
      <c r="GW468" s="248">
        <v>5.5966209081309413E-2</v>
      </c>
      <c r="GX468" s="77">
        <v>0.17190005441034911</v>
      </c>
      <c r="GY468" s="77">
        <v>5.5966209081309413E-2</v>
      </c>
      <c r="GZ468" s="77">
        <v>0.17190005441034911</v>
      </c>
    </row>
    <row r="469" spans="98:208" x14ac:dyDescent="0.25">
      <c r="CT469" s="77" t="s">
        <v>155</v>
      </c>
      <c r="CU469" s="77" t="s">
        <v>433</v>
      </c>
      <c r="CV469" s="77" t="s">
        <v>460</v>
      </c>
      <c r="CW469" s="77">
        <v>2023</v>
      </c>
      <c r="CX469" s="77">
        <v>0</v>
      </c>
      <c r="CY469" s="77">
        <v>0</v>
      </c>
      <c r="CZ469" s="77">
        <v>0</v>
      </c>
      <c r="DA469" s="77">
        <v>0</v>
      </c>
      <c r="DB469" s="77">
        <v>9129.7460702366316</v>
      </c>
      <c r="DC469" s="77">
        <v>233.23007680794171</v>
      </c>
      <c r="DD469" s="77">
        <v>8896.5159934286894</v>
      </c>
      <c r="DE469" s="77">
        <v>0</v>
      </c>
      <c r="DF469" s="77">
        <v>0</v>
      </c>
      <c r="DG469" s="77">
        <v>533.52731185151492</v>
      </c>
      <c r="DH469" s="77">
        <v>533.52731185151492</v>
      </c>
      <c r="DI469" s="77">
        <v>533.52731185151492</v>
      </c>
      <c r="DJ469" s="77">
        <v>9.3531555677311893E-6</v>
      </c>
      <c r="DL469" s="77">
        <v>0</v>
      </c>
      <c r="DM469" s="77">
        <v>0</v>
      </c>
      <c r="DN469" s="77">
        <v>0</v>
      </c>
      <c r="DO469" s="77">
        <v>0</v>
      </c>
      <c r="DP469" s="77">
        <v>4.9901639473806511E-3</v>
      </c>
      <c r="DQ469" s="77">
        <v>4.9901639473806511E-3</v>
      </c>
      <c r="DR469" s="77">
        <v>0</v>
      </c>
      <c r="DS469" s="77">
        <v>4.9901639473806511E-3</v>
      </c>
      <c r="DT469" s="77">
        <v>4.9901639473806511E-3</v>
      </c>
      <c r="DU469" s="77">
        <v>0</v>
      </c>
      <c r="DV469" s="77">
        <v>4.9901639473806511E-3</v>
      </c>
      <c r="DW469" s="77">
        <v>4.9901639473806511E-3</v>
      </c>
      <c r="GE469" s="77" t="s">
        <v>427</v>
      </c>
      <c r="GF469" s="77" t="s">
        <v>155</v>
      </c>
      <c r="GG469" s="77" t="s">
        <v>428</v>
      </c>
      <c r="GH469" s="77" t="s">
        <v>439</v>
      </c>
      <c r="GI469" s="77">
        <v>2023</v>
      </c>
      <c r="GJ469" s="77" t="s">
        <v>303</v>
      </c>
      <c r="GK469" s="77">
        <v>1.6845772405344479</v>
      </c>
      <c r="GL469" s="77">
        <v>1434.2133550000001</v>
      </c>
      <c r="GM469" s="77">
        <v>2023</v>
      </c>
      <c r="GN469" s="77" t="s">
        <v>175</v>
      </c>
      <c r="GO469" s="77">
        <v>5.3000000000000005E-2</v>
      </c>
      <c r="GP469" s="77">
        <v>3</v>
      </c>
      <c r="GQ469" s="77">
        <v>0</v>
      </c>
      <c r="GR469" s="77" t="s">
        <v>423</v>
      </c>
      <c r="GS469" s="77">
        <v>0</v>
      </c>
      <c r="GT469" s="77">
        <v>0</v>
      </c>
      <c r="GU469" s="77">
        <v>5.5966209081309413E-2</v>
      </c>
      <c r="GV469" s="248">
        <v>9.4279402057366166E-2</v>
      </c>
      <c r="GW469" s="248">
        <v>5.5966209081309413E-2</v>
      </c>
      <c r="GX469" s="77">
        <v>9.4279402057366166E-2</v>
      </c>
      <c r="GY469" s="77">
        <v>5.5966209081309413E-2</v>
      </c>
      <c r="GZ469" s="77">
        <v>9.4279402057366166E-2</v>
      </c>
    </row>
    <row r="470" spans="98:208" x14ac:dyDescent="0.25">
      <c r="CT470" s="77" t="s">
        <v>155</v>
      </c>
      <c r="CU470" s="77" t="s">
        <v>433</v>
      </c>
      <c r="CV470" s="77" t="s">
        <v>460</v>
      </c>
      <c r="CW470" s="77">
        <v>2024</v>
      </c>
      <c r="CX470" s="77">
        <v>0</v>
      </c>
      <c r="CY470" s="77">
        <v>0</v>
      </c>
      <c r="CZ470" s="77">
        <v>0</v>
      </c>
      <c r="DA470" s="77">
        <v>0</v>
      </c>
      <c r="DB470" s="77">
        <v>9129.7460702366316</v>
      </c>
      <c r="DC470" s="77">
        <v>233.23007680794171</v>
      </c>
      <c r="DD470" s="77">
        <v>8896.5159934286894</v>
      </c>
      <c r="DE470" s="77">
        <v>0</v>
      </c>
      <c r="DF470" s="77">
        <v>0</v>
      </c>
      <c r="DG470" s="77">
        <v>0</v>
      </c>
      <c r="DH470" s="77">
        <v>533.52731185151492</v>
      </c>
      <c r="DI470" s="77">
        <v>533.52731185151492</v>
      </c>
      <c r="DJ470" s="77">
        <v>9.3531555677311893E-6</v>
      </c>
      <c r="DL470" s="77">
        <v>0</v>
      </c>
      <c r="DM470" s="77">
        <v>0</v>
      </c>
      <c r="DN470" s="77">
        <v>0</v>
      </c>
      <c r="DO470" s="77">
        <v>0</v>
      </c>
      <c r="DP470" s="77">
        <v>0</v>
      </c>
      <c r="DQ470" s="77">
        <v>0</v>
      </c>
      <c r="DR470" s="77">
        <v>0</v>
      </c>
      <c r="DS470" s="77">
        <v>4.9901639473806511E-3</v>
      </c>
      <c r="DT470" s="77">
        <v>4.9901639473806511E-3</v>
      </c>
      <c r="DU470" s="77">
        <v>0</v>
      </c>
      <c r="DV470" s="77">
        <v>4.9901639473806511E-3</v>
      </c>
      <c r="DW470" s="77">
        <v>4.9901639473806511E-3</v>
      </c>
      <c r="GE470" s="77" t="s">
        <v>422</v>
      </c>
      <c r="GF470" s="77" t="s">
        <v>155</v>
      </c>
      <c r="GG470" s="77" t="s">
        <v>428</v>
      </c>
      <c r="GH470" s="77" t="s">
        <v>439</v>
      </c>
      <c r="GI470" s="77">
        <v>2024</v>
      </c>
      <c r="GJ470" s="77" t="s">
        <v>305</v>
      </c>
      <c r="GK470" s="77">
        <v>0.71896016785821304</v>
      </c>
      <c r="GL470" s="77">
        <v>1434.2133550000001</v>
      </c>
      <c r="GM470" s="77">
        <v>2024</v>
      </c>
      <c r="GN470" s="77" t="s">
        <v>175</v>
      </c>
      <c r="GO470" s="77">
        <v>0.13250000000000001</v>
      </c>
      <c r="GP470" s="77">
        <v>3</v>
      </c>
      <c r="GQ470" s="77">
        <v>0</v>
      </c>
      <c r="GR470" s="77" t="s">
        <v>423</v>
      </c>
      <c r="GS470" s="77">
        <v>0</v>
      </c>
      <c r="GT470" s="77">
        <v>0</v>
      </c>
      <c r="GU470" s="77">
        <v>0</v>
      </c>
      <c r="GV470" s="248">
        <v>0</v>
      </c>
      <c r="GW470" s="248">
        <v>0.1527377521613833</v>
      </c>
      <c r="GX470" s="77">
        <v>0.10981235993223427</v>
      </c>
      <c r="GY470" s="77">
        <v>0.1527377521613833</v>
      </c>
      <c r="GZ470" s="77">
        <v>0.10981235993223427</v>
      </c>
    </row>
    <row r="471" spans="98:208" x14ac:dyDescent="0.25">
      <c r="CT471" s="77" t="s">
        <v>155</v>
      </c>
      <c r="CU471" s="77" t="s">
        <v>433</v>
      </c>
      <c r="CV471" s="77" t="s">
        <v>460</v>
      </c>
      <c r="CW471" s="77">
        <v>2025</v>
      </c>
      <c r="CX471" s="77">
        <v>0</v>
      </c>
      <c r="CY471" s="77">
        <v>0</v>
      </c>
      <c r="CZ471" s="77">
        <v>0</v>
      </c>
      <c r="DA471" s="77">
        <v>0</v>
      </c>
      <c r="DB471" s="77">
        <v>9129.7460702366316</v>
      </c>
      <c r="DC471" s="77">
        <v>233.23007680794171</v>
      </c>
      <c r="DD471" s="77">
        <v>8896.5159934286894</v>
      </c>
      <c r="DE471" s="77">
        <v>0</v>
      </c>
      <c r="DF471" s="77">
        <v>0</v>
      </c>
      <c r="DG471" s="77">
        <v>0</v>
      </c>
      <c r="DH471" s="77">
        <v>0</v>
      </c>
      <c r="DI471" s="77">
        <v>533.52731185151492</v>
      </c>
      <c r="DJ471" s="77">
        <v>9.3531555677311893E-6</v>
      </c>
      <c r="DL471" s="77">
        <v>0</v>
      </c>
      <c r="DM471" s="77">
        <v>0</v>
      </c>
      <c r="DN471" s="77">
        <v>0</v>
      </c>
      <c r="DO471" s="77">
        <v>0</v>
      </c>
      <c r="DP471" s="77">
        <v>0</v>
      </c>
      <c r="DQ471" s="77">
        <v>0</v>
      </c>
      <c r="DR471" s="77">
        <v>0</v>
      </c>
      <c r="DS471" s="77">
        <v>0</v>
      </c>
      <c r="DT471" s="77">
        <v>0</v>
      </c>
      <c r="DU471" s="77">
        <v>0</v>
      </c>
      <c r="DV471" s="77">
        <v>4.9901639473806511E-3</v>
      </c>
      <c r="DW471" s="77">
        <v>4.9901639473806511E-3</v>
      </c>
      <c r="GE471" s="77" t="s">
        <v>425</v>
      </c>
      <c r="GF471" s="77" t="s">
        <v>155</v>
      </c>
      <c r="GG471" s="77" t="s">
        <v>428</v>
      </c>
      <c r="GH471" s="77" t="s">
        <v>439</v>
      </c>
      <c r="GI471" s="77">
        <v>2024</v>
      </c>
      <c r="GJ471" s="77" t="s">
        <v>301</v>
      </c>
      <c r="GK471" s="77">
        <v>3.0714971986151052</v>
      </c>
      <c r="GL471" s="77">
        <v>1434.2133550000001</v>
      </c>
      <c r="GM471" s="77">
        <v>2024</v>
      </c>
      <c r="GN471" s="77" t="s">
        <v>175</v>
      </c>
      <c r="GO471" s="77">
        <v>5.3000000000000005E-2</v>
      </c>
      <c r="GP471" s="77">
        <v>3</v>
      </c>
      <c r="GQ471" s="77">
        <v>0</v>
      </c>
      <c r="GR471" s="77" t="s">
        <v>423</v>
      </c>
      <c r="GS471" s="77">
        <v>0</v>
      </c>
      <c r="GT471" s="77">
        <v>0</v>
      </c>
      <c r="GU471" s="77">
        <v>0</v>
      </c>
      <c r="GV471" s="248">
        <v>0</v>
      </c>
      <c r="GW471" s="248">
        <v>5.5966209081309413E-2</v>
      </c>
      <c r="GX471" s="77">
        <v>0.17190005441034911</v>
      </c>
      <c r="GY471" s="77">
        <v>5.5966209081309413E-2</v>
      </c>
      <c r="GZ471" s="77">
        <v>0.17190005441034911</v>
      </c>
    </row>
    <row r="472" spans="98:208" x14ac:dyDescent="0.25">
      <c r="CT472" s="77" t="s">
        <v>155</v>
      </c>
      <c r="CU472" s="77" t="s">
        <v>433</v>
      </c>
      <c r="CV472" s="77" t="s">
        <v>467</v>
      </c>
      <c r="CW472" s="77">
        <v>2020</v>
      </c>
      <c r="CX472" s="77">
        <v>0</v>
      </c>
      <c r="CY472" s="77">
        <v>0</v>
      </c>
      <c r="CZ472" s="77">
        <v>0</v>
      </c>
      <c r="DA472" s="77">
        <v>0</v>
      </c>
      <c r="DB472" s="77">
        <v>5.2405583313015462</v>
      </c>
      <c r="DC472" s="77">
        <v>0.69641821681223315</v>
      </c>
      <c r="DD472" s="77">
        <v>2.9419641522810211</v>
      </c>
      <c r="DE472" s="77">
        <v>1.6021759622082909</v>
      </c>
      <c r="DF472" s="77">
        <v>0.36068764874241349</v>
      </c>
      <c r="DG472" s="77">
        <v>0</v>
      </c>
      <c r="DH472" s="77">
        <v>0</v>
      </c>
      <c r="DI472" s="77">
        <v>0</v>
      </c>
      <c r="DJ472" s="77">
        <v>5.3688774117054989E-5</v>
      </c>
      <c r="DL472" s="77">
        <v>0</v>
      </c>
      <c r="DM472" s="77">
        <v>1.9364877700143111E-5</v>
      </c>
      <c r="DN472" s="77">
        <v>1.9364877700143111E-5</v>
      </c>
      <c r="DO472" s="77">
        <v>0</v>
      </c>
      <c r="DP472" s="77">
        <v>0</v>
      </c>
      <c r="DQ472" s="77">
        <v>0</v>
      </c>
      <c r="DR472" s="77">
        <v>0</v>
      </c>
      <c r="DS472" s="77">
        <v>0</v>
      </c>
      <c r="DT472" s="77">
        <v>0</v>
      </c>
      <c r="DU472" s="77">
        <v>0</v>
      </c>
      <c r="DV472" s="77">
        <v>0</v>
      </c>
      <c r="DW472" s="77">
        <v>0</v>
      </c>
      <c r="GE472" s="77" t="s">
        <v>427</v>
      </c>
      <c r="GF472" s="77" t="s">
        <v>155</v>
      </c>
      <c r="GG472" s="77" t="s">
        <v>428</v>
      </c>
      <c r="GH472" s="77" t="s">
        <v>439</v>
      </c>
      <c r="GI472" s="77">
        <v>2024</v>
      </c>
      <c r="GJ472" s="77" t="s">
        <v>303</v>
      </c>
      <c r="GK472" s="77">
        <v>1.6845772405344479</v>
      </c>
      <c r="GL472" s="77">
        <v>1434.2133550000001</v>
      </c>
      <c r="GM472" s="77">
        <v>2024</v>
      </c>
      <c r="GN472" s="77" t="s">
        <v>175</v>
      </c>
      <c r="GO472" s="77">
        <v>5.3000000000000005E-2</v>
      </c>
      <c r="GP472" s="77">
        <v>3</v>
      </c>
      <c r="GQ472" s="77">
        <v>0</v>
      </c>
      <c r="GR472" s="77" t="s">
        <v>423</v>
      </c>
      <c r="GS472" s="77">
        <v>0</v>
      </c>
      <c r="GT472" s="77">
        <v>0</v>
      </c>
      <c r="GU472" s="77">
        <v>0</v>
      </c>
      <c r="GV472" s="248">
        <v>0</v>
      </c>
      <c r="GW472" s="248">
        <v>5.5966209081309413E-2</v>
      </c>
      <c r="GX472" s="77">
        <v>9.4279402057366166E-2</v>
      </c>
      <c r="GY472" s="77">
        <v>5.5966209081309413E-2</v>
      </c>
      <c r="GZ472" s="77">
        <v>9.4279402057366166E-2</v>
      </c>
    </row>
    <row r="473" spans="98:208" x14ac:dyDescent="0.25">
      <c r="CT473" s="77" t="s">
        <v>155</v>
      </c>
      <c r="CU473" s="77" t="s">
        <v>433</v>
      </c>
      <c r="CV473" s="77" t="s">
        <v>467</v>
      </c>
      <c r="CW473" s="77">
        <v>2021</v>
      </c>
      <c r="CX473" s="77">
        <v>0</v>
      </c>
      <c r="CY473" s="77">
        <v>0</v>
      </c>
      <c r="CZ473" s="77">
        <v>0</v>
      </c>
      <c r="DA473" s="77">
        <v>0</v>
      </c>
      <c r="DB473" s="77">
        <v>5.2405583313015462</v>
      </c>
      <c r="DC473" s="77">
        <v>0.69641821681223315</v>
      </c>
      <c r="DD473" s="77">
        <v>2.9419641522810211</v>
      </c>
      <c r="DE473" s="77">
        <v>1.6021759622082909</v>
      </c>
      <c r="DF473" s="77">
        <v>0.36068764874241349</v>
      </c>
      <c r="DG473" s="77">
        <v>0.36068764874241349</v>
      </c>
      <c r="DH473" s="77">
        <v>0</v>
      </c>
      <c r="DI473" s="77">
        <v>0</v>
      </c>
      <c r="DJ473" s="77">
        <v>5.3688774117054989E-5</v>
      </c>
      <c r="DL473" s="77">
        <v>0</v>
      </c>
      <c r="DM473" s="77">
        <v>1.9364877700143111E-5</v>
      </c>
      <c r="DN473" s="77">
        <v>1.9364877700143111E-5</v>
      </c>
      <c r="DO473" s="77">
        <v>0</v>
      </c>
      <c r="DP473" s="77">
        <v>1.9364877700143111E-5</v>
      </c>
      <c r="DQ473" s="77">
        <v>1.9364877700143111E-5</v>
      </c>
      <c r="DR473" s="77">
        <v>0</v>
      </c>
      <c r="DS473" s="77">
        <v>0</v>
      </c>
      <c r="DT473" s="77">
        <v>0</v>
      </c>
      <c r="DU473" s="77">
        <v>0</v>
      </c>
      <c r="DV473" s="77">
        <v>0</v>
      </c>
      <c r="DW473" s="77">
        <v>0</v>
      </c>
      <c r="GE473" s="77" t="s">
        <v>422</v>
      </c>
      <c r="GF473" s="77" t="s">
        <v>155</v>
      </c>
      <c r="GG473" s="77" t="s">
        <v>428</v>
      </c>
      <c r="GH473" s="77" t="s">
        <v>439</v>
      </c>
      <c r="GI473" s="77">
        <v>2025</v>
      </c>
      <c r="GJ473" s="77" t="s">
        <v>305</v>
      </c>
      <c r="GK473" s="77">
        <v>0.71896016785821304</v>
      </c>
      <c r="GL473" s="77">
        <v>1434.2133550000001</v>
      </c>
      <c r="GM473" s="77">
        <v>2025</v>
      </c>
      <c r="GN473" s="77" t="s">
        <v>175</v>
      </c>
      <c r="GO473" s="77">
        <v>0.13250000000000001</v>
      </c>
      <c r="GP473" s="77">
        <v>3</v>
      </c>
      <c r="GQ473" s="77">
        <v>0</v>
      </c>
      <c r="GR473" s="77" t="s">
        <v>423</v>
      </c>
      <c r="GS473" s="77">
        <v>0</v>
      </c>
      <c r="GT473" s="77">
        <v>0</v>
      </c>
      <c r="GU473" s="77">
        <v>0</v>
      </c>
      <c r="GV473" s="248">
        <v>0</v>
      </c>
      <c r="GW473" s="248">
        <v>0</v>
      </c>
      <c r="GX473" s="77">
        <v>0</v>
      </c>
      <c r="GY473" s="77">
        <v>0.1527377521613833</v>
      </c>
      <c r="GZ473" s="77">
        <v>0.10981235993223427</v>
      </c>
    </row>
    <row r="474" spans="98:208" x14ac:dyDescent="0.25">
      <c r="CT474" s="77" t="s">
        <v>155</v>
      </c>
      <c r="CU474" s="77" t="s">
        <v>433</v>
      </c>
      <c r="CV474" s="77" t="s">
        <v>467</v>
      </c>
      <c r="CW474" s="77">
        <v>2022</v>
      </c>
      <c r="CX474" s="77">
        <v>0</v>
      </c>
      <c r="CY474" s="77">
        <v>0</v>
      </c>
      <c r="CZ474" s="77">
        <v>0</v>
      </c>
      <c r="DA474" s="77">
        <v>0</v>
      </c>
      <c r="DB474" s="77">
        <v>5.2405583313015462</v>
      </c>
      <c r="DC474" s="77">
        <v>0.69641821681223315</v>
      </c>
      <c r="DD474" s="77">
        <v>2.9419641522810211</v>
      </c>
      <c r="DE474" s="77">
        <v>1.6021759622082909</v>
      </c>
      <c r="DF474" s="77">
        <v>0.36068764874241349</v>
      </c>
      <c r="DG474" s="77">
        <v>0.36068764874241349</v>
      </c>
      <c r="DH474" s="77">
        <v>0.36068764874241349</v>
      </c>
      <c r="DI474" s="77">
        <v>0</v>
      </c>
      <c r="DJ474" s="77">
        <v>5.3688774117054989E-5</v>
      </c>
      <c r="DL474" s="77">
        <v>0</v>
      </c>
      <c r="DM474" s="77">
        <v>1.9364877700143111E-5</v>
      </c>
      <c r="DN474" s="77">
        <v>1.9364877700143111E-5</v>
      </c>
      <c r="DO474" s="77">
        <v>0</v>
      </c>
      <c r="DP474" s="77">
        <v>1.9364877700143111E-5</v>
      </c>
      <c r="DQ474" s="77">
        <v>1.9364877700143111E-5</v>
      </c>
      <c r="DR474" s="77">
        <v>0</v>
      </c>
      <c r="DS474" s="77">
        <v>1.9364877700143111E-5</v>
      </c>
      <c r="DT474" s="77">
        <v>1.9364877700143111E-5</v>
      </c>
      <c r="DU474" s="77">
        <v>0</v>
      </c>
      <c r="DV474" s="77">
        <v>0</v>
      </c>
      <c r="DW474" s="77">
        <v>0</v>
      </c>
      <c r="GE474" s="77" t="s">
        <v>425</v>
      </c>
      <c r="GF474" s="77" t="s">
        <v>155</v>
      </c>
      <c r="GG474" s="77" t="s">
        <v>428</v>
      </c>
      <c r="GH474" s="77" t="s">
        <v>439</v>
      </c>
      <c r="GI474" s="77">
        <v>2025</v>
      </c>
      <c r="GJ474" s="77" t="s">
        <v>301</v>
      </c>
      <c r="GK474" s="77">
        <v>3.0714971986151052</v>
      </c>
      <c r="GL474" s="77">
        <v>1434.2133550000001</v>
      </c>
      <c r="GM474" s="77">
        <v>2025</v>
      </c>
      <c r="GN474" s="77" t="s">
        <v>175</v>
      </c>
      <c r="GO474" s="77">
        <v>5.3000000000000005E-2</v>
      </c>
      <c r="GP474" s="77">
        <v>3</v>
      </c>
      <c r="GQ474" s="77">
        <v>0</v>
      </c>
      <c r="GR474" s="77" t="s">
        <v>423</v>
      </c>
      <c r="GS474" s="77">
        <v>0</v>
      </c>
      <c r="GT474" s="77">
        <v>0</v>
      </c>
      <c r="GU474" s="77">
        <v>0</v>
      </c>
      <c r="GV474" s="248">
        <v>0</v>
      </c>
      <c r="GW474" s="248">
        <v>0</v>
      </c>
      <c r="GX474" s="77">
        <v>0</v>
      </c>
      <c r="GY474" s="77">
        <v>5.5966209081309413E-2</v>
      </c>
      <c r="GZ474" s="77">
        <v>0.17190005441034911</v>
      </c>
    </row>
    <row r="475" spans="98:208" x14ac:dyDescent="0.25">
      <c r="CT475" s="77" t="s">
        <v>155</v>
      </c>
      <c r="CU475" s="77" t="s">
        <v>433</v>
      </c>
      <c r="CV475" s="77" t="s">
        <v>467</v>
      </c>
      <c r="CW475" s="77">
        <v>2023</v>
      </c>
      <c r="CX475" s="77">
        <v>0</v>
      </c>
      <c r="CY475" s="77">
        <v>0</v>
      </c>
      <c r="CZ475" s="77">
        <v>0</v>
      </c>
      <c r="DA475" s="77">
        <v>0</v>
      </c>
      <c r="DB475" s="77">
        <v>5.4750346070077729</v>
      </c>
      <c r="DC475" s="77">
        <v>0.71896016785821326</v>
      </c>
      <c r="DD475" s="77">
        <v>3.0714971986151078</v>
      </c>
      <c r="DE475" s="77">
        <v>1.6845772405344499</v>
      </c>
      <c r="DF475" s="77">
        <v>0</v>
      </c>
      <c r="DG475" s="77">
        <v>0.37599181639994983</v>
      </c>
      <c r="DH475" s="77">
        <v>0.37599181639994983</v>
      </c>
      <c r="DI475" s="77">
        <v>0.37599181639994983</v>
      </c>
      <c r="DJ475" s="77">
        <v>5.3688774117054989E-5</v>
      </c>
      <c r="DL475" s="77">
        <v>0</v>
      </c>
      <c r="DM475" s="77">
        <v>0</v>
      </c>
      <c r="DN475" s="77">
        <v>0</v>
      </c>
      <c r="DO475" s="77">
        <v>0</v>
      </c>
      <c r="DP475" s="77">
        <v>2.0186539700558119E-5</v>
      </c>
      <c r="DQ475" s="77">
        <v>2.0186539700558119E-5</v>
      </c>
      <c r="DR475" s="77">
        <v>0</v>
      </c>
      <c r="DS475" s="77">
        <v>2.0186539700558119E-5</v>
      </c>
      <c r="DT475" s="77">
        <v>2.0186539700558119E-5</v>
      </c>
      <c r="DU475" s="77">
        <v>0</v>
      </c>
      <c r="DV475" s="77">
        <v>2.0186539700558119E-5</v>
      </c>
      <c r="DW475" s="77">
        <v>2.0186539700558119E-5</v>
      </c>
      <c r="GE475" s="77" t="s">
        <v>427</v>
      </c>
      <c r="GF475" s="77" t="s">
        <v>155</v>
      </c>
      <c r="GG475" s="77" t="s">
        <v>428</v>
      </c>
      <c r="GH475" s="77" t="s">
        <v>439</v>
      </c>
      <c r="GI475" s="77">
        <v>2025</v>
      </c>
      <c r="GJ475" s="77" t="s">
        <v>303</v>
      </c>
      <c r="GK475" s="77">
        <v>1.6845772405344479</v>
      </c>
      <c r="GL475" s="77">
        <v>1434.2133550000001</v>
      </c>
      <c r="GM475" s="77">
        <v>2025</v>
      </c>
      <c r="GN475" s="77" t="s">
        <v>175</v>
      </c>
      <c r="GO475" s="77">
        <v>5.3000000000000005E-2</v>
      </c>
      <c r="GP475" s="77">
        <v>3</v>
      </c>
      <c r="GQ475" s="77">
        <v>0</v>
      </c>
      <c r="GR475" s="77" t="s">
        <v>423</v>
      </c>
      <c r="GS475" s="77">
        <v>0</v>
      </c>
      <c r="GT475" s="77">
        <v>0</v>
      </c>
      <c r="GU475" s="77">
        <v>0</v>
      </c>
      <c r="GV475" s="248">
        <v>0</v>
      </c>
      <c r="GW475" s="248">
        <v>0</v>
      </c>
      <c r="GX475" s="77">
        <v>0</v>
      </c>
      <c r="GY475" s="77">
        <v>5.5966209081309413E-2</v>
      </c>
      <c r="GZ475" s="77">
        <v>9.4279402057366166E-2</v>
      </c>
    </row>
    <row r="476" spans="98:208" x14ac:dyDescent="0.25">
      <c r="CT476" s="77" t="s">
        <v>155</v>
      </c>
      <c r="CU476" s="77" t="s">
        <v>433</v>
      </c>
      <c r="CV476" s="77" t="s">
        <v>467</v>
      </c>
      <c r="CW476" s="77">
        <v>2024</v>
      </c>
      <c r="CX476" s="77">
        <v>0</v>
      </c>
      <c r="CY476" s="77">
        <v>0</v>
      </c>
      <c r="CZ476" s="77">
        <v>0</v>
      </c>
      <c r="DA476" s="77">
        <v>0</v>
      </c>
      <c r="DB476" s="77">
        <v>5.4750346070077729</v>
      </c>
      <c r="DC476" s="77">
        <v>0.71896016785821326</v>
      </c>
      <c r="DD476" s="77">
        <v>3.0714971986151078</v>
      </c>
      <c r="DE476" s="77">
        <v>1.6845772405344499</v>
      </c>
      <c r="DF476" s="77">
        <v>0</v>
      </c>
      <c r="DG476" s="77">
        <v>0</v>
      </c>
      <c r="DH476" s="77">
        <v>0.37599181639994983</v>
      </c>
      <c r="DI476" s="77">
        <v>0.37599181639994983</v>
      </c>
      <c r="DJ476" s="77">
        <v>5.3688774117054989E-5</v>
      </c>
      <c r="DL476" s="77">
        <v>0</v>
      </c>
      <c r="DM476" s="77">
        <v>0</v>
      </c>
      <c r="DN476" s="77">
        <v>0</v>
      </c>
      <c r="DO476" s="77">
        <v>0</v>
      </c>
      <c r="DP476" s="77">
        <v>0</v>
      </c>
      <c r="DQ476" s="77">
        <v>0</v>
      </c>
      <c r="DR476" s="77">
        <v>0</v>
      </c>
      <c r="DS476" s="77">
        <v>2.0186539700558119E-5</v>
      </c>
      <c r="DT476" s="77">
        <v>2.0186539700558119E-5</v>
      </c>
      <c r="DU476" s="77">
        <v>0</v>
      </c>
      <c r="DV476" s="77">
        <v>2.0186539700558119E-5</v>
      </c>
      <c r="DW476" s="77">
        <v>2.0186539700558119E-5</v>
      </c>
      <c r="GE476" s="77" t="s">
        <v>422</v>
      </c>
      <c r="GF476" s="77" t="s">
        <v>155</v>
      </c>
      <c r="GG476" s="77" t="s">
        <v>428</v>
      </c>
      <c r="GH476" s="77" t="s">
        <v>446</v>
      </c>
      <c r="GI476" s="77">
        <v>2021</v>
      </c>
      <c r="GJ476" s="77" t="s">
        <v>305</v>
      </c>
      <c r="GK476" s="77">
        <v>3.6425060683954492E-2</v>
      </c>
      <c r="GL476" s="77">
        <v>1434.2133550000001</v>
      </c>
      <c r="GM476" s="77">
        <v>2021</v>
      </c>
      <c r="GN476" s="77" t="s">
        <v>175</v>
      </c>
      <c r="GO476" s="77">
        <v>0.13250000000000001</v>
      </c>
      <c r="GP476" s="77">
        <v>3</v>
      </c>
      <c r="GQ476" s="77">
        <v>0</v>
      </c>
      <c r="GR476" s="77" t="s">
        <v>423</v>
      </c>
      <c r="GS476" s="77">
        <v>0.1527377521613833</v>
      </c>
      <c r="GT476" s="77">
        <v>5.5634818912091884E-3</v>
      </c>
      <c r="GU476" s="77">
        <v>0.1527377521613833</v>
      </c>
      <c r="GV476" s="248">
        <v>5.5634818912091884E-3</v>
      </c>
      <c r="GW476" s="248">
        <v>0</v>
      </c>
      <c r="GX476" s="77">
        <v>0</v>
      </c>
      <c r="GY476" s="77">
        <v>0</v>
      </c>
      <c r="GZ476" s="77">
        <v>0</v>
      </c>
    </row>
    <row r="477" spans="98:208" x14ac:dyDescent="0.25">
      <c r="CT477" s="77" t="s">
        <v>155</v>
      </c>
      <c r="CU477" s="77" t="s">
        <v>433</v>
      </c>
      <c r="CV477" s="77" t="s">
        <v>467</v>
      </c>
      <c r="CW477" s="77">
        <v>2025</v>
      </c>
      <c r="CX477" s="77">
        <v>0</v>
      </c>
      <c r="CY477" s="77">
        <v>0</v>
      </c>
      <c r="CZ477" s="77">
        <v>0</v>
      </c>
      <c r="DA477" s="77">
        <v>0</v>
      </c>
      <c r="DB477" s="77">
        <v>5.4750346070077729</v>
      </c>
      <c r="DC477" s="77">
        <v>0.71896016785821326</v>
      </c>
      <c r="DD477" s="77">
        <v>3.0714971986151078</v>
      </c>
      <c r="DE477" s="77">
        <v>1.6845772405344499</v>
      </c>
      <c r="DF477" s="77">
        <v>0</v>
      </c>
      <c r="DG477" s="77">
        <v>0</v>
      </c>
      <c r="DH477" s="77">
        <v>0</v>
      </c>
      <c r="DI477" s="77">
        <v>0.37599181639994983</v>
      </c>
      <c r="DJ477" s="77">
        <v>5.3688774117054989E-5</v>
      </c>
      <c r="DL477" s="77">
        <v>0</v>
      </c>
      <c r="DM477" s="77">
        <v>0</v>
      </c>
      <c r="DN477" s="77">
        <v>0</v>
      </c>
      <c r="DO477" s="77">
        <v>0</v>
      </c>
      <c r="DP477" s="77">
        <v>0</v>
      </c>
      <c r="DQ477" s="77">
        <v>0</v>
      </c>
      <c r="DR477" s="77">
        <v>0</v>
      </c>
      <c r="DS477" s="77">
        <v>0</v>
      </c>
      <c r="DT477" s="77">
        <v>0</v>
      </c>
      <c r="DU477" s="77">
        <v>0</v>
      </c>
      <c r="DV477" s="77">
        <v>2.0186539700558119E-5</v>
      </c>
      <c r="DW477" s="77">
        <v>2.0186539700558119E-5</v>
      </c>
      <c r="GE477" s="77" t="s">
        <v>425</v>
      </c>
      <c r="GF477" s="77" t="s">
        <v>155</v>
      </c>
      <c r="GG477" s="77" t="s">
        <v>428</v>
      </c>
      <c r="GH477" s="77" t="s">
        <v>446</v>
      </c>
      <c r="GI477" s="77">
        <v>2021</v>
      </c>
      <c r="GJ477" s="77" t="s">
        <v>301</v>
      </c>
      <c r="GK477" s="77">
        <v>1.580872452543254E-3</v>
      </c>
      <c r="GL477" s="77">
        <v>1434.2133550000001</v>
      </c>
      <c r="GM477" s="77">
        <v>2021</v>
      </c>
      <c r="GN477" s="77" t="s">
        <v>175</v>
      </c>
      <c r="GO477" s="77">
        <v>5.3000000000000005E-2</v>
      </c>
      <c r="GP477" s="77">
        <v>3</v>
      </c>
      <c r="GQ477" s="77">
        <v>0</v>
      </c>
      <c r="GR477" s="77" t="s">
        <v>423</v>
      </c>
      <c r="GS477" s="77">
        <v>5.5966209081309413E-2</v>
      </c>
      <c r="GT477" s="77">
        <v>8.847543820991815E-5</v>
      </c>
      <c r="GU477" s="77">
        <v>5.5966209081309413E-2</v>
      </c>
      <c r="GV477" s="248">
        <v>8.847543820991815E-5</v>
      </c>
      <c r="GW477" s="248">
        <v>0</v>
      </c>
      <c r="GX477" s="77">
        <v>0</v>
      </c>
      <c r="GY477" s="77">
        <v>0</v>
      </c>
      <c r="GZ477" s="77">
        <v>0</v>
      </c>
    </row>
    <row r="478" spans="98:208" x14ac:dyDescent="0.25">
      <c r="CT478" s="77" t="s">
        <v>155</v>
      </c>
      <c r="CU478" s="77" t="s">
        <v>433</v>
      </c>
      <c r="CV478" s="77" t="s">
        <v>474</v>
      </c>
      <c r="CW478" s="77">
        <v>2020</v>
      </c>
      <c r="CX478" s="77">
        <v>0</v>
      </c>
      <c r="CY478" s="77">
        <v>0</v>
      </c>
      <c r="CZ478" s="77">
        <v>0</v>
      </c>
      <c r="DA478" s="77">
        <v>0</v>
      </c>
      <c r="DB478" s="77">
        <v>7.7900575334948527E-2</v>
      </c>
      <c r="DC478" s="77">
        <v>3.6425060683954368E-2</v>
      </c>
      <c r="DD478" s="77">
        <v>1.5808724525431281E-3</v>
      </c>
      <c r="DE478" s="77">
        <v>3.9894642198450653E-2</v>
      </c>
      <c r="DF478" s="77">
        <v>7.8847092159215985E-3</v>
      </c>
      <c r="DG478" s="77">
        <v>0</v>
      </c>
      <c r="DH478" s="77">
        <v>0</v>
      </c>
      <c r="DI478" s="77">
        <v>0</v>
      </c>
      <c r="DJ478" s="77">
        <v>5.4874360906744511E-4</v>
      </c>
      <c r="DL478" s="77">
        <v>0</v>
      </c>
      <c r="DM478" s="77">
        <v>4.326683791592163E-6</v>
      </c>
      <c r="DN478" s="77">
        <v>4.326683791592163E-6</v>
      </c>
      <c r="DO478" s="77">
        <v>0</v>
      </c>
      <c r="DP478" s="77">
        <v>0</v>
      </c>
      <c r="DQ478" s="77">
        <v>0</v>
      </c>
      <c r="DR478" s="77">
        <v>0</v>
      </c>
      <c r="DS478" s="77">
        <v>0</v>
      </c>
      <c r="DT478" s="77">
        <v>0</v>
      </c>
      <c r="DU478" s="77">
        <v>0</v>
      </c>
      <c r="DV478" s="77">
        <v>0</v>
      </c>
      <c r="DW478" s="77">
        <v>0</v>
      </c>
      <c r="GE478" s="77" t="s">
        <v>427</v>
      </c>
      <c r="GF478" s="77" t="s">
        <v>155</v>
      </c>
      <c r="GG478" s="77" t="s">
        <v>428</v>
      </c>
      <c r="GH478" s="77" t="s">
        <v>446</v>
      </c>
      <c r="GI478" s="77">
        <v>2021</v>
      </c>
      <c r="GJ478" s="77" t="s">
        <v>303</v>
      </c>
      <c r="GK478" s="77">
        <v>3.989464219845075E-2</v>
      </c>
      <c r="GL478" s="77">
        <v>1434.2133550000001</v>
      </c>
      <c r="GM478" s="77">
        <v>2021</v>
      </c>
      <c r="GN478" s="77" t="s">
        <v>175</v>
      </c>
      <c r="GO478" s="77">
        <v>5.3000000000000005E-2</v>
      </c>
      <c r="GP478" s="77">
        <v>3</v>
      </c>
      <c r="GQ478" s="77">
        <v>0</v>
      </c>
      <c r="GR478" s="77" t="s">
        <v>423</v>
      </c>
      <c r="GS478" s="77">
        <v>5.5966209081309413E-2</v>
      </c>
      <c r="GT478" s="77">
        <v>2.232751886502524E-3</v>
      </c>
      <c r="GU478" s="77">
        <v>5.5966209081309413E-2</v>
      </c>
      <c r="GV478" s="248">
        <v>2.232751886502524E-3</v>
      </c>
      <c r="GW478" s="248">
        <v>0</v>
      </c>
      <c r="GX478" s="77">
        <v>0</v>
      </c>
      <c r="GY478" s="77">
        <v>0</v>
      </c>
      <c r="GZ478" s="77">
        <v>0</v>
      </c>
    </row>
    <row r="479" spans="98:208" x14ac:dyDescent="0.25">
      <c r="CT479" s="77" t="s">
        <v>155</v>
      </c>
      <c r="CU479" s="77" t="s">
        <v>433</v>
      </c>
      <c r="CV479" s="77" t="s">
        <v>474</v>
      </c>
      <c r="CW479" s="77">
        <v>2021</v>
      </c>
      <c r="CX479" s="77">
        <v>0</v>
      </c>
      <c r="CY479" s="77">
        <v>0</v>
      </c>
      <c r="CZ479" s="77">
        <v>0</v>
      </c>
      <c r="DA479" s="77">
        <v>0</v>
      </c>
      <c r="DB479" s="77">
        <v>7.7900575334948527E-2</v>
      </c>
      <c r="DC479" s="77">
        <v>3.6425060683954368E-2</v>
      </c>
      <c r="DD479" s="77">
        <v>1.5808724525431281E-3</v>
      </c>
      <c r="DE479" s="77">
        <v>3.9894642198450653E-2</v>
      </c>
      <c r="DF479" s="77">
        <v>7.8847092159215985E-3</v>
      </c>
      <c r="DG479" s="77">
        <v>7.8847092159215985E-3</v>
      </c>
      <c r="DH479" s="77">
        <v>0</v>
      </c>
      <c r="DI479" s="77">
        <v>0</v>
      </c>
      <c r="DJ479" s="77">
        <v>5.4874360906744511E-4</v>
      </c>
      <c r="DL479" s="77">
        <v>0</v>
      </c>
      <c r="DM479" s="77">
        <v>4.326683791592163E-6</v>
      </c>
      <c r="DN479" s="77">
        <v>4.326683791592163E-6</v>
      </c>
      <c r="DO479" s="77">
        <v>0</v>
      </c>
      <c r="DP479" s="77">
        <v>4.326683791592163E-6</v>
      </c>
      <c r="DQ479" s="77">
        <v>4.326683791592163E-6</v>
      </c>
      <c r="DR479" s="77">
        <v>0</v>
      </c>
      <c r="DS479" s="77">
        <v>0</v>
      </c>
      <c r="DT479" s="77">
        <v>0</v>
      </c>
      <c r="DU479" s="77">
        <v>0</v>
      </c>
      <c r="DV479" s="77">
        <v>0</v>
      </c>
      <c r="DW479" s="77">
        <v>0</v>
      </c>
      <c r="GE479" s="77" t="s">
        <v>422</v>
      </c>
      <c r="GF479" s="77" t="s">
        <v>155</v>
      </c>
      <c r="GG479" s="77" t="s">
        <v>428</v>
      </c>
      <c r="GH479" s="77" t="s">
        <v>446</v>
      </c>
      <c r="GI479" s="77">
        <v>2022</v>
      </c>
      <c r="GJ479" s="77" t="s">
        <v>305</v>
      </c>
      <c r="GK479" s="77">
        <v>3.6425060683954492E-2</v>
      </c>
      <c r="GL479" s="77">
        <v>1434.2133550000001</v>
      </c>
      <c r="GM479" s="77">
        <v>2022</v>
      </c>
      <c r="GN479" s="77" t="s">
        <v>175</v>
      </c>
      <c r="GO479" s="77">
        <v>0.13250000000000001</v>
      </c>
      <c r="GP479" s="77">
        <v>3</v>
      </c>
      <c r="GQ479" s="77">
        <v>0</v>
      </c>
      <c r="GR479" s="77" t="s">
        <v>423</v>
      </c>
      <c r="GS479" s="77">
        <v>0.1527377521613833</v>
      </c>
      <c r="GT479" s="77">
        <v>5.5634818912091884E-3</v>
      </c>
      <c r="GU479" s="77">
        <v>0.1527377521613833</v>
      </c>
      <c r="GV479" s="248">
        <v>5.5634818912091884E-3</v>
      </c>
      <c r="GW479" s="248">
        <v>0.1527377521613833</v>
      </c>
      <c r="GX479" s="77">
        <v>5.5634818912091884E-3</v>
      </c>
      <c r="GY479" s="77">
        <v>0</v>
      </c>
      <c r="GZ479" s="77">
        <v>0</v>
      </c>
    </row>
    <row r="480" spans="98:208" x14ac:dyDescent="0.25">
      <c r="CT480" s="77" t="s">
        <v>155</v>
      </c>
      <c r="CU480" s="77" t="s">
        <v>433</v>
      </c>
      <c r="CV480" s="77" t="s">
        <v>474</v>
      </c>
      <c r="CW480" s="77">
        <v>2022</v>
      </c>
      <c r="CX480" s="77">
        <v>0</v>
      </c>
      <c r="CY480" s="77">
        <v>0</v>
      </c>
      <c r="CZ480" s="77">
        <v>0</v>
      </c>
      <c r="DA480" s="77">
        <v>0</v>
      </c>
      <c r="DB480" s="77">
        <v>7.7900575334948527E-2</v>
      </c>
      <c r="DC480" s="77">
        <v>3.6425060683954368E-2</v>
      </c>
      <c r="DD480" s="77">
        <v>1.5808724525431281E-3</v>
      </c>
      <c r="DE480" s="77">
        <v>3.9894642198450653E-2</v>
      </c>
      <c r="DF480" s="77">
        <v>7.8847092159215985E-3</v>
      </c>
      <c r="DG480" s="77">
        <v>7.8847092159215985E-3</v>
      </c>
      <c r="DH480" s="77">
        <v>7.8847092159215985E-3</v>
      </c>
      <c r="DI480" s="77">
        <v>0</v>
      </c>
      <c r="DJ480" s="77">
        <v>5.4874360906744511E-4</v>
      </c>
      <c r="DL480" s="77">
        <v>0</v>
      </c>
      <c r="DM480" s="77">
        <v>4.326683791592163E-6</v>
      </c>
      <c r="DN480" s="77">
        <v>4.326683791592163E-6</v>
      </c>
      <c r="DO480" s="77">
        <v>0</v>
      </c>
      <c r="DP480" s="77">
        <v>4.326683791592163E-6</v>
      </c>
      <c r="DQ480" s="77">
        <v>4.326683791592163E-6</v>
      </c>
      <c r="DR480" s="77">
        <v>0</v>
      </c>
      <c r="DS480" s="77">
        <v>4.326683791592163E-6</v>
      </c>
      <c r="DT480" s="77">
        <v>4.326683791592163E-6</v>
      </c>
      <c r="DU480" s="77">
        <v>0</v>
      </c>
      <c r="DV480" s="77">
        <v>0</v>
      </c>
      <c r="DW480" s="77">
        <v>0</v>
      </c>
      <c r="GE480" s="77" t="s">
        <v>425</v>
      </c>
      <c r="GF480" s="77" t="s">
        <v>155</v>
      </c>
      <c r="GG480" s="77" t="s">
        <v>428</v>
      </c>
      <c r="GH480" s="77" t="s">
        <v>446</v>
      </c>
      <c r="GI480" s="77">
        <v>2022</v>
      </c>
      <c r="GJ480" s="77" t="s">
        <v>301</v>
      </c>
      <c r="GK480" s="77">
        <v>1.580872452543254E-3</v>
      </c>
      <c r="GL480" s="77">
        <v>1434.2133550000001</v>
      </c>
      <c r="GM480" s="77">
        <v>2022</v>
      </c>
      <c r="GN480" s="77" t="s">
        <v>175</v>
      </c>
      <c r="GO480" s="77">
        <v>5.3000000000000005E-2</v>
      </c>
      <c r="GP480" s="77">
        <v>3</v>
      </c>
      <c r="GQ480" s="77">
        <v>0</v>
      </c>
      <c r="GR480" s="77" t="s">
        <v>423</v>
      </c>
      <c r="GS480" s="77">
        <v>5.5966209081309413E-2</v>
      </c>
      <c r="GT480" s="77">
        <v>8.847543820991815E-5</v>
      </c>
      <c r="GU480" s="77">
        <v>5.5966209081309413E-2</v>
      </c>
      <c r="GV480" s="248">
        <v>8.847543820991815E-5</v>
      </c>
      <c r="GW480" s="248">
        <v>5.5966209081309413E-2</v>
      </c>
      <c r="GX480" s="77">
        <v>8.847543820991815E-5</v>
      </c>
      <c r="GY480" s="77">
        <v>0</v>
      </c>
      <c r="GZ480" s="77">
        <v>0</v>
      </c>
    </row>
    <row r="481" spans="98:208" x14ac:dyDescent="0.25">
      <c r="CT481" s="77" t="s">
        <v>155</v>
      </c>
      <c r="CU481" s="77" t="s">
        <v>433</v>
      </c>
      <c r="CV481" s="77" t="s">
        <v>474</v>
      </c>
      <c r="CW481" s="77">
        <v>2023</v>
      </c>
      <c r="CX481" s="77">
        <v>0</v>
      </c>
      <c r="CY481" s="77">
        <v>0</v>
      </c>
      <c r="CZ481" s="77">
        <v>0</v>
      </c>
      <c r="DA481" s="77">
        <v>0</v>
      </c>
      <c r="DB481" s="77">
        <v>8.0408269036977176E-2</v>
      </c>
      <c r="DC481" s="77">
        <v>3.7590224611390638E-2</v>
      </c>
      <c r="DD481" s="77">
        <v>1.6314334115687271E-3</v>
      </c>
      <c r="DE481" s="77">
        <v>4.1186611014017611E-2</v>
      </c>
      <c r="DF481" s="77">
        <v>0</v>
      </c>
      <c r="DG481" s="77">
        <v>8.1378100371604749E-3</v>
      </c>
      <c r="DH481" s="77">
        <v>8.1378100371604749E-3</v>
      </c>
      <c r="DI481" s="77">
        <v>8.1378100371604749E-3</v>
      </c>
      <c r="DJ481" s="77">
        <v>5.4874360906744511E-4</v>
      </c>
      <c r="DL481" s="77">
        <v>0</v>
      </c>
      <c r="DM481" s="77">
        <v>0</v>
      </c>
      <c r="DN481" s="77">
        <v>0</v>
      </c>
      <c r="DO481" s="77">
        <v>0</v>
      </c>
      <c r="DP481" s="77">
        <v>4.4655712496967188E-6</v>
      </c>
      <c r="DQ481" s="77">
        <v>4.4655712496967188E-6</v>
      </c>
      <c r="DR481" s="77">
        <v>0</v>
      </c>
      <c r="DS481" s="77">
        <v>4.4655712496967188E-6</v>
      </c>
      <c r="DT481" s="77">
        <v>4.4655712496967188E-6</v>
      </c>
      <c r="DU481" s="77">
        <v>0</v>
      </c>
      <c r="DV481" s="77">
        <v>4.4655712496967188E-6</v>
      </c>
      <c r="DW481" s="77">
        <v>4.4655712496967188E-6</v>
      </c>
      <c r="GE481" s="77" t="s">
        <v>427</v>
      </c>
      <c r="GF481" s="77" t="s">
        <v>155</v>
      </c>
      <c r="GG481" s="77" t="s">
        <v>428</v>
      </c>
      <c r="GH481" s="77" t="s">
        <v>446</v>
      </c>
      <c r="GI481" s="77">
        <v>2022</v>
      </c>
      <c r="GJ481" s="77" t="s">
        <v>303</v>
      </c>
      <c r="GK481" s="77">
        <v>3.989464219845075E-2</v>
      </c>
      <c r="GL481" s="77">
        <v>1434.2133550000001</v>
      </c>
      <c r="GM481" s="77">
        <v>2022</v>
      </c>
      <c r="GN481" s="77" t="s">
        <v>175</v>
      </c>
      <c r="GO481" s="77">
        <v>5.3000000000000005E-2</v>
      </c>
      <c r="GP481" s="77">
        <v>3</v>
      </c>
      <c r="GQ481" s="77">
        <v>0</v>
      </c>
      <c r="GR481" s="77" t="s">
        <v>423</v>
      </c>
      <c r="GS481" s="77">
        <v>5.5966209081309413E-2</v>
      </c>
      <c r="GT481" s="77">
        <v>2.232751886502524E-3</v>
      </c>
      <c r="GU481" s="77">
        <v>5.5966209081309413E-2</v>
      </c>
      <c r="GV481" s="248">
        <v>2.232751886502524E-3</v>
      </c>
      <c r="GW481" s="248">
        <v>5.5966209081309413E-2</v>
      </c>
      <c r="GX481" s="77">
        <v>2.232751886502524E-3</v>
      </c>
      <c r="GY481" s="77">
        <v>0</v>
      </c>
      <c r="GZ481" s="77">
        <v>0</v>
      </c>
    </row>
    <row r="482" spans="98:208" x14ac:dyDescent="0.25">
      <c r="CT482" s="77" t="s">
        <v>155</v>
      </c>
      <c r="CU482" s="77" t="s">
        <v>433</v>
      </c>
      <c r="CV482" s="77" t="s">
        <v>474</v>
      </c>
      <c r="CW482" s="77">
        <v>2024</v>
      </c>
      <c r="CX482" s="77">
        <v>0</v>
      </c>
      <c r="CY482" s="77">
        <v>0</v>
      </c>
      <c r="CZ482" s="77">
        <v>0</v>
      </c>
      <c r="DA482" s="77">
        <v>0</v>
      </c>
      <c r="DB482" s="77">
        <v>8.0408269036977176E-2</v>
      </c>
      <c r="DC482" s="77">
        <v>3.7590224611390638E-2</v>
      </c>
      <c r="DD482" s="77">
        <v>1.6314334115687271E-3</v>
      </c>
      <c r="DE482" s="77">
        <v>4.1186611014017611E-2</v>
      </c>
      <c r="DF482" s="77">
        <v>0</v>
      </c>
      <c r="DG482" s="77">
        <v>0</v>
      </c>
      <c r="DH482" s="77">
        <v>8.1378100371604749E-3</v>
      </c>
      <c r="DI482" s="77">
        <v>8.1378100371604749E-3</v>
      </c>
      <c r="DJ482" s="77">
        <v>5.4874360906744511E-4</v>
      </c>
      <c r="DL482" s="77">
        <v>0</v>
      </c>
      <c r="DM482" s="77">
        <v>0</v>
      </c>
      <c r="DN482" s="77">
        <v>0</v>
      </c>
      <c r="DO482" s="77">
        <v>0</v>
      </c>
      <c r="DP482" s="77">
        <v>0</v>
      </c>
      <c r="DQ482" s="77">
        <v>0</v>
      </c>
      <c r="DR482" s="77">
        <v>0</v>
      </c>
      <c r="DS482" s="77">
        <v>4.4655712496967188E-6</v>
      </c>
      <c r="DT482" s="77">
        <v>4.4655712496967188E-6</v>
      </c>
      <c r="DU482" s="77">
        <v>0</v>
      </c>
      <c r="DV482" s="77">
        <v>4.4655712496967188E-6</v>
      </c>
      <c r="DW482" s="77">
        <v>4.4655712496967188E-6</v>
      </c>
      <c r="GE482" s="77" t="s">
        <v>422</v>
      </c>
      <c r="GF482" s="77" t="s">
        <v>155</v>
      </c>
      <c r="GG482" s="77" t="s">
        <v>428</v>
      </c>
      <c r="GH482" s="77" t="s">
        <v>446</v>
      </c>
      <c r="GI482" s="77">
        <v>2023</v>
      </c>
      <c r="GJ482" s="77" t="s">
        <v>305</v>
      </c>
      <c r="GK482" s="77">
        <v>3.7590224611390742E-2</v>
      </c>
      <c r="GL482" s="77">
        <v>1434.2133550000001</v>
      </c>
      <c r="GM482" s="77">
        <v>2023</v>
      </c>
      <c r="GN482" s="77" t="s">
        <v>175</v>
      </c>
      <c r="GO482" s="77">
        <v>0.13250000000000001</v>
      </c>
      <c r="GP482" s="77">
        <v>3</v>
      </c>
      <c r="GQ482" s="77">
        <v>0</v>
      </c>
      <c r="GR482" s="77" t="s">
        <v>423</v>
      </c>
      <c r="GS482" s="77">
        <v>0</v>
      </c>
      <c r="GT482" s="77">
        <v>0</v>
      </c>
      <c r="GU482" s="77">
        <v>0.1527377521613833</v>
      </c>
      <c r="GV482" s="248">
        <v>5.7414464103853298E-3</v>
      </c>
      <c r="GW482" s="248">
        <v>0.1527377521613833</v>
      </c>
      <c r="GX482" s="77">
        <v>5.7414464103853298E-3</v>
      </c>
      <c r="GY482" s="77">
        <v>0.1527377521613833</v>
      </c>
      <c r="GZ482" s="77">
        <v>5.7414464103853298E-3</v>
      </c>
    </row>
    <row r="483" spans="98:208" x14ac:dyDescent="0.25">
      <c r="CT483" s="77" t="s">
        <v>155</v>
      </c>
      <c r="CU483" s="77" t="s">
        <v>433</v>
      </c>
      <c r="CV483" s="77" t="s">
        <v>474</v>
      </c>
      <c r="CW483" s="77">
        <v>2025</v>
      </c>
      <c r="CX483" s="77">
        <v>0</v>
      </c>
      <c r="CY483" s="77">
        <v>0</v>
      </c>
      <c r="CZ483" s="77">
        <v>0</v>
      </c>
      <c r="DA483" s="77">
        <v>0</v>
      </c>
      <c r="DB483" s="77">
        <v>8.0408269036977176E-2</v>
      </c>
      <c r="DC483" s="77">
        <v>3.7590224611390638E-2</v>
      </c>
      <c r="DD483" s="77">
        <v>1.6314334115687271E-3</v>
      </c>
      <c r="DE483" s="77">
        <v>4.1186611014017611E-2</v>
      </c>
      <c r="DF483" s="77">
        <v>0</v>
      </c>
      <c r="DG483" s="77">
        <v>0</v>
      </c>
      <c r="DH483" s="77">
        <v>0</v>
      </c>
      <c r="DI483" s="77">
        <v>8.1378100371604749E-3</v>
      </c>
      <c r="DJ483" s="77">
        <v>5.4874360906744511E-4</v>
      </c>
      <c r="DL483" s="77">
        <v>0</v>
      </c>
      <c r="DM483" s="77">
        <v>0</v>
      </c>
      <c r="DN483" s="77">
        <v>0</v>
      </c>
      <c r="DO483" s="77">
        <v>0</v>
      </c>
      <c r="DP483" s="77">
        <v>0</v>
      </c>
      <c r="DQ483" s="77">
        <v>0</v>
      </c>
      <c r="DR483" s="77">
        <v>0</v>
      </c>
      <c r="DS483" s="77">
        <v>0</v>
      </c>
      <c r="DT483" s="77">
        <v>0</v>
      </c>
      <c r="DU483" s="77">
        <v>0</v>
      </c>
      <c r="DV483" s="77">
        <v>4.4655712496967188E-6</v>
      </c>
      <c r="DW483" s="77">
        <v>4.4655712496967188E-6</v>
      </c>
      <c r="GE483" s="77" t="s">
        <v>425</v>
      </c>
      <c r="GF483" s="77" t="s">
        <v>155</v>
      </c>
      <c r="GG483" s="77" t="s">
        <v>428</v>
      </c>
      <c r="GH483" s="77" t="s">
        <v>446</v>
      </c>
      <c r="GI483" s="77">
        <v>2023</v>
      </c>
      <c r="GJ483" s="77" t="s">
        <v>301</v>
      </c>
      <c r="GK483" s="77">
        <v>1.631433411568734E-3</v>
      </c>
      <c r="GL483" s="77">
        <v>1434.2133550000001</v>
      </c>
      <c r="GM483" s="77">
        <v>2023</v>
      </c>
      <c r="GN483" s="77" t="s">
        <v>175</v>
      </c>
      <c r="GO483" s="77">
        <v>5.3000000000000005E-2</v>
      </c>
      <c r="GP483" s="77">
        <v>3</v>
      </c>
      <c r="GQ483" s="77">
        <v>0</v>
      </c>
      <c r="GR483" s="77" t="s">
        <v>423</v>
      </c>
      <c r="GS483" s="77">
        <v>0</v>
      </c>
      <c r="GT483" s="77">
        <v>0</v>
      </c>
      <c r="GU483" s="77">
        <v>5.5966209081309413E-2</v>
      </c>
      <c r="GV483" s="248">
        <v>9.130514341408968E-5</v>
      </c>
      <c r="GW483" s="248">
        <v>5.5966209081309413E-2</v>
      </c>
      <c r="GX483" s="77">
        <v>9.130514341408968E-5</v>
      </c>
      <c r="GY483" s="77">
        <v>5.5966209081309413E-2</v>
      </c>
      <c r="GZ483" s="77">
        <v>9.130514341408968E-5</v>
      </c>
    </row>
    <row r="484" spans="98:208" x14ac:dyDescent="0.25">
      <c r="CT484" s="77" t="s">
        <v>155</v>
      </c>
      <c r="CU484" s="77" t="s">
        <v>433</v>
      </c>
      <c r="CV484" s="77" t="s">
        <v>481</v>
      </c>
      <c r="CW484" s="77">
        <v>2020</v>
      </c>
      <c r="CX484" s="77">
        <v>0</v>
      </c>
      <c r="CY484" s="77">
        <v>0</v>
      </c>
      <c r="CZ484" s="77">
        <v>0</v>
      </c>
      <c r="DA484" s="77">
        <v>0</v>
      </c>
      <c r="DB484" s="77">
        <v>21083.842824224281</v>
      </c>
      <c r="DC484" s="77">
        <v>409.22373582044048</v>
      </c>
      <c r="DD484" s="77">
        <v>13469.08781237849</v>
      </c>
      <c r="DE484" s="77">
        <v>7205.5312760248617</v>
      </c>
      <c r="DF484" s="77">
        <v>1219.5839681183104</v>
      </c>
      <c r="DG484" s="77">
        <v>0</v>
      </c>
      <c r="DH484" s="77">
        <v>0</v>
      </c>
      <c r="DI484" s="77">
        <v>0</v>
      </c>
      <c r="DJ484" s="77">
        <v>2.2463894008441E-10</v>
      </c>
      <c r="DL484" s="77">
        <v>0</v>
      </c>
      <c r="DM484" s="77">
        <v>2.7396604994203613E-7</v>
      </c>
      <c r="DN484" s="77">
        <v>2.7396604994203613E-7</v>
      </c>
      <c r="DO484" s="77">
        <v>0</v>
      </c>
      <c r="DP484" s="77">
        <v>0</v>
      </c>
      <c r="DQ484" s="77">
        <v>0</v>
      </c>
      <c r="DR484" s="77">
        <v>0</v>
      </c>
      <c r="DS484" s="77">
        <v>0</v>
      </c>
      <c r="DT484" s="77">
        <v>0</v>
      </c>
      <c r="DU484" s="77">
        <v>0</v>
      </c>
      <c r="DV484" s="77">
        <v>0</v>
      </c>
      <c r="DW484" s="77">
        <v>0</v>
      </c>
      <c r="GE484" s="77" t="s">
        <v>427</v>
      </c>
      <c r="GF484" s="77" t="s">
        <v>155</v>
      </c>
      <c r="GG484" s="77" t="s">
        <v>428</v>
      </c>
      <c r="GH484" s="77" t="s">
        <v>446</v>
      </c>
      <c r="GI484" s="77">
        <v>2023</v>
      </c>
      <c r="GJ484" s="77" t="s">
        <v>303</v>
      </c>
      <c r="GK484" s="77">
        <v>4.1186611014017743E-2</v>
      </c>
      <c r="GL484" s="77">
        <v>1434.2133550000001</v>
      </c>
      <c r="GM484" s="77">
        <v>2023</v>
      </c>
      <c r="GN484" s="77" t="s">
        <v>175</v>
      </c>
      <c r="GO484" s="77">
        <v>5.3000000000000005E-2</v>
      </c>
      <c r="GP484" s="77">
        <v>3</v>
      </c>
      <c r="GQ484" s="77">
        <v>0</v>
      </c>
      <c r="GR484" s="77" t="s">
        <v>423</v>
      </c>
      <c r="GS484" s="77">
        <v>0</v>
      </c>
      <c r="GT484" s="77">
        <v>0</v>
      </c>
      <c r="GU484" s="77">
        <v>5.5966209081309413E-2</v>
      </c>
      <c r="GV484" s="248">
        <v>2.3050584833610782E-3</v>
      </c>
      <c r="GW484" s="248">
        <v>5.5966209081309413E-2</v>
      </c>
      <c r="GX484" s="77">
        <v>2.3050584833610782E-3</v>
      </c>
      <c r="GY484" s="77">
        <v>5.5966209081309413E-2</v>
      </c>
      <c r="GZ484" s="77">
        <v>2.3050584833610782E-3</v>
      </c>
    </row>
    <row r="485" spans="98:208" x14ac:dyDescent="0.25">
      <c r="CT485" s="77" t="s">
        <v>155</v>
      </c>
      <c r="CU485" s="77" t="s">
        <v>433</v>
      </c>
      <c r="CV485" s="77" t="s">
        <v>481</v>
      </c>
      <c r="CW485" s="77">
        <v>2021</v>
      </c>
      <c r="CX485" s="77">
        <v>0</v>
      </c>
      <c r="CY485" s="77">
        <v>0</v>
      </c>
      <c r="CZ485" s="77">
        <v>0</v>
      </c>
      <c r="DA485" s="77">
        <v>0</v>
      </c>
      <c r="DB485" s="77">
        <v>21083.842824224281</v>
      </c>
      <c r="DC485" s="77">
        <v>409.22373582044048</v>
      </c>
      <c r="DD485" s="77">
        <v>13469.08781237849</v>
      </c>
      <c r="DE485" s="77">
        <v>7205.5312760248617</v>
      </c>
      <c r="DF485" s="77">
        <v>1219.5839681183104</v>
      </c>
      <c r="DG485" s="77">
        <v>1219.5839681183104</v>
      </c>
      <c r="DH485" s="77">
        <v>0</v>
      </c>
      <c r="DI485" s="77">
        <v>0</v>
      </c>
      <c r="DJ485" s="77">
        <v>2.2463894008441E-10</v>
      </c>
      <c r="DL485" s="77">
        <v>0</v>
      </c>
      <c r="DM485" s="77">
        <v>2.7396604994203613E-7</v>
      </c>
      <c r="DN485" s="77">
        <v>2.7396604994203613E-7</v>
      </c>
      <c r="DO485" s="77">
        <v>0</v>
      </c>
      <c r="DP485" s="77">
        <v>2.7396604994203613E-7</v>
      </c>
      <c r="DQ485" s="77">
        <v>2.7396604994203613E-7</v>
      </c>
      <c r="DR485" s="77">
        <v>0</v>
      </c>
      <c r="DS485" s="77">
        <v>0</v>
      </c>
      <c r="DT485" s="77">
        <v>0</v>
      </c>
      <c r="DU485" s="77">
        <v>0</v>
      </c>
      <c r="DV485" s="77">
        <v>0</v>
      </c>
      <c r="DW485" s="77">
        <v>0</v>
      </c>
      <c r="GE485" s="77" t="s">
        <v>422</v>
      </c>
      <c r="GF485" s="77" t="s">
        <v>155</v>
      </c>
      <c r="GG485" s="77" t="s">
        <v>428</v>
      </c>
      <c r="GH485" s="77" t="s">
        <v>446</v>
      </c>
      <c r="GI485" s="77">
        <v>2024</v>
      </c>
      <c r="GJ485" s="77" t="s">
        <v>305</v>
      </c>
      <c r="GK485" s="77">
        <v>3.7590224611390742E-2</v>
      </c>
      <c r="GL485" s="77">
        <v>1434.2133550000001</v>
      </c>
      <c r="GM485" s="77">
        <v>2024</v>
      </c>
      <c r="GN485" s="77" t="s">
        <v>175</v>
      </c>
      <c r="GO485" s="77">
        <v>0.13250000000000001</v>
      </c>
      <c r="GP485" s="77">
        <v>3</v>
      </c>
      <c r="GQ485" s="77">
        <v>0</v>
      </c>
      <c r="GR485" s="77" t="s">
        <v>423</v>
      </c>
      <c r="GS485" s="77">
        <v>0</v>
      </c>
      <c r="GT485" s="77">
        <v>0</v>
      </c>
      <c r="GU485" s="77">
        <v>0</v>
      </c>
      <c r="GV485" s="248">
        <v>0</v>
      </c>
      <c r="GW485" s="248">
        <v>0.1527377521613833</v>
      </c>
      <c r="GX485" s="77">
        <v>5.7414464103853298E-3</v>
      </c>
      <c r="GY485" s="77">
        <v>0.1527377521613833</v>
      </c>
      <c r="GZ485" s="77">
        <v>5.7414464103853298E-3</v>
      </c>
    </row>
    <row r="486" spans="98:208" x14ac:dyDescent="0.25">
      <c r="CT486" s="77" t="s">
        <v>155</v>
      </c>
      <c r="CU486" s="77" t="s">
        <v>433</v>
      </c>
      <c r="CV486" s="77" t="s">
        <v>481</v>
      </c>
      <c r="CW486" s="77">
        <v>2022</v>
      </c>
      <c r="CX486" s="77">
        <v>0</v>
      </c>
      <c r="CY486" s="77">
        <v>0</v>
      </c>
      <c r="CZ486" s="77">
        <v>0</v>
      </c>
      <c r="DA486" s="77">
        <v>0</v>
      </c>
      <c r="DB486" s="77">
        <v>21083.842824224281</v>
      </c>
      <c r="DC486" s="77">
        <v>409.22373582044048</v>
      </c>
      <c r="DD486" s="77">
        <v>13469.08781237849</v>
      </c>
      <c r="DE486" s="77">
        <v>7205.5312760248617</v>
      </c>
      <c r="DF486" s="77">
        <v>1219.5839681183104</v>
      </c>
      <c r="DG486" s="77">
        <v>1219.5839681183104</v>
      </c>
      <c r="DH486" s="77">
        <v>1219.5839681183104</v>
      </c>
      <c r="DI486" s="77">
        <v>0</v>
      </c>
      <c r="DJ486" s="77">
        <v>2.2463894008441E-10</v>
      </c>
      <c r="DL486" s="77">
        <v>0</v>
      </c>
      <c r="DM486" s="77">
        <v>2.7396604994203613E-7</v>
      </c>
      <c r="DN486" s="77">
        <v>2.7396604994203613E-7</v>
      </c>
      <c r="DO486" s="77">
        <v>0</v>
      </c>
      <c r="DP486" s="77">
        <v>2.7396604994203613E-7</v>
      </c>
      <c r="DQ486" s="77">
        <v>2.7396604994203613E-7</v>
      </c>
      <c r="DR486" s="77">
        <v>0</v>
      </c>
      <c r="DS486" s="77">
        <v>2.7396604994203613E-7</v>
      </c>
      <c r="DT486" s="77">
        <v>2.7396604994203613E-7</v>
      </c>
      <c r="DU486" s="77">
        <v>0</v>
      </c>
      <c r="DV486" s="77">
        <v>0</v>
      </c>
      <c r="DW486" s="77">
        <v>0</v>
      </c>
      <c r="GE486" s="77" t="s">
        <v>425</v>
      </c>
      <c r="GF486" s="77" t="s">
        <v>155</v>
      </c>
      <c r="GG486" s="77" t="s">
        <v>428</v>
      </c>
      <c r="GH486" s="77" t="s">
        <v>446</v>
      </c>
      <c r="GI486" s="77">
        <v>2024</v>
      </c>
      <c r="GJ486" s="77" t="s">
        <v>301</v>
      </c>
      <c r="GK486" s="77">
        <v>1.631433411568734E-3</v>
      </c>
      <c r="GL486" s="77">
        <v>1434.2133550000001</v>
      </c>
      <c r="GM486" s="77">
        <v>2024</v>
      </c>
      <c r="GN486" s="77" t="s">
        <v>175</v>
      </c>
      <c r="GO486" s="77">
        <v>5.3000000000000005E-2</v>
      </c>
      <c r="GP486" s="77">
        <v>3</v>
      </c>
      <c r="GQ486" s="77">
        <v>0</v>
      </c>
      <c r="GR486" s="77" t="s">
        <v>423</v>
      </c>
      <c r="GS486" s="77">
        <v>0</v>
      </c>
      <c r="GT486" s="77">
        <v>0</v>
      </c>
      <c r="GU486" s="77">
        <v>0</v>
      </c>
      <c r="GV486" s="248">
        <v>0</v>
      </c>
      <c r="GW486" s="248">
        <v>5.5966209081309413E-2</v>
      </c>
      <c r="GX486" s="77">
        <v>9.130514341408968E-5</v>
      </c>
      <c r="GY486" s="77">
        <v>5.5966209081309413E-2</v>
      </c>
      <c r="GZ486" s="77">
        <v>9.130514341408968E-5</v>
      </c>
    </row>
    <row r="487" spans="98:208" x14ac:dyDescent="0.25">
      <c r="CT487" s="77" t="s">
        <v>155</v>
      </c>
      <c r="CU487" s="77" t="s">
        <v>433</v>
      </c>
      <c r="CV487" s="77" t="s">
        <v>481</v>
      </c>
      <c r="CW487" s="77">
        <v>2023</v>
      </c>
      <c r="CX487" s="77">
        <v>0</v>
      </c>
      <c r="CY487" s="77">
        <v>0</v>
      </c>
      <c r="CZ487" s="77">
        <v>0</v>
      </c>
      <c r="DA487" s="77">
        <v>0</v>
      </c>
      <c r="DB487" s="77">
        <v>21835.978114130361</v>
      </c>
      <c r="DC487" s="77">
        <v>428.6023212203084</v>
      </c>
      <c r="DD487" s="77">
        <v>13939.56097345751</v>
      </c>
      <c r="DE487" s="77">
        <v>7467.8148194521737</v>
      </c>
      <c r="DF487" s="77">
        <v>0</v>
      </c>
      <c r="DG487" s="77">
        <v>1263.5534246224863</v>
      </c>
      <c r="DH487" s="77">
        <v>1263.5534246224863</v>
      </c>
      <c r="DI487" s="77">
        <v>1263.5534246224863</v>
      </c>
      <c r="DJ487" s="77">
        <v>2.2463894008441E-10</v>
      </c>
      <c r="DL487" s="77">
        <v>0</v>
      </c>
      <c r="DM487" s="77">
        <v>0</v>
      </c>
      <c r="DN487" s="77">
        <v>0</v>
      </c>
      <c r="DO487" s="77">
        <v>0</v>
      </c>
      <c r="DP487" s="77">
        <v>2.8384330204722176E-7</v>
      </c>
      <c r="DQ487" s="77">
        <v>2.8384330204722176E-7</v>
      </c>
      <c r="DR487" s="77">
        <v>0</v>
      </c>
      <c r="DS487" s="77">
        <v>2.8384330204722176E-7</v>
      </c>
      <c r="DT487" s="77">
        <v>2.8384330204722176E-7</v>
      </c>
      <c r="DU487" s="77">
        <v>0</v>
      </c>
      <c r="DV487" s="77">
        <v>2.8384330204722176E-7</v>
      </c>
      <c r="DW487" s="77">
        <v>2.8384330204722176E-7</v>
      </c>
      <c r="GE487" s="77" t="s">
        <v>427</v>
      </c>
      <c r="GF487" s="77" t="s">
        <v>155</v>
      </c>
      <c r="GG487" s="77" t="s">
        <v>428</v>
      </c>
      <c r="GH487" s="77" t="s">
        <v>446</v>
      </c>
      <c r="GI487" s="77">
        <v>2024</v>
      </c>
      <c r="GJ487" s="77" t="s">
        <v>303</v>
      </c>
      <c r="GK487" s="77">
        <v>4.1186611014017743E-2</v>
      </c>
      <c r="GL487" s="77">
        <v>1434.2133550000001</v>
      </c>
      <c r="GM487" s="77">
        <v>2024</v>
      </c>
      <c r="GN487" s="77" t="s">
        <v>175</v>
      </c>
      <c r="GO487" s="77">
        <v>5.3000000000000005E-2</v>
      </c>
      <c r="GP487" s="77">
        <v>3</v>
      </c>
      <c r="GQ487" s="77">
        <v>0</v>
      </c>
      <c r="GR487" s="77" t="s">
        <v>423</v>
      </c>
      <c r="GS487" s="77">
        <v>0</v>
      </c>
      <c r="GT487" s="77">
        <v>0</v>
      </c>
      <c r="GU487" s="77">
        <v>0</v>
      </c>
      <c r="GV487" s="248">
        <v>0</v>
      </c>
      <c r="GW487" s="248">
        <v>5.5966209081309413E-2</v>
      </c>
      <c r="GX487" s="77">
        <v>2.3050584833610782E-3</v>
      </c>
      <c r="GY487" s="77">
        <v>5.5966209081309413E-2</v>
      </c>
      <c r="GZ487" s="77">
        <v>2.3050584833610782E-3</v>
      </c>
    </row>
    <row r="488" spans="98:208" x14ac:dyDescent="0.25">
      <c r="CT488" s="77" t="s">
        <v>155</v>
      </c>
      <c r="CU488" s="77" t="s">
        <v>433</v>
      </c>
      <c r="CV488" s="77" t="s">
        <v>481</v>
      </c>
      <c r="CW488" s="77">
        <v>2024</v>
      </c>
      <c r="CX488" s="77">
        <v>0</v>
      </c>
      <c r="CY488" s="77">
        <v>0</v>
      </c>
      <c r="CZ488" s="77">
        <v>0</v>
      </c>
      <c r="DA488" s="77">
        <v>0</v>
      </c>
      <c r="DB488" s="77">
        <v>21835.978114130361</v>
      </c>
      <c r="DC488" s="77">
        <v>428.6023212203084</v>
      </c>
      <c r="DD488" s="77">
        <v>13939.56097345751</v>
      </c>
      <c r="DE488" s="77">
        <v>7467.8148194521737</v>
      </c>
      <c r="DF488" s="77">
        <v>0</v>
      </c>
      <c r="DG488" s="77">
        <v>0</v>
      </c>
      <c r="DH488" s="77">
        <v>1263.5534246224863</v>
      </c>
      <c r="DI488" s="77">
        <v>1263.5534246224863</v>
      </c>
      <c r="DJ488" s="77">
        <v>2.2463894008441E-10</v>
      </c>
      <c r="DL488" s="77">
        <v>0</v>
      </c>
      <c r="DM488" s="77">
        <v>0</v>
      </c>
      <c r="DN488" s="77">
        <v>0</v>
      </c>
      <c r="DO488" s="77">
        <v>0</v>
      </c>
      <c r="DP488" s="77">
        <v>0</v>
      </c>
      <c r="DQ488" s="77">
        <v>0</v>
      </c>
      <c r="DR488" s="77">
        <v>0</v>
      </c>
      <c r="DS488" s="77">
        <v>2.8384330204722176E-7</v>
      </c>
      <c r="DT488" s="77">
        <v>2.8384330204722176E-7</v>
      </c>
      <c r="DU488" s="77">
        <v>0</v>
      </c>
      <c r="DV488" s="77">
        <v>2.8384330204722176E-7</v>
      </c>
      <c r="DW488" s="77">
        <v>2.8384330204722176E-7</v>
      </c>
      <c r="GE488" s="77" t="s">
        <v>422</v>
      </c>
      <c r="GF488" s="77" t="s">
        <v>155</v>
      </c>
      <c r="GG488" s="77" t="s">
        <v>428</v>
      </c>
      <c r="GH488" s="77" t="s">
        <v>446</v>
      </c>
      <c r="GI488" s="77">
        <v>2025</v>
      </c>
      <c r="GJ488" s="77" t="s">
        <v>305</v>
      </c>
      <c r="GK488" s="77">
        <v>3.7590224611390742E-2</v>
      </c>
      <c r="GL488" s="77">
        <v>1434.2133550000001</v>
      </c>
      <c r="GM488" s="77">
        <v>2025</v>
      </c>
      <c r="GN488" s="77" t="s">
        <v>175</v>
      </c>
      <c r="GO488" s="77">
        <v>0.13250000000000001</v>
      </c>
      <c r="GP488" s="77">
        <v>3</v>
      </c>
      <c r="GQ488" s="77">
        <v>0</v>
      </c>
      <c r="GR488" s="77" t="s">
        <v>423</v>
      </c>
      <c r="GS488" s="77">
        <v>0</v>
      </c>
      <c r="GT488" s="77">
        <v>0</v>
      </c>
      <c r="GU488" s="77">
        <v>0</v>
      </c>
      <c r="GV488" s="248">
        <v>0</v>
      </c>
      <c r="GW488" s="248">
        <v>0</v>
      </c>
      <c r="GX488" s="77">
        <v>0</v>
      </c>
      <c r="GY488" s="77">
        <v>0.1527377521613833</v>
      </c>
      <c r="GZ488" s="77">
        <v>5.7414464103853298E-3</v>
      </c>
    </row>
    <row r="489" spans="98:208" x14ac:dyDescent="0.25">
      <c r="CT489" s="77" t="s">
        <v>155</v>
      </c>
      <c r="CU489" s="77" t="s">
        <v>433</v>
      </c>
      <c r="CV489" s="77" t="s">
        <v>481</v>
      </c>
      <c r="CW489" s="77">
        <v>2025</v>
      </c>
      <c r="CX489" s="77">
        <v>0</v>
      </c>
      <c r="CY489" s="77">
        <v>0</v>
      </c>
      <c r="CZ489" s="77">
        <v>0</v>
      </c>
      <c r="DA489" s="77">
        <v>0</v>
      </c>
      <c r="DB489" s="77">
        <v>21835.978114130361</v>
      </c>
      <c r="DC489" s="77">
        <v>428.6023212203084</v>
      </c>
      <c r="DD489" s="77">
        <v>13939.56097345751</v>
      </c>
      <c r="DE489" s="77">
        <v>7467.8148194521737</v>
      </c>
      <c r="DF489" s="77">
        <v>0</v>
      </c>
      <c r="DG489" s="77">
        <v>0</v>
      </c>
      <c r="DH489" s="77">
        <v>0</v>
      </c>
      <c r="DI489" s="77">
        <v>1263.5534246224863</v>
      </c>
      <c r="DJ489" s="77">
        <v>2.2463894008441E-10</v>
      </c>
      <c r="DL489" s="77">
        <v>0</v>
      </c>
      <c r="DM489" s="77">
        <v>0</v>
      </c>
      <c r="DN489" s="77">
        <v>0</v>
      </c>
      <c r="DO489" s="77">
        <v>0</v>
      </c>
      <c r="DP489" s="77">
        <v>0</v>
      </c>
      <c r="DQ489" s="77">
        <v>0</v>
      </c>
      <c r="DR489" s="77">
        <v>0</v>
      </c>
      <c r="DS489" s="77">
        <v>0</v>
      </c>
      <c r="DT489" s="77">
        <v>0</v>
      </c>
      <c r="DU489" s="77">
        <v>0</v>
      </c>
      <c r="DV489" s="77">
        <v>2.8384330204722176E-7</v>
      </c>
      <c r="DW489" s="77">
        <v>2.8384330204722176E-7</v>
      </c>
      <c r="GE489" s="77" t="s">
        <v>425</v>
      </c>
      <c r="GF489" s="77" t="s">
        <v>155</v>
      </c>
      <c r="GG489" s="77" t="s">
        <v>428</v>
      </c>
      <c r="GH489" s="77" t="s">
        <v>446</v>
      </c>
      <c r="GI489" s="77">
        <v>2025</v>
      </c>
      <c r="GJ489" s="77" t="s">
        <v>301</v>
      </c>
      <c r="GK489" s="77">
        <v>1.631433411568734E-3</v>
      </c>
      <c r="GL489" s="77">
        <v>1434.2133550000001</v>
      </c>
      <c r="GM489" s="77">
        <v>2025</v>
      </c>
      <c r="GN489" s="77" t="s">
        <v>175</v>
      </c>
      <c r="GO489" s="77">
        <v>5.3000000000000005E-2</v>
      </c>
      <c r="GP489" s="77">
        <v>3</v>
      </c>
      <c r="GQ489" s="77">
        <v>0</v>
      </c>
      <c r="GR489" s="77" t="s">
        <v>423</v>
      </c>
      <c r="GS489" s="77">
        <v>0</v>
      </c>
      <c r="GT489" s="77">
        <v>0</v>
      </c>
      <c r="GU489" s="77">
        <v>0</v>
      </c>
      <c r="GV489" s="248">
        <v>0</v>
      </c>
      <c r="GW489" s="248">
        <v>0</v>
      </c>
      <c r="GX489" s="77">
        <v>0</v>
      </c>
      <c r="GY489" s="77">
        <v>5.5966209081309413E-2</v>
      </c>
      <c r="GZ489" s="77">
        <v>9.130514341408968E-5</v>
      </c>
    </row>
    <row r="490" spans="98:208" x14ac:dyDescent="0.25">
      <c r="CT490" s="77" t="s">
        <v>155</v>
      </c>
      <c r="CU490" s="77" t="s">
        <v>433</v>
      </c>
      <c r="CV490" s="77" t="s">
        <v>488</v>
      </c>
      <c r="CW490" s="77">
        <v>2020</v>
      </c>
      <c r="CX490" s="77">
        <v>0</v>
      </c>
      <c r="CY490" s="77">
        <v>0</v>
      </c>
      <c r="CZ490" s="77">
        <v>0</v>
      </c>
      <c r="DA490" s="77">
        <v>0</v>
      </c>
      <c r="DB490" s="77">
        <v>21083.842824224452</v>
      </c>
      <c r="DC490" s="77">
        <v>409.22373582043502</v>
      </c>
      <c r="DD490" s="77">
        <v>13469.087812378741</v>
      </c>
      <c r="DE490" s="77">
        <v>7205.53127602528</v>
      </c>
      <c r="DF490" s="77">
        <v>1219.583968118347</v>
      </c>
      <c r="DG490" s="77">
        <v>0</v>
      </c>
      <c r="DH490" s="77">
        <v>0</v>
      </c>
      <c r="DI490" s="77">
        <v>0</v>
      </c>
      <c r="DJ490" s="77">
        <v>9.6884046439505151E-9</v>
      </c>
      <c r="DL490" s="77">
        <v>0</v>
      </c>
      <c r="DM490" s="77">
        <v>1.1815822980405389E-5</v>
      </c>
      <c r="DN490" s="77">
        <v>1.1815822980405389E-5</v>
      </c>
      <c r="DO490" s="77">
        <v>0</v>
      </c>
      <c r="DP490" s="77">
        <v>0</v>
      </c>
      <c r="DQ490" s="77">
        <v>0</v>
      </c>
      <c r="DR490" s="77">
        <v>0</v>
      </c>
      <c r="DS490" s="77">
        <v>0</v>
      </c>
      <c r="DT490" s="77">
        <v>0</v>
      </c>
      <c r="DU490" s="77">
        <v>0</v>
      </c>
      <c r="DV490" s="77">
        <v>0</v>
      </c>
      <c r="DW490" s="77">
        <v>0</v>
      </c>
      <c r="GE490" s="77" t="s">
        <v>427</v>
      </c>
      <c r="GF490" s="77" t="s">
        <v>155</v>
      </c>
      <c r="GG490" s="77" t="s">
        <v>428</v>
      </c>
      <c r="GH490" s="77" t="s">
        <v>446</v>
      </c>
      <c r="GI490" s="77">
        <v>2025</v>
      </c>
      <c r="GJ490" s="77" t="s">
        <v>303</v>
      </c>
      <c r="GK490" s="77">
        <v>4.1186611014017743E-2</v>
      </c>
      <c r="GL490" s="77">
        <v>1434.2133550000001</v>
      </c>
      <c r="GM490" s="77">
        <v>2025</v>
      </c>
      <c r="GN490" s="77" t="s">
        <v>175</v>
      </c>
      <c r="GO490" s="77">
        <v>5.3000000000000005E-2</v>
      </c>
      <c r="GP490" s="77">
        <v>3</v>
      </c>
      <c r="GQ490" s="77">
        <v>0</v>
      </c>
      <c r="GR490" s="77" t="s">
        <v>423</v>
      </c>
      <c r="GS490" s="77">
        <v>0</v>
      </c>
      <c r="GT490" s="77">
        <v>0</v>
      </c>
      <c r="GU490" s="77">
        <v>0</v>
      </c>
      <c r="GV490" s="248">
        <v>0</v>
      </c>
      <c r="GW490" s="248">
        <v>0</v>
      </c>
      <c r="GX490" s="77">
        <v>0</v>
      </c>
      <c r="GY490" s="77">
        <v>5.5966209081309413E-2</v>
      </c>
      <c r="GZ490" s="77">
        <v>2.3050584833610782E-3</v>
      </c>
    </row>
    <row r="491" spans="98:208" x14ac:dyDescent="0.25">
      <c r="CT491" s="77" t="s">
        <v>155</v>
      </c>
      <c r="CU491" s="77" t="s">
        <v>433</v>
      </c>
      <c r="CV491" s="77" t="s">
        <v>488</v>
      </c>
      <c r="CW491" s="77">
        <v>2021</v>
      </c>
      <c r="CX491" s="77">
        <v>0</v>
      </c>
      <c r="CY491" s="77">
        <v>0</v>
      </c>
      <c r="CZ491" s="77">
        <v>0</v>
      </c>
      <c r="DA491" s="77">
        <v>0</v>
      </c>
      <c r="DB491" s="77">
        <v>21083.842824224452</v>
      </c>
      <c r="DC491" s="77">
        <v>409.22373582043502</v>
      </c>
      <c r="DD491" s="77">
        <v>13469.087812378741</v>
      </c>
      <c r="DE491" s="77">
        <v>7205.53127602528</v>
      </c>
      <c r="DF491" s="77">
        <v>1219.583968118347</v>
      </c>
      <c r="DG491" s="77">
        <v>1219.583968118347</v>
      </c>
      <c r="DH491" s="77">
        <v>0</v>
      </c>
      <c r="DI491" s="77">
        <v>0</v>
      </c>
      <c r="DJ491" s="77">
        <v>9.6884046439505151E-9</v>
      </c>
      <c r="DL491" s="77">
        <v>0</v>
      </c>
      <c r="DM491" s="77">
        <v>1.1815822980405389E-5</v>
      </c>
      <c r="DN491" s="77">
        <v>1.1815822980405389E-5</v>
      </c>
      <c r="DO491" s="77">
        <v>0</v>
      </c>
      <c r="DP491" s="77">
        <v>1.1815822980405389E-5</v>
      </c>
      <c r="DQ491" s="77">
        <v>1.1815822980405389E-5</v>
      </c>
      <c r="DR491" s="77">
        <v>0</v>
      </c>
      <c r="DS491" s="77">
        <v>0</v>
      </c>
      <c r="DT491" s="77">
        <v>0</v>
      </c>
      <c r="DU491" s="77">
        <v>0</v>
      </c>
      <c r="DV491" s="77">
        <v>0</v>
      </c>
      <c r="DW491" s="77">
        <v>0</v>
      </c>
      <c r="GE491" s="77" t="s">
        <v>422</v>
      </c>
      <c r="GF491" s="77" t="s">
        <v>155</v>
      </c>
      <c r="GG491" s="77" t="s">
        <v>428</v>
      </c>
      <c r="GH491" s="77" t="s">
        <v>453</v>
      </c>
      <c r="GI491" s="77">
        <v>2021</v>
      </c>
      <c r="GJ491" s="77" t="s">
        <v>305</v>
      </c>
      <c r="GK491" s="77">
        <v>222.22942162783059</v>
      </c>
      <c r="GL491" s="77">
        <v>1434.2133550000001</v>
      </c>
      <c r="GM491" s="77">
        <v>2021</v>
      </c>
      <c r="GN491" s="77" t="s">
        <v>175</v>
      </c>
      <c r="GO491" s="77">
        <v>0.13250000000000001</v>
      </c>
      <c r="GP491" s="77">
        <v>3</v>
      </c>
      <c r="GQ491" s="77">
        <v>0</v>
      </c>
      <c r="GR491" s="77" t="s">
        <v>423</v>
      </c>
      <c r="GS491" s="77">
        <v>0.1527377521613833</v>
      </c>
      <c r="GT491" s="77">
        <v>33.942822323559142</v>
      </c>
      <c r="GU491" s="77">
        <v>0.1527377521613833</v>
      </c>
      <c r="GV491" s="248">
        <v>33.942822323559142</v>
      </c>
      <c r="GW491" s="248">
        <v>0</v>
      </c>
      <c r="GX491" s="77">
        <v>0</v>
      </c>
      <c r="GY491" s="77">
        <v>0</v>
      </c>
      <c r="GZ491" s="77">
        <v>0</v>
      </c>
    </row>
    <row r="492" spans="98:208" x14ac:dyDescent="0.25">
      <c r="CT492" s="77" t="s">
        <v>155</v>
      </c>
      <c r="CU492" s="77" t="s">
        <v>433</v>
      </c>
      <c r="CV492" s="77" t="s">
        <v>488</v>
      </c>
      <c r="CW492" s="77">
        <v>2022</v>
      </c>
      <c r="CX492" s="77">
        <v>0</v>
      </c>
      <c r="CY492" s="77">
        <v>0</v>
      </c>
      <c r="CZ492" s="77">
        <v>0</v>
      </c>
      <c r="DA492" s="77">
        <v>0</v>
      </c>
      <c r="DB492" s="77">
        <v>21083.842824224452</v>
      </c>
      <c r="DC492" s="77">
        <v>409.22373582043502</v>
      </c>
      <c r="DD492" s="77">
        <v>13469.087812378741</v>
      </c>
      <c r="DE492" s="77">
        <v>7205.53127602528</v>
      </c>
      <c r="DF492" s="77">
        <v>1219.583968118347</v>
      </c>
      <c r="DG492" s="77">
        <v>1219.583968118347</v>
      </c>
      <c r="DH492" s="77">
        <v>1219.583968118347</v>
      </c>
      <c r="DI492" s="77">
        <v>0</v>
      </c>
      <c r="DJ492" s="77">
        <v>9.6884046439505151E-9</v>
      </c>
      <c r="DL492" s="77">
        <v>0</v>
      </c>
      <c r="DM492" s="77">
        <v>1.1815822980405389E-5</v>
      </c>
      <c r="DN492" s="77">
        <v>1.1815822980405389E-5</v>
      </c>
      <c r="DO492" s="77">
        <v>0</v>
      </c>
      <c r="DP492" s="77">
        <v>1.1815822980405389E-5</v>
      </c>
      <c r="DQ492" s="77">
        <v>1.1815822980405389E-5</v>
      </c>
      <c r="DR492" s="77">
        <v>0</v>
      </c>
      <c r="DS492" s="77">
        <v>1.1815822980405389E-5</v>
      </c>
      <c r="DT492" s="77">
        <v>1.1815822980405389E-5</v>
      </c>
      <c r="DU492" s="77">
        <v>0</v>
      </c>
      <c r="DV492" s="77">
        <v>0</v>
      </c>
      <c r="DW492" s="77">
        <v>0</v>
      </c>
      <c r="GE492" s="77" t="s">
        <v>425</v>
      </c>
      <c r="GF492" s="77" t="s">
        <v>155</v>
      </c>
      <c r="GG492" s="77" t="s">
        <v>428</v>
      </c>
      <c r="GH492" s="77" t="s">
        <v>453</v>
      </c>
      <c r="GI492" s="77">
        <v>2021</v>
      </c>
      <c r="GJ492" s="77" t="s">
        <v>301</v>
      </c>
      <c r="GK492" s="77">
        <v>8585.7228092479472</v>
      </c>
      <c r="GL492" s="77">
        <v>1434.2133550000001</v>
      </c>
      <c r="GM492" s="77">
        <v>2021</v>
      </c>
      <c r="GN492" s="77" t="s">
        <v>175</v>
      </c>
      <c r="GO492" s="77">
        <v>5.3000000000000005E-2</v>
      </c>
      <c r="GP492" s="77">
        <v>3</v>
      </c>
      <c r="GQ492" s="77">
        <v>0</v>
      </c>
      <c r="GR492" s="77" t="s">
        <v>423</v>
      </c>
      <c r="GS492" s="77">
        <v>5.5966209081309413E-2</v>
      </c>
      <c r="GT492" s="77">
        <v>480.51035785653784</v>
      </c>
      <c r="GU492" s="77">
        <v>5.5966209081309413E-2</v>
      </c>
      <c r="GV492" s="248">
        <v>480.51035785653784</v>
      </c>
      <c r="GW492" s="248">
        <v>0</v>
      </c>
      <c r="GX492" s="77">
        <v>0</v>
      </c>
      <c r="GY492" s="77">
        <v>0</v>
      </c>
      <c r="GZ492" s="77">
        <v>0</v>
      </c>
    </row>
    <row r="493" spans="98:208" x14ac:dyDescent="0.25">
      <c r="CT493" s="77" t="s">
        <v>155</v>
      </c>
      <c r="CU493" s="77" t="s">
        <v>433</v>
      </c>
      <c r="CV493" s="77" t="s">
        <v>488</v>
      </c>
      <c r="CW493" s="77">
        <v>2023</v>
      </c>
      <c r="CX493" s="77">
        <v>0</v>
      </c>
      <c r="CY493" s="77">
        <v>0</v>
      </c>
      <c r="CZ493" s="77">
        <v>0</v>
      </c>
      <c r="DA493" s="77">
        <v>0</v>
      </c>
      <c r="DB493" s="77">
        <v>21835.978114130408</v>
      </c>
      <c r="DC493" s="77">
        <v>428.60232122029771</v>
      </c>
      <c r="DD493" s="77">
        <v>13939.56097345755</v>
      </c>
      <c r="DE493" s="77">
        <v>7467.8148194525502</v>
      </c>
      <c r="DF493" s="77">
        <v>0</v>
      </c>
      <c r="DG493" s="77">
        <v>1263.5534246225077</v>
      </c>
      <c r="DH493" s="77">
        <v>1263.5534246225077</v>
      </c>
      <c r="DI493" s="77">
        <v>1263.5534246225077</v>
      </c>
      <c r="DJ493" s="77">
        <v>9.6884046439505151E-9</v>
      </c>
      <c r="DL493" s="77">
        <v>0</v>
      </c>
      <c r="DM493" s="77">
        <v>0</v>
      </c>
      <c r="DN493" s="77">
        <v>0</v>
      </c>
      <c r="DO493" s="77">
        <v>0</v>
      </c>
      <c r="DP493" s="77">
        <v>1.224181686699228E-5</v>
      </c>
      <c r="DQ493" s="77">
        <v>1.224181686699228E-5</v>
      </c>
      <c r="DR493" s="77">
        <v>0</v>
      </c>
      <c r="DS493" s="77">
        <v>1.224181686699228E-5</v>
      </c>
      <c r="DT493" s="77">
        <v>1.224181686699228E-5</v>
      </c>
      <c r="DU493" s="77">
        <v>0</v>
      </c>
      <c r="DV493" s="77">
        <v>1.224181686699228E-5</v>
      </c>
      <c r="DW493" s="77">
        <v>1.224181686699228E-5</v>
      </c>
      <c r="GE493" s="77" t="s">
        <v>427</v>
      </c>
      <c r="GF493" s="77" t="s">
        <v>155</v>
      </c>
      <c r="GG493" s="77" t="s">
        <v>428</v>
      </c>
      <c r="GH493" s="77" t="s">
        <v>453</v>
      </c>
      <c r="GI493" s="77">
        <v>2021</v>
      </c>
      <c r="GJ493" s="77" t="s">
        <v>303</v>
      </c>
      <c r="GK493" s="77">
        <v>5338.1784104567469</v>
      </c>
      <c r="GL493" s="77">
        <v>1434.2133550000001</v>
      </c>
      <c r="GM493" s="77">
        <v>2021</v>
      </c>
      <c r="GN493" s="77" t="s">
        <v>175</v>
      </c>
      <c r="GO493" s="77">
        <v>5.3000000000000005E-2</v>
      </c>
      <c r="GP493" s="77">
        <v>3</v>
      </c>
      <c r="GQ493" s="77">
        <v>0</v>
      </c>
      <c r="GR493" s="77" t="s">
        <v>423</v>
      </c>
      <c r="GS493" s="77">
        <v>5.5966209081309413E-2</v>
      </c>
      <c r="GT493" s="77">
        <v>298.75760903295424</v>
      </c>
      <c r="GU493" s="77">
        <v>5.5966209081309413E-2</v>
      </c>
      <c r="GV493" s="248">
        <v>298.75760903295424</v>
      </c>
      <c r="GW493" s="248">
        <v>0</v>
      </c>
      <c r="GX493" s="77">
        <v>0</v>
      </c>
      <c r="GY493" s="77">
        <v>0</v>
      </c>
      <c r="GZ493" s="77">
        <v>0</v>
      </c>
    </row>
    <row r="494" spans="98:208" x14ac:dyDescent="0.25">
      <c r="CT494" s="77" t="s">
        <v>155</v>
      </c>
      <c r="CU494" s="77" t="s">
        <v>433</v>
      </c>
      <c r="CV494" s="77" t="s">
        <v>488</v>
      </c>
      <c r="CW494" s="77">
        <v>2024</v>
      </c>
      <c r="CX494" s="77">
        <v>0</v>
      </c>
      <c r="CY494" s="77">
        <v>0</v>
      </c>
      <c r="CZ494" s="77">
        <v>0</v>
      </c>
      <c r="DA494" s="77">
        <v>0</v>
      </c>
      <c r="DB494" s="77">
        <v>21835.978114130408</v>
      </c>
      <c r="DC494" s="77">
        <v>428.60232122029771</v>
      </c>
      <c r="DD494" s="77">
        <v>13939.56097345755</v>
      </c>
      <c r="DE494" s="77">
        <v>7467.8148194525502</v>
      </c>
      <c r="DF494" s="77">
        <v>0</v>
      </c>
      <c r="DG494" s="77">
        <v>0</v>
      </c>
      <c r="DH494" s="77">
        <v>1263.5534246225077</v>
      </c>
      <c r="DI494" s="77">
        <v>1263.5534246225077</v>
      </c>
      <c r="DJ494" s="77">
        <v>9.6884046439505151E-9</v>
      </c>
      <c r="DL494" s="77">
        <v>0</v>
      </c>
      <c r="DM494" s="77">
        <v>0</v>
      </c>
      <c r="DN494" s="77">
        <v>0</v>
      </c>
      <c r="DO494" s="77">
        <v>0</v>
      </c>
      <c r="DP494" s="77">
        <v>0</v>
      </c>
      <c r="DQ494" s="77">
        <v>0</v>
      </c>
      <c r="DR494" s="77">
        <v>0</v>
      </c>
      <c r="DS494" s="77">
        <v>1.224181686699228E-5</v>
      </c>
      <c r="DT494" s="77">
        <v>1.224181686699228E-5</v>
      </c>
      <c r="DU494" s="77">
        <v>0</v>
      </c>
      <c r="DV494" s="77">
        <v>1.224181686699228E-5</v>
      </c>
      <c r="DW494" s="77">
        <v>1.224181686699228E-5</v>
      </c>
      <c r="GE494" s="77" t="s">
        <v>422</v>
      </c>
      <c r="GF494" s="77" t="s">
        <v>155</v>
      </c>
      <c r="GG494" s="77" t="s">
        <v>428</v>
      </c>
      <c r="GH494" s="77" t="s">
        <v>453</v>
      </c>
      <c r="GI494" s="77">
        <v>2022</v>
      </c>
      <c r="GJ494" s="77" t="s">
        <v>305</v>
      </c>
      <c r="GK494" s="77">
        <v>222.22942162783059</v>
      </c>
      <c r="GL494" s="77">
        <v>1434.2133550000001</v>
      </c>
      <c r="GM494" s="77">
        <v>2022</v>
      </c>
      <c r="GN494" s="77" t="s">
        <v>175</v>
      </c>
      <c r="GO494" s="77">
        <v>0.13250000000000001</v>
      </c>
      <c r="GP494" s="77">
        <v>3</v>
      </c>
      <c r="GQ494" s="77">
        <v>0</v>
      </c>
      <c r="GR494" s="77" t="s">
        <v>423</v>
      </c>
      <c r="GS494" s="77">
        <v>0.1527377521613833</v>
      </c>
      <c r="GT494" s="77">
        <v>33.942822323559142</v>
      </c>
      <c r="GU494" s="77">
        <v>0.1527377521613833</v>
      </c>
      <c r="GV494" s="248">
        <v>33.942822323559142</v>
      </c>
      <c r="GW494" s="248">
        <v>0.1527377521613833</v>
      </c>
      <c r="GX494" s="77">
        <v>33.942822323559142</v>
      </c>
      <c r="GY494" s="77">
        <v>0</v>
      </c>
      <c r="GZ494" s="77">
        <v>0</v>
      </c>
    </row>
    <row r="495" spans="98:208" x14ac:dyDescent="0.25">
      <c r="CT495" s="77" t="s">
        <v>155</v>
      </c>
      <c r="CU495" s="77" t="s">
        <v>433</v>
      </c>
      <c r="CV495" s="77" t="s">
        <v>488</v>
      </c>
      <c r="CW495" s="77">
        <v>2025</v>
      </c>
      <c r="CX495" s="77">
        <v>0</v>
      </c>
      <c r="CY495" s="77">
        <v>0</v>
      </c>
      <c r="CZ495" s="77">
        <v>0</v>
      </c>
      <c r="DA495" s="77">
        <v>0</v>
      </c>
      <c r="DB495" s="77">
        <v>21835.978114130408</v>
      </c>
      <c r="DC495" s="77">
        <v>428.60232122029771</v>
      </c>
      <c r="DD495" s="77">
        <v>13939.56097345755</v>
      </c>
      <c r="DE495" s="77">
        <v>7467.8148194525502</v>
      </c>
      <c r="DF495" s="77">
        <v>0</v>
      </c>
      <c r="DG495" s="77">
        <v>0</v>
      </c>
      <c r="DH495" s="77">
        <v>0</v>
      </c>
      <c r="DI495" s="77">
        <v>1263.5534246225077</v>
      </c>
      <c r="DJ495" s="77">
        <v>9.6884046439505151E-9</v>
      </c>
      <c r="DL495" s="77">
        <v>0</v>
      </c>
      <c r="DM495" s="77">
        <v>0</v>
      </c>
      <c r="DN495" s="77">
        <v>0</v>
      </c>
      <c r="DO495" s="77">
        <v>0</v>
      </c>
      <c r="DP495" s="77">
        <v>0</v>
      </c>
      <c r="DQ495" s="77">
        <v>0</v>
      </c>
      <c r="DR495" s="77">
        <v>0</v>
      </c>
      <c r="DS495" s="77">
        <v>0</v>
      </c>
      <c r="DT495" s="77">
        <v>0</v>
      </c>
      <c r="DU495" s="77">
        <v>0</v>
      </c>
      <c r="DV495" s="77">
        <v>1.224181686699228E-5</v>
      </c>
      <c r="DW495" s="77">
        <v>1.224181686699228E-5</v>
      </c>
      <c r="GE495" s="77" t="s">
        <v>425</v>
      </c>
      <c r="GF495" s="77" t="s">
        <v>155</v>
      </c>
      <c r="GG495" s="77" t="s">
        <v>428</v>
      </c>
      <c r="GH495" s="77" t="s">
        <v>453</v>
      </c>
      <c r="GI495" s="77">
        <v>2022</v>
      </c>
      <c r="GJ495" s="77" t="s">
        <v>301</v>
      </c>
      <c r="GK495" s="77">
        <v>8585.7228092479472</v>
      </c>
      <c r="GL495" s="77">
        <v>1434.2133550000001</v>
      </c>
      <c r="GM495" s="77">
        <v>2022</v>
      </c>
      <c r="GN495" s="77" t="s">
        <v>175</v>
      </c>
      <c r="GO495" s="77">
        <v>5.3000000000000005E-2</v>
      </c>
      <c r="GP495" s="77">
        <v>3</v>
      </c>
      <c r="GQ495" s="77">
        <v>0</v>
      </c>
      <c r="GR495" s="77" t="s">
        <v>423</v>
      </c>
      <c r="GS495" s="77">
        <v>5.5966209081309413E-2</v>
      </c>
      <c r="GT495" s="77">
        <v>480.51035785653784</v>
      </c>
      <c r="GU495" s="77">
        <v>5.5966209081309413E-2</v>
      </c>
      <c r="GV495" s="248">
        <v>480.51035785653784</v>
      </c>
      <c r="GW495" s="248">
        <v>5.5966209081309413E-2</v>
      </c>
      <c r="GX495" s="77">
        <v>480.51035785653784</v>
      </c>
      <c r="GY495" s="77">
        <v>0</v>
      </c>
      <c r="GZ495" s="77">
        <v>0</v>
      </c>
    </row>
    <row r="496" spans="98:208" x14ac:dyDescent="0.25">
      <c r="CT496" s="77" t="s">
        <v>155</v>
      </c>
      <c r="CU496" s="77" t="s">
        <v>434</v>
      </c>
      <c r="CV496" s="77" t="s">
        <v>300</v>
      </c>
      <c r="CW496" s="77">
        <v>2020</v>
      </c>
      <c r="CX496" s="77">
        <v>0</v>
      </c>
      <c r="CY496" s="77">
        <v>0</v>
      </c>
      <c r="CZ496" s="77">
        <v>0</v>
      </c>
      <c r="DA496" s="77">
        <v>0</v>
      </c>
      <c r="DB496" s="77">
        <v>14146.1306413326</v>
      </c>
      <c r="DC496" s="77">
        <v>222.22942162783181</v>
      </c>
      <c r="DD496" s="77">
        <v>8585.7228092479927</v>
      </c>
      <c r="DE496" s="77">
        <v>5338.1784104567741</v>
      </c>
      <c r="DF496" s="77">
        <v>813.21078921305548</v>
      </c>
      <c r="DG496" s="77">
        <v>0</v>
      </c>
      <c r="DH496" s="77">
        <v>0</v>
      </c>
      <c r="DI496" s="77">
        <v>0</v>
      </c>
      <c r="DJ496" s="77">
        <v>3.252189220155557E-6</v>
      </c>
      <c r="DL496" s="77">
        <v>0</v>
      </c>
      <c r="DM496" s="77">
        <v>2.6447153623928919E-3</v>
      </c>
      <c r="DN496" s="77">
        <v>2.6447153623928919E-3</v>
      </c>
      <c r="DO496" s="77">
        <v>0</v>
      </c>
      <c r="DP496" s="77">
        <v>0</v>
      </c>
      <c r="DQ496" s="77">
        <v>0</v>
      </c>
      <c r="DR496" s="77">
        <v>0</v>
      </c>
      <c r="DS496" s="77">
        <v>0</v>
      </c>
      <c r="DT496" s="77">
        <v>0</v>
      </c>
      <c r="DU496" s="77">
        <v>0</v>
      </c>
      <c r="DV496" s="77">
        <v>0</v>
      </c>
      <c r="DW496" s="77">
        <v>0</v>
      </c>
      <c r="GE496" s="77" t="s">
        <v>427</v>
      </c>
      <c r="GF496" s="77" t="s">
        <v>155</v>
      </c>
      <c r="GG496" s="77" t="s">
        <v>428</v>
      </c>
      <c r="GH496" s="77" t="s">
        <v>453</v>
      </c>
      <c r="GI496" s="77">
        <v>2022</v>
      </c>
      <c r="GJ496" s="77" t="s">
        <v>303</v>
      </c>
      <c r="GK496" s="77">
        <v>5338.1784104567469</v>
      </c>
      <c r="GL496" s="77">
        <v>1434.2133550000001</v>
      </c>
      <c r="GM496" s="77">
        <v>2022</v>
      </c>
      <c r="GN496" s="77" t="s">
        <v>175</v>
      </c>
      <c r="GO496" s="77">
        <v>5.3000000000000005E-2</v>
      </c>
      <c r="GP496" s="77">
        <v>3</v>
      </c>
      <c r="GQ496" s="77">
        <v>0</v>
      </c>
      <c r="GR496" s="77" t="s">
        <v>423</v>
      </c>
      <c r="GS496" s="77">
        <v>5.5966209081309413E-2</v>
      </c>
      <c r="GT496" s="77">
        <v>298.75760903295424</v>
      </c>
      <c r="GU496" s="77">
        <v>5.5966209081309413E-2</v>
      </c>
      <c r="GV496" s="248">
        <v>298.75760903295424</v>
      </c>
      <c r="GW496" s="248">
        <v>5.5966209081309413E-2</v>
      </c>
      <c r="GX496" s="77">
        <v>298.75760903295424</v>
      </c>
      <c r="GY496" s="77">
        <v>0</v>
      </c>
      <c r="GZ496" s="77">
        <v>0</v>
      </c>
    </row>
    <row r="497" spans="98:208" x14ac:dyDescent="0.25">
      <c r="CT497" s="77" t="s">
        <v>155</v>
      </c>
      <c r="CU497" s="77" t="s">
        <v>434</v>
      </c>
      <c r="CV497" s="77" t="s">
        <v>300</v>
      </c>
      <c r="CW497" s="77">
        <v>2021</v>
      </c>
      <c r="CX497" s="77">
        <v>0</v>
      </c>
      <c r="CY497" s="77">
        <v>0</v>
      </c>
      <c r="CZ497" s="77">
        <v>0</v>
      </c>
      <c r="DA497" s="77">
        <v>0</v>
      </c>
      <c r="DB497" s="77">
        <v>14146.1306413326</v>
      </c>
      <c r="DC497" s="77">
        <v>222.22942162783181</v>
      </c>
      <c r="DD497" s="77">
        <v>8585.7228092479927</v>
      </c>
      <c r="DE497" s="77">
        <v>5338.1784104567741</v>
      </c>
      <c r="DF497" s="77">
        <v>813.21078921305548</v>
      </c>
      <c r="DG497" s="77">
        <v>813.21078921305548</v>
      </c>
      <c r="DH497" s="77">
        <v>0</v>
      </c>
      <c r="DI497" s="77">
        <v>0</v>
      </c>
      <c r="DJ497" s="77">
        <v>3.252189220155557E-6</v>
      </c>
      <c r="DL497" s="77">
        <v>0</v>
      </c>
      <c r="DM497" s="77">
        <v>2.6447153623928919E-3</v>
      </c>
      <c r="DN497" s="77">
        <v>2.6447153623928919E-3</v>
      </c>
      <c r="DO497" s="77">
        <v>0</v>
      </c>
      <c r="DP497" s="77">
        <v>2.6447153623928919E-3</v>
      </c>
      <c r="DQ497" s="77">
        <v>2.6447153623928919E-3</v>
      </c>
      <c r="DR497" s="77">
        <v>0</v>
      </c>
      <c r="DS497" s="77">
        <v>0</v>
      </c>
      <c r="DT497" s="77">
        <v>0</v>
      </c>
      <c r="DU497" s="77">
        <v>0</v>
      </c>
      <c r="DV497" s="77">
        <v>0</v>
      </c>
      <c r="DW497" s="77">
        <v>0</v>
      </c>
      <c r="GE497" s="77" t="s">
        <v>422</v>
      </c>
      <c r="GF497" s="77" t="s">
        <v>155</v>
      </c>
      <c r="GG497" s="77" t="s">
        <v>428</v>
      </c>
      <c r="GH497" s="77" t="s">
        <v>453</v>
      </c>
      <c r="GI497" s="77">
        <v>2023</v>
      </c>
      <c r="GJ497" s="77" t="s">
        <v>305</v>
      </c>
      <c r="GK497" s="77">
        <v>233.2300768079393</v>
      </c>
      <c r="GL497" s="77">
        <v>1434.2133550000001</v>
      </c>
      <c r="GM497" s="77">
        <v>2023</v>
      </c>
      <c r="GN497" s="77" t="s">
        <v>175</v>
      </c>
      <c r="GO497" s="77">
        <v>0.13250000000000001</v>
      </c>
      <c r="GP497" s="77">
        <v>3</v>
      </c>
      <c r="GQ497" s="77">
        <v>0</v>
      </c>
      <c r="GR497" s="77" t="s">
        <v>423</v>
      </c>
      <c r="GS497" s="77">
        <v>0</v>
      </c>
      <c r="GT497" s="77">
        <v>0</v>
      </c>
      <c r="GU497" s="77">
        <v>0.1527377521613833</v>
      </c>
      <c r="GV497" s="248">
        <v>35.623037668071426</v>
      </c>
      <c r="GW497" s="248">
        <v>0.1527377521613833</v>
      </c>
      <c r="GX497" s="77">
        <v>35.623037668071426</v>
      </c>
      <c r="GY497" s="77">
        <v>0.1527377521613833</v>
      </c>
      <c r="GZ497" s="77">
        <v>35.623037668071426</v>
      </c>
    </row>
    <row r="498" spans="98:208" x14ac:dyDescent="0.25">
      <c r="CT498" s="77" t="s">
        <v>155</v>
      </c>
      <c r="CU498" s="77" t="s">
        <v>434</v>
      </c>
      <c r="CV498" s="77" t="s">
        <v>300</v>
      </c>
      <c r="CW498" s="77">
        <v>2022</v>
      </c>
      <c r="CX498" s="77">
        <v>0</v>
      </c>
      <c r="CY498" s="77">
        <v>0</v>
      </c>
      <c r="CZ498" s="77">
        <v>0</v>
      </c>
      <c r="DA498" s="77">
        <v>0</v>
      </c>
      <c r="DB498" s="77">
        <v>14146.1306413326</v>
      </c>
      <c r="DC498" s="77">
        <v>222.22942162783181</v>
      </c>
      <c r="DD498" s="77">
        <v>8585.7228092479927</v>
      </c>
      <c r="DE498" s="77">
        <v>5338.1784104567741</v>
      </c>
      <c r="DF498" s="77">
        <v>813.21078921305548</v>
      </c>
      <c r="DG498" s="77">
        <v>813.21078921305548</v>
      </c>
      <c r="DH498" s="77">
        <v>813.21078921305548</v>
      </c>
      <c r="DI498" s="77">
        <v>0</v>
      </c>
      <c r="DJ498" s="77">
        <v>3.252189220155557E-6</v>
      </c>
      <c r="DL498" s="77">
        <v>0</v>
      </c>
      <c r="DM498" s="77">
        <v>2.6447153623928919E-3</v>
      </c>
      <c r="DN498" s="77">
        <v>2.6447153623928919E-3</v>
      </c>
      <c r="DO498" s="77">
        <v>0</v>
      </c>
      <c r="DP498" s="77">
        <v>2.6447153623928919E-3</v>
      </c>
      <c r="DQ498" s="77">
        <v>2.6447153623928919E-3</v>
      </c>
      <c r="DR498" s="77">
        <v>0</v>
      </c>
      <c r="DS498" s="77">
        <v>2.6447153623928919E-3</v>
      </c>
      <c r="DT498" s="77">
        <v>2.6447153623928919E-3</v>
      </c>
      <c r="DU498" s="77">
        <v>0</v>
      </c>
      <c r="DV498" s="77">
        <v>0</v>
      </c>
      <c r="DW498" s="77">
        <v>0</v>
      </c>
      <c r="GE498" s="77" t="s">
        <v>425</v>
      </c>
      <c r="GF498" s="77" t="s">
        <v>155</v>
      </c>
      <c r="GG498" s="77" t="s">
        <v>428</v>
      </c>
      <c r="GH498" s="77" t="s">
        <v>453</v>
      </c>
      <c r="GI498" s="77">
        <v>2023</v>
      </c>
      <c r="GJ498" s="77" t="s">
        <v>301</v>
      </c>
      <c r="GK498" s="77">
        <v>8896.5159934285966</v>
      </c>
      <c r="GL498" s="77">
        <v>1434.2133550000001</v>
      </c>
      <c r="GM498" s="77">
        <v>2023</v>
      </c>
      <c r="GN498" s="77" t="s">
        <v>175</v>
      </c>
      <c r="GO498" s="77">
        <v>5.3000000000000005E-2</v>
      </c>
      <c r="GP498" s="77">
        <v>3</v>
      </c>
      <c r="GQ498" s="77">
        <v>0</v>
      </c>
      <c r="GR498" s="77" t="s">
        <v>423</v>
      </c>
      <c r="GS498" s="77">
        <v>0</v>
      </c>
      <c r="GT498" s="77">
        <v>0</v>
      </c>
      <c r="GU498" s="77">
        <v>5.5966209081309413E-2</v>
      </c>
      <c r="GV498" s="248">
        <v>497.90427418343796</v>
      </c>
      <c r="GW498" s="248">
        <v>5.5966209081309413E-2</v>
      </c>
      <c r="GX498" s="77">
        <v>497.90427418343796</v>
      </c>
      <c r="GY498" s="77">
        <v>5.5966209081309413E-2</v>
      </c>
      <c r="GZ498" s="77">
        <v>497.90427418343796</v>
      </c>
    </row>
    <row r="499" spans="98:208" x14ac:dyDescent="0.25">
      <c r="CT499" s="77" t="s">
        <v>155</v>
      </c>
      <c r="CU499" s="77" t="s">
        <v>434</v>
      </c>
      <c r="CV499" s="77" t="s">
        <v>300</v>
      </c>
      <c r="CW499" s="77">
        <v>2023</v>
      </c>
      <c r="CX499" s="77">
        <v>0</v>
      </c>
      <c r="CY499" s="77">
        <v>0</v>
      </c>
      <c r="CZ499" s="77">
        <v>0</v>
      </c>
      <c r="DA499" s="77">
        <v>0</v>
      </c>
      <c r="DB499" s="77">
        <v>14664.63755643671</v>
      </c>
      <c r="DC499" s="77">
        <v>233.23007680794049</v>
      </c>
      <c r="DD499" s="77">
        <v>8896.5159934286421</v>
      </c>
      <c r="DE499" s="77">
        <v>5534.8914862001229</v>
      </c>
      <c r="DF499" s="77">
        <v>0</v>
      </c>
      <c r="DG499" s="77">
        <v>843.29420601054744</v>
      </c>
      <c r="DH499" s="77">
        <v>843.29420601054744</v>
      </c>
      <c r="DI499" s="77">
        <v>843.29420601054744</v>
      </c>
      <c r="DJ499" s="77">
        <v>3.252189220155557E-6</v>
      </c>
      <c r="DL499" s="77">
        <v>0</v>
      </c>
      <c r="DM499" s="77">
        <v>0</v>
      </c>
      <c r="DN499" s="77">
        <v>0</v>
      </c>
      <c r="DO499" s="77">
        <v>0</v>
      </c>
      <c r="DP499" s="77">
        <v>2.7425523262071421E-3</v>
      </c>
      <c r="DQ499" s="77">
        <v>2.7425523262071421E-3</v>
      </c>
      <c r="DR499" s="77">
        <v>0</v>
      </c>
      <c r="DS499" s="77">
        <v>2.7425523262071421E-3</v>
      </c>
      <c r="DT499" s="77">
        <v>2.7425523262071421E-3</v>
      </c>
      <c r="DU499" s="77">
        <v>0</v>
      </c>
      <c r="DV499" s="77">
        <v>2.7425523262071421E-3</v>
      </c>
      <c r="DW499" s="77">
        <v>2.7425523262071421E-3</v>
      </c>
      <c r="GE499" s="77" t="s">
        <v>427</v>
      </c>
      <c r="GF499" s="77" t="s">
        <v>155</v>
      </c>
      <c r="GG499" s="77" t="s">
        <v>428</v>
      </c>
      <c r="GH499" s="77" t="s">
        <v>453</v>
      </c>
      <c r="GI499" s="77">
        <v>2023</v>
      </c>
      <c r="GJ499" s="77" t="s">
        <v>303</v>
      </c>
      <c r="GK499" s="77">
        <v>5534.8914862000947</v>
      </c>
      <c r="GL499" s="77">
        <v>1434.2133550000001</v>
      </c>
      <c r="GM499" s="77">
        <v>2023</v>
      </c>
      <c r="GN499" s="77" t="s">
        <v>175</v>
      </c>
      <c r="GO499" s="77">
        <v>5.3000000000000005E-2</v>
      </c>
      <c r="GP499" s="77">
        <v>3</v>
      </c>
      <c r="GQ499" s="77">
        <v>0</v>
      </c>
      <c r="GR499" s="77" t="s">
        <v>423</v>
      </c>
      <c r="GS499" s="77">
        <v>0</v>
      </c>
      <c r="GT499" s="77">
        <v>0</v>
      </c>
      <c r="GU499" s="77">
        <v>5.5966209081309413E-2</v>
      </c>
      <c r="GV499" s="248">
        <v>309.76689415903388</v>
      </c>
      <c r="GW499" s="248">
        <v>5.5966209081309413E-2</v>
      </c>
      <c r="GX499" s="77">
        <v>309.76689415903388</v>
      </c>
      <c r="GY499" s="77">
        <v>5.5966209081309413E-2</v>
      </c>
      <c r="GZ499" s="77">
        <v>309.76689415903388</v>
      </c>
    </row>
    <row r="500" spans="98:208" x14ac:dyDescent="0.25">
      <c r="CT500" s="77" t="s">
        <v>155</v>
      </c>
      <c r="CU500" s="77" t="s">
        <v>434</v>
      </c>
      <c r="CV500" s="77" t="s">
        <v>300</v>
      </c>
      <c r="CW500" s="77">
        <v>2024</v>
      </c>
      <c r="CX500" s="77">
        <v>0</v>
      </c>
      <c r="CY500" s="77">
        <v>0</v>
      </c>
      <c r="CZ500" s="77">
        <v>0</v>
      </c>
      <c r="DA500" s="77">
        <v>0</v>
      </c>
      <c r="DB500" s="77">
        <v>14664.63755643671</v>
      </c>
      <c r="DC500" s="77">
        <v>233.23007680794049</v>
      </c>
      <c r="DD500" s="77">
        <v>8896.5159934286421</v>
      </c>
      <c r="DE500" s="77">
        <v>5534.8914862001229</v>
      </c>
      <c r="DF500" s="77">
        <v>0</v>
      </c>
      <c r="DG500" s="77">
        <v>0</v>
      </c>
      <c r="DH500" s="77">
        <v>843.29420601054744</v>
      </c>
      <c r="DI500" s="77">
        <v>843.29420601054744</v>
      </c>
      <c r="DJ500" s="77">
        <v>3.252189220155557E-6</v>
      </c>
      <c r="DL500" s="77">
        <v>0</v>
      </c>
      <c r="DM500" s="77">
        <v>0</v>
      </c>
      <c r="DN500" s="77">
        <v>0</v>
      </c>
      <c r="DO500" s="77">
        <v>0</v>
      </c>
      <c r="DP500" s="77">
        <v>0</v>
      </c>
      <c r="DQ500" s="77">
        <v>0</v>
      </c>
      <c r="DR500" s="77">
        <v>0</v>
      </c>
      <c r="DS500" s="77">
        <v>2.7425523262071421E-3</v>
      </c>
      <c r="DT500" s="77">
        <v>2.7425523262071421E-3</v>
      </c>
      <c r="DU500" s="77">
        <v>0</v>
      </c>
      <c r="DV500" s="77">
        <v>2.7425523262071421E-3</v>
      </c>
      <c r="DW500" s="77">
        <v>2.7425523262071421E-3</v>
      </c>
      <c r="GE500" s="77" t="s">
        <v>422</v>
      </c>
      <c r="GF500" s="77" t="s">
        <v>155</v>
      </c>
      <c r="GG500" s="77" t="s">
        <v>428</v>
      </c>
      <c r="GH500" s="77" t="s">
        <v>453</v>
      </c>
      <c r="GI500" s="77">
        <v>2024</v>
      </c>
      <c r="GJ500" s="77" t="s">
        <v>305</v>
      </c>
      <c r="GK500" s="77">
        <v>233.2300768079393</v>
      </c>
      <c r="GL500" s="77">
        <v>1434.2133550000001</v>
      </c>
      <c r="GM500" s="77">
        <v>2024</v>
      </c>
      <c r="GN500" s="77" t="s">
        <v>175</v>
      </c>
      <c r="GO500" s="77">
        <v>0.13250000000000001</v>
      </c>
      <c r="GP500" s="77">
        <v>3</v>
      </c>
      <c r="GQ500" s="77">
        <v>0</v>
      </c>
      <c r="GR500" s="77" t="s">
        <v>423</v>
      </c>
      <c r="GS500" s="77">
        <v>0</v>
      </c>
      <c r="GT500" s="77">
        <v>0</v>
      </c>
      <c r="GU500" s="77">
        <v>0</v>
      </c>
      <c r="GV500" s="248">
        <v>0</v>
      </c>
      <c r="GW500" s="248">
        <v>0.1527377521613833</v>
      </c>
      <c r="GX500" s="77">
        <v>35.623037668071426</v>
      </c>
      <c r="GY500" s="77">
        <v>0.1527377521613833</v>
      </c>
      <c r="GZ500" s="77">
        <v>35.623037668071426</v>
      </c>
    </row>
    <row r="501" spans="98:208" x14ac:dyDescent="0.25">
      <c r="CT501" s="77" t="s">
        <v>155</v>
      </c>
      <c r="CU501" s="77" t="s">
        <v>434</v>
      </c>
      <c r="CV501" s="77" t="s">
        <v>300</v>
      </c>
      <c r="CW501" s="77">
        <v>2025</v>
      </c>
      <c r="CX501" s="77">
        <v>0</v>
      </c>
      <c r="CY501" s="77">
        <v>0</v>
      </c>
      <c r="CZ501" s="77">
        <v>0</v>
      </c>
      <c r="DA501" s="77">
        <v>0</v>
      </c>
      <c r="DB501" s="77">
        <v>14664.63755643671</v>
      </c>
      <c r="DC501" s="77">
        <v>233.23007680794049</v>
      </c>
      <c r="DD501" s="77">
        <v>8896.5159934286421</v>
      </c>
      <c r="DE501" s="77">
        <v>5534.8914862001229</v>
      </c>
      <c r="DF501" s="77">
        <v>0</v>
      </c>
      <c r="DG501" s="77">
        <v>0</v>
      </c>
      <c r="DH501" s="77">
        <v>0</v>
      </c>
      <c r="DI501" s="77">
        <v>843.29420601054744</v>
      </c>
      <c r="DJ501" s="77">
        <v>3.252189220155557E-6</v>
      </c>
      <c r="DL501" s="77">
        <v>0</v>
      </c>
      <c r="DM501" s="77">
        <v>0</v>
      </c>
      <c r="DN501" s="77">
        <v>0</v>
      </c>
      <c r="DO501" s="77">
        <v>0</v>
      </c>
      <c r="DP501" s="77">
        <v>0</v>
      </c>
      <c r="DQ501" s="77">
        <v>0</v>
      </c>
      <c r="DR501" s="77">
        <v>0</v>
      </c>
      <c r="DS501" s="77">
        <v>0</v>
      </c>
      <c r="DT501" s="77">
        <v>0</v>
      </c>
      <c r="DU501" s="77">
        <v>0</v>
      </c>
      <c r="DV501" s="77">
        <v>2.7425523262071421E-3</v>
      </c>
      <c r="DW501" s="77">
        <v>2.7425523262071421E-3</v>
      </c>
      <c r="GE501" s="77" t="s">
        <v>425</v>
      </c>
      <c r="GF501" s="77" t="s">
        <v>155</v>
      </c>
      <c r="GG501" s="77" t="s">
        <v>428</v>
      </c>
      <c r="GH501" s="77" t="s">
        <v>453</v>
      </c>
      <c r="GI501" s="77">
        <v>2024</v>
      </c>
      <c r="GJ501" s="77" t="s">
        <v>301</v>
      </c>
      <c r="GK501" s="77">
        <v>8896.5159934285966</v>
      </c>
      <c r="GL501" s="77">
        <v>1434.2133550000001</v>
      </c>
      <c r="GM501" s="77">
        <v>2024</v>
      </c>
      <c r="GN501" s="77" t="s">
        <v>175</v>
      </c>
      <c r="GO501" s="77">
        <v>5.3000000000000005E-2</v>
      </c>
      <c r="GP501" s="77">
        <v>3</v>
      </c>
      <c r="GQ501" s="77">
        <v>0</v>
      </c>
      <c r="GR501" s="77" t="s">
        <v>423</v>
      </c>
      <c r="GS501" s="77">
        <v>0</v>
      </c>
      <c r="GT501" s="77">
        <v>0</v>
      </c>
      <c r="GU501" s="77">
        <v>0</v>
      </c>
      <c r="GV501" s="248">
        <v>0</v>
      </c>
      <c r="GW501" s="248">
        <v>5.5966209081309413E-2</v>
      </c>
      <c r="GX501" s="77">
        <v>497.90427418343796</v>
      </c>
      <c r="GY501" s="77">
        <v>5.5966209081309413E-2</v>
      </c>
      <c r="GZ501" s="77">
        <v>497.90427418343796</v>
      </c>
    </row>
    <row r="502" spans="98:208" x14ac:dyDescent="0.25">
      <c r="CT502" s="77" t="s">
        <v>155</v>
      </c>
      <c r="CU502" s="77" t="s">
        <v>434</v>
      </c>
      <c r="CV502" s="77" t="s">
        <v>432</v>
      </c>
      <c r="CW502" s="77">
        <v>2020</v>
      </c>
      <c r="CX502" s="77">
        <v>0</v>
      </c>
      <c r="CY502" s="77">
        <v>0</v>
      </c>
      <c r="CZ502" s="77">
        <v>0</v>
      </c>
      <c r="DA502" s="77">
        <v>0</v>
      </c>
      <c r="DB502" s="77">
        <v>8807.9522308759442</v>
      </c>
      <c r="DC502" s="77">
        <v>222.2294216278348</v>
      </c>
      <c r="DD502" s="77">
        <v>8585.7228092481091</v>
      </c>
      <c r="DE502" s="77">
        <v>0</v>
      </c>
      <c r="DF502" s="77">
        <v>514.45318018010664</v>
      </c>
      <c r="DG502" s="77">
        <v>0</v>
      </c>
      <c r="DH502" s="77">
        <v>0</v>
      </c>
      <c r="DI502" s="77">
        <v>0</v>
      </c>
      <c r="DJ502" s="77">
        <v>3.1804935984058992E-6</v>
      </c>
      <c r="DL502" s="77">
        <v>0</v>
      </c>
      <c r="DM502" s="77">
        <v>1.6362150462423859E-3</v>
      </c>
      <c r="DN502" s="77">
        <v>1.6362150462423859E-3</v>
      </c>
      <c r="DO502" s="77">
        <v>0</v>
      </c>
      <c r="DP502" s="77">
        <v>0</v>
      </c>
      <c r="DQ502" s="77">
        <v>0</v>
      </c>
      <c r="DR502" s="77">
        <v>0</v>
      </c>
      <c r="DS502" s="77">
        <v>0</v>
      </c>
      <c r="DT502" s="77">
        <v>0</v>
      </c>
      <c r="DU502" s="77">
        <v>0</v>
      </c>
      <c r="DV502" s="77">
        <v>0</v>
      </c>
      <c r="DW502" s="77">
        <v>0</v>
      </c>
      <c r="GE502" s="77" t="s">
        <v>427</v>
      </c>
      <c r="GF502" s="77" t="s">
        <v>155</v>
      </c>
      <c r="GG502" s="77" t="s">
        <v>428</v>
      </c>
      <c r="GH502" s="77" t="s">
        <v>453</v>
      </c>
      <c r="GI502" s="77">
        <v>2024</v>
      </c>
      <c r="GJ502" s="77" t="s">
        <v>303</v>
      </c>
      <c r="GK502" s="77">
        <v>5534.8914862000947</v>
      </c>
      <c r="GL502" s="77">
        <v>1434.2133550000001</v>
      </c>
      <c r="GM502" s="77">
        <v>2024</v>
      </c>
      <c r="GN502" s="77" t="s">
        <v>175</v>
      </c>
      <c r="GO502" s="77">
        <v>5.3000000000000005E-2</v>
      </c>
      <c r="GP502" s="77">
        <v>3</v>
      </c>
      <c r="GQ502" s="77">
        <v>0</v>
      </c>
      <c r="GR502" s="77" t="s">
        <v>423</v>
      </c>
      <c r="GS502" s="77">
        <v>0</v>
      </c>
      <c r="GT502" s="77">
        <v>0</v>
      </c>
      <c r="GU502" s="77">
        <v>0</v>
      </c>
      <c r="GV502" s="248">
        <v>0</v>
      </c>
      <c r="GW502" s="248">
        <v>5.5966209081309413E-2</v>
      </c>
      <c r="GX502" s="77">
        <v>309.76689415903388</v>
      </c>
      <c r="GY502" s="77">
        <v>5.5966209081309413E-2</v>
      </c>
      <c r="GZ502" s="77">
        <v>309.76689415903388</v>
      </c>
    </row>
    <row r="503" spans="98:208" x14ac:dyDescent="0.25">
      <c r="CT503" s="77" t="s">
        <v>155</v>
      </c>
      <c r="CU503" s="77" t="s">
        <v>434</v>
      </c>
      <c r="CV503" s="77" t="s">
        <v>432</v>
      </c>
      <c r="CW503" s="77">
        <v>2021</v>
      </c>
      <c r="CX503" s="77">
        <v>0</v>
      </c>
      <c r="CY503" s="77">
        <v>0</v>
      </c>
      <c r="CZ503" s="77">
        <v>0</v>
      </c>
      <c r="DA503" s="77">
        <v>0</v>
      </c>
      <c r="DB503" s="77">
        <v>8807.9522308759442</v>
      </c>
      <c r="DC503" s="77">
        <v>222.2294216278348</v>
      </c>
      <c r="DD503" s="77">
        <v>8585.7228092481091</v>
      </c>
      <c r="DE503" s="77">
        <v>0</v>
      </c>
      <c r="DF503" s="77">
        <v>514.45318018010664</v>
      </c>
      <c r="DG503" s="77">
        <v>514.45318018010664</v>
      </c>
      <c r="DH503" s="77">
        <v>0</v>
      </c>
      <c r="DI503" s="77">
        <v>0</v>
      </c>
      <c r="DJ503" s="77">
        <v>3.1804935984058992E-6</v>
      </c>
      <c r="DL503" s="77">
        <v>0</v>
      </c>
      <c r="DM503" s="77">
        <v>1.6362150462423859E-3</v>
      </c>
      <c r="DN503" s="77">
        <v>1.6362150462423859E-3</v>
      </c>
      <c r="DO503" s="77">
        <v>0</v>
      </c>
      <c r="DP503" s="77">
        <v>1.6362150462423859E-3</v>
      </c>
      <c r="DQ503" s="77">
        <v>1.6362150462423859E-3</v>
      </c>
      <c r="DR503" s="77">
        <v>0</v>
      </c>
      <c r="DS503" s="77">
        <v>0</v>
      </c>
      <c r="DT503" s="77">
        <v>0</v>
      </c>
      <c r="DU503" s="77">
        <v>0</v>
      </c>
      <c r="DV503" s="77">
        <v>0</v>
      </c>
      <c r="DW503" s="77">
        <v>0</v>
      </c>
      <c r="GE503" s="77" t="s">
        <v>422</v>
      </c>
      <c r="GF503" s="77" t="s">
        <v>155</v>
      </c>
      <c r="GG503" s="77" t="s">
        <v>428</v>
      </c>
      <c r="GH503" s="77" t="s">
        <v>453</v>
      </c>
      <c r="GI503" s="77">
        <v>2025</v>
      </c>
      <c r="GJ503" s="77" t="s">
        <v>305</v>
      </c>
      <c r="GK503" s="77">
        <v>233.2300768079393</v>
      </c>
      <c r="GL503" s="77">
        <v>1434.2133550000001</v>
      </c>
      <c r="GM503" s="77">
        <v>2025</v>
      </c>
      <c r="GN503" s="77" t="s">
        <v>175</v>
      </c>
      <c r="GO503" s="77">
        <v>0.13250000000000001</v>
      </c>
      <c r="GP503" s="77">
        <v>3</v>
      </c>
      <c r="GQ503" s="77">
        <v>0</v>
      </c>
      <c r="GR503" s="77" t="s">
        <v>423</v>
      </c>
      <c r="GS503" s="77">
        <v>0</v>
      </c>
      <c r="GT503" s="77">
        <v>0</v>
      </c>
      <c r="GU503" s="77">
        <v>0</v>
      </c>
      <c r="GV503" s="248">
        <v>0</v>
      </c>
      <c r="GW503" s="248">
        <v>0</v>
      </c>
      <c r="GX503" s="77">
        <v>0</v>
      </c>
      <c r="GY503" s="77">
        <v>0.1527377521613833</v>
      </c>
      <c r="GZ503" s="77">
        <v>35.623037668071426</v>
      </c>
    </row>
    <row r="504" spans="98:208" x14ac:dyDescent="0.25">
      <c r="CT504" s="77" t="s">
        <v>155</v>
      </c>
      <c r="CU504" s="77" t="s">
        <v>434</v>
      </c>
      <c r="CV504" s="77" t="s">
        <v>432</v>
      </c>
      <c r="CW504" s="77">
        <v>2022</v>
      </c>
      <c r="CX504" s="77">
        <v>0</v>
      </c>
      <c r="CY504" s="77">
        <v>0</v>
      </c>
      <c r="CZ504" s="77">
        <v>0</v>
      </c>
      <c r="DA504" s="77">
        <v>0</v>
      </c>
      <c r="DB504" s="77">
        <v>8807.9522308759442</v>
      </c>
      <c r="DC504" s="77">
        <v>222.2294216278348</v>
      </c>
      <c r="DD504" s="77">
        <v>8585.7228092481091</v>
      </c>
      <c r="DE504" s="77">
        <v>0</v>
      </c>
      <c r="DF504" s="77">
        <v>514.45318018010664</v>
      </c>
      <c r="DG504" s="77">
        <v>514.45318018010664</v>
      </c>
      <c r="DH504" s="77">
        <v>514.45318018010664</v>
      </c>
      <c r="DI504" s="77">
        <v>0</v>
      </c>
      <c r="DJ504" s="77">
        <v>3.1804935984058992E-6</v>
      </c>
      <c r="DL504" s="77">
        <v>0</v>
      </c>
      <c r="DM504" s="77">
        <v>1.6362150462423859E-3</v>
      </c>
      <c r="DN504" s="77">
        <v>1.6362150462423859E-3</v>
      </c>
      <c r="DO504" s="77">
        <v>0</v>
      </c>
      <c r="DP504" s="77">
        <v>1.6362150462423859E-3</v>
      </c>
      <c r="DQ504" s="77">
        <v>1.6362150462423859E-3</v>
      </c>
      <c r="DR504" s="77">
        <v>0</v>
      </c>
      <c r="DS504" s="77">
        <v>1.6362150462423859E-3</v>
      </c>
      <c r="DT504" s="77">
        <v>1.6362150462423859E-3</v>
      </c>
      <c r="DU504" s="77">
        <v>0</v>
      </c>
      <c r="DV504" s="77">
        <v>0</v>
      </c>
      <c r="DW504" s="77">
        <v>0</v>
      </c>
      <c r="GE504" s="77" t="s">
        <v>425</v>
      </c>
      <c r="GF504" s="77" t="s">
        <v>155</v>
      </c>
      <c r="GG504" s="77" t="s">
        <v>428</v>
      </c>
      <c r="GH504" s="77" t="s">
        <v>453</v>
      </c>
      <c r="GI504" s="77">
        <v>2025</v>
      </c>
      <c r="GJ504" s="77" t="s">
        <v>301</v>
      </c>
      <c r="GK504" s="77">
        <v>8896.5159934285966</v>
      </c>
      <c r="GL504" s="77">
        <v>1434.2133550000001</v>
      </c>
      <c r="GM504" s="77">
        <v>2025</v>
      </c>
      <c r="GN504" s="77" t="s">
        <v>175</v>
      </c>
      <c r="GO504" s="77">
        <v>5.3000000000000005E-2</v>
      </c>
      <c r="GP504" s="77">
        <v>3</v>
      </c>
      <c r="GQ504" s="77">
        <v>0</v>
      </c>
      <c r="GR504" s="77" t="s">
        <v>423</v>
      </c>
      <c r="GS504" s="77">
        <v>0</v>
      </c>
      <c r="GT504" s="77">
        <v>0</v>
      </c>
      <c r="GU504" s="77">
        <v>0</v>
      </c>
      <c r="GV504" s="248">
        <v>0</v>
      </c>
      <c r="GW504" s="248">
        <v>0</v>
      </c>
      <c r="GX504" s="77">
        <v>0</v>
      </c>
      <c r="GY504" s="77">
        <v>5.5966209081309413E-2</v>
      </c>
      <c r="GZ504" s="77">
        <v>497.90427418343796</v>
      </c>
    </row>
    <row r="505" spans="98:208" x14ac:dyDescent="0.25">
      <c r="CT505" s="77" t="s">
        <v>155</v>
      </c>
      <c r="CU505" s="77" t="s">
        <v>434</v>
      </c>
      <c r="CV505" s="77" t="s">
        <v>432</v>
      </c>
      <c r="CW505" s="77">
        <v>2023</v>
      </c>
      <c r="CX505" s="77">
        <v>0</v>
      </c>
      <c r="CY505" s="77">
        <v>0</v>
      </c>
      <c r="CZ505" s="77">
        <v>0</v>
      </c>
      <c r="DA505" s="77">
        <v>0</v>
      </c>
      <c r="DB505" s="77">
        <v>9129.746070236708</v>
      </c>
      <c r="DC505" s="77">
        <v>233.23007680794359</v>
      </c>
      <c r="DD505" s="77">
        <v>8896.515993428764</v>
      </c>
      <c r="DE505" s="77">
        <v>0</v>
      </c>
      <c r="DF505" s="77">
        <v>0</v>
      </c>
      <c r="DG505" s="77">
        <v>533.52731185151936</v>
      </c>
      <c r="DH505" s="77">
        <v>533.52731185151936</v>
      </c>
      <c r="DI505" s="77">
        <v>533.52731185151936</v>
      </c>
      <c r="DJ505" s="77">
        <v>3.1804935984058992E-6</v>
      </c>
      <c r="DL505" s="77">
        <v>0</v>
      </c>
      <c r="DM505" s="77">
        <v>0</v>
      </c>
      <c r="DN505" s="77">
        <v>0</v>
      </c>
      <c r="DO505" s="77">
        <v>0</v>
      </c>
      <c r="DP505" s="77">
        <v>1.6968801999184652E-3</v>
      </c>
      <c r="DQ505" s="77">
        <v>1.6968801999184652E-3</v>
      </c>
      <c r="DR505" s="77">
        <v>0</v>
      </c>
      <c r="DS505" s="77">
        <v>1.6968801999184652E-3</v>
      </c>
      <c r="DT505" s="77">
        <v>1.6968801999184652E-3</v>
      </c>
      <c r="DU505" s="77">
        <v>0</v>
      </c>
      <c r="DV505" s="77">
        <v>1.6968801999184652E-3</v>
      </c>
      <c r="DW505" s="77">
        <v>1.6968801999184652E-3</v>
      </c>
      <c r="GE505" s="77" t="s">
        <v>427</v>
      </c>
      <c r="GF505" s="77" t="s">
        <v>155</v>
      </c>
      <c r="GG505" s="77" t="s">
        <v>428</v>
      </c>
      <c r="GH505" s="77" t="s">
        <v>453</v>
      </c>
      <c r="GI505" s="77">
        <v>2025</v>
      </c>
      <c r="GJ505" s="77" t="s">
        <v>303</v>
      </c>
      <c r="GK505" s="77">
        <v>5534.8914862000947</v>
      </c>
      <c r="GL505" s="77">
        <v>1434.2133550000001</v>
      </c>
      <c r="GM505" s="77">
        <v>2025</v>
      </c>
      <c r="GN505" s="77" t="s">
        <v>175</v>
      </c>
      <c r="GO505" s="77">
        <v>5.3000000000000005E-2</v>
      </c>
      <c r="GP505" s="77">
        <v>3</v>
      </c>
      <c r="GQ505" s="77">
        <v>0</v>
      </c>
      <c r="GR505" s="77" t="s">
        <v>423</v>
      </c>
      <c r="GS505" s="77">
        <v>0</v>
      </c>
      <c r="GT505" s="77">
        <v>0</v>
      </c>
      <c r="GU505" s="77">
        <v>0</v>
      </c>
      <c r="GV505" s="248">
        <v>0</v>
      </c>
      <c r="GW505" s="248">
        <v>0</v>
      </c>
      <c r="GX505" s="77">
        <v>0</v>
      </c>
      <c r="GY505" s="77">
        <v>5.5966209081309413E-2</v>
      </c>
      <c r="GZ505" s="77">
        <v>309.76689415903388</v>
      </c>
    </row>
    <row r="506" spans="98:208" x14ac:dyDescent="0.25">
      <c r="CT506" s="77" t="s">
        <v>155</v>
      </c>
      <c r="CU506" s="77" t="s">
        <v>434</v>
      </c>
      <c r="CV506" s="77" t="s">
        <v>432</v>
      </c>
      <c r="CW506" s="77">
        <v>2024</v>
      </c>
      <c r="CX506" s="77">
        <v>0</v>
      </c>
      <c r="CY506" s="77">
        <v>0</v>
      </c>
      <c r="CZ506" s="77">
        <v>0</v>
      </c>
      <c r="DA506" s="77">
        <v>0</v>
      </c>
      <c r="DB506" s="77">
        <v>9129.746070236708</v>
      </c>
      <c r="DC506" s="77">
        <v>233.23007680794359</v>
      </c>
      <c r="DD506" s="77">
        <v>8896.515993428764</v>
      </c>
      <c r="DE506" s="77">
        <v>0</v>
      </c>
      <c r="DF506" s="77">
        <v>0</v>
      </c>
      <c r="DG506" s="77">
        <v>0</v>
      </c>
      <c r="DH506" s="77">
        <v>533.52731185151936</v>
      </c>
      <c r="DI506" s="77">
        <v>533.52731185151936</v>
      </c>
      <c r="DJ506" s="77">
        <v>3.1804935984058992E-6</v>
      </c>
      <c r="DL506" s="77">
        <v>0</v>
      </c>
      <c r="DM506" s="77">
        <v>0</v>
      </c>
      <c r="DN506" s="77">
        <v>0</v>
      </c>
      <c r="DO506" s="77">
        <v>0</v>
      </c>
      <c r="DP506" s="77">
        <v>0</v>
      </c>
      <c r="DQ506" s="77">
        <v>0</v>
      </c>
      <c r="DR506" s="77">
        <v>0</v>
      </c>
      <c r="DS506" s="77">
        <v>1.6968801999184652E-3</v>
      </c>
      <c r="DT506" s="77">
        <v>1.6968801999184652E-3</v>
      </c>
      <c r="DU506" s="77">
        <v>0</v>
      </c>
      <c r="DV506" s="77">
        <v>1.6968801999184652E-3</v>
      </c>
      <c r="DW506" s="77">
        <v>1.6968801999184652E-3</v>
      </c>
      <c r="GE506" s="77" t="s">
        <v>422</v>
      </c>
      <c r="GF506" s="77" t="s">
        <v>155</v>
      </c>
      <c r="GG506" s="77" t="s">
        <v>428</v>
      </c>
      <c r="GH506" s="77" t="s">
        <v>460</v>
      </c>
      <c r="GI506" s="77">
        <v>2021</v>
      </c>
      <c r="GJ506" s="77" t="s">
        <v>305</v>
      </c>
      <c r="GK506" s="77">
        <v>222.2294216278311</v>
      </c>
      <c r="GL506" s="77">
        <v>1434.2133550000001</v>
      </c>
      <c r="GM506" s="77">
        <v>2021</v>
      </c>
      <c r="GN506" s="77" t="s">
        <v>175</v>
      </c>
      <c r="GO506" s="77">
        <v>0.13250000000000001</v>
      </c>
      <c r="GP506" s="77">
        <v>3</v>
      </c>
      <c r="GQ506" s="77">
        <v>0</v>
      </c>
      <c r="GR506" s="77" t="s">
        <v>423</v>
      </c>
      <c r="GS506" s="77">
        <v>0.1527377521613833</v>
      </c>
      <c r="GT506" s="77">
        <v>33.94282232355922</v>
      </c>
      <c r="GU506" s="77">
        <v>0.1527377521613833</v>
      </c>
      <c r="GV506" s="248">
        <v>33.94282232355922</v>
      </c>
      <c r="GW506" s="248">
        <v>0</v>
      </c>
      <c r="GX506" s="77">
        <v>0</v>
      </c>
      <c r="GY506" s="77">
        <v>0</v>
      </c>
      <c r="GZ506" s="77">
        <v>0</v>
      </c>
    </row>
    <row r="507" spans="98:208" x14ac:dyDescent="0.25">
      <c r="CT507" s="77" t="s">
        <v>155</v>
      </c>
      <c r="CU507" s="77" t="s">
        <v>434</v>
      </c>
      <c r="CV507" s="77" t="s">
        <v>432</v>
      </c>
      <c r="CW507" s="77">
        <v>2025</v>
      </c>
      <c r="CX507" s="77">
        <v>0</v>
      </c>
      <c r="CY507" s="77">
        <v>0</v>
      </c>
      <c r="CZ507" s="77">
        <v>0</v>
      </c>
      <c r="DA507" s="77">
        <v>0</v>
      </c>
      <c r="DB507" s="77">
        <v>9129.746070236708</v>
      </c>
      <c r="DC507" s="77">
        <v>233.23007680794359</v>
      </c>
      <c r="DD507" s="77">
        <v>8896.515993428764</v>
      </c>
      <c r="DE507" s="77">
        <v>0</v>
      </c>
      <c r="DF507" s="77">
        <v>0</v>
      </c>
      <c r="DG507" s="77">
        <v>0</v>
      </c>
      <c r="DH507" s="77">
        <v>0</v>
      </c>
      <c r="DI507" s="77">
        <v>533.52731185151936</v>
      </c>
      <c r="DJ507" s="77">
        <v>3.1804935984058992E-6</v>
      </c>
      <c r="DL507" s="77">
        <v>0</v>
      </c>
      <c r="DM507" s="77">
        <v>0</v>
      </c>
      <c r="DN507" s="77">
        <v>0</v>
      </c>
      <c r="DO507" s="77">
        <v>0</v>
      </c>
      <c r="DP507" s="77">
        <v>0</v>
      </c>
      <c r="DQ507" s="77">
        <v>0</v>
      </c>
      <c r="DR507" s="77">
        <v>0</v>
      </c>
      <c r="DS507" s="77">
        <v>0</v>
      </c>
      <c r="DT507" s="77">
        <v>0</v>
      </c>
      <c r="DU507" s="77">
        <v>0</v>
      </c>
      <c r="DV507" s="77">
        <v>1.6968801999184652E-3</v>
      </c>
      <c r="DW507" s="77">
        <v>1.6968801999184652E-3</v>
      </c>
      <c r="GE507" s="77" t="s">
        <v>425</v>
      </c>
      <c r="GF507" s="77" t="s">
        <v>155</v>
      </c>
      <c r="GG507" s="77" t="s">
        <v>428</v>
      </c>
      <c r="GH507" s="77" t="s">
        <v>460</v>
      </c>
      <c r="GI507" s="77">
        <v>2021</v>
      </c>
      <c r="GJ507" s="77" t="s">
        <v>301</v>
      </c>
      <c r="GK507" s="77">
        <v>8585.7228092479636</v>
      </c>
      <c r="GL507" s="77">
        <v>1434.2133550000001</v>
      </c>
      <c r="GM507" s="77">
        <v>2021</v>
      </c>
      <c r="GN507" s="77" t="s">
        <v>175</v>
      </c>
      <c r="GO507" s="77">
        <v>5.3000000000000005E-2</v>
      </c>
      <c r="GP507" s="77">
        <v>3</v>
      </c>
      <c r="GQ507" s="77">
        <v>0</v>
      </c>
      <c r="GR507" s="77" t="s">
        <v>423</v>
      </c>
      <c r="GS507" s="77">
        <v>5.5966209081309413E-2</v>
      </c>
      <c r="GT507" s="77">
        <v>480.51035785653875</v>
      </c>
      <c r="GU507" s="77">
        <v>5.5966209081309413E-2</v>
      </c>
      <c r="GV507" s="248">
        <v>480.51035785653875</v>
      </c>
      <c r="GW507" s="248">
        <v>0</v>
      </c>
      <c r="GX507" s="77">
        <v>0</v>
      </c>
      <c r="GY507" s="77">
        <v>0</v>
      </c>
      <c r="GZ507" s="77">
        <v>0</v>
      </c>
    </row>
    <row r="508" spans="98:208" x14ac:dyDescent="0.25">
      <c r="CT508" s="77" t="s">
        <v>155</v>
      </c>
      <c r="CU508" s="77" t="s">
        <v>434</v>
      </c>
      <c r="CV508" s="77" t="s">
        <v>439</v>
      </c>
      <c r="CW508" s="77">
        <v>2020</v>
      </c>
      <c r="CX508" s="77">
        <v>0</v>
      </c>
      <c r="CY508" s="77">
        <v>0</v>
      </c>
      <c r="CZ508" s="77">
        <v>0</v>
      </c>
      <c r="DA508" s="77">
        <v>0</v>
      </c>
      <c r="DB508" s="77">
        <v>5.2405583313015498</v>
      </c>
      <c r="DC508" s="77">
        <v>0.69641821681223248</v>
      </c>
      <c r="DD508" s="77">
        <v>2.941964152281022</v>
      </c>
      <c r="DE508" s="77">
        <v>1.6021759622082921</v>
      </c>
      <c r="DF508" s="77">
        <v>0.36068764874241349</v>
      </c>
      <c r="DG508" s="77">
        <v>0</v>
      </c>
      <c r="DH508" s="77">
        <v>0</v>
      </c>
      <c r="DI508" s="77">
        <v>0</v>
      </c>
      <c r="DJ508" s="77">
        <v>3.0633072295041457E-5</v>
      </c>
      <c r="DL508" s="77">
        <v>0</v>
      </c>
      <c r="DM508" s="77">
        <v>1.1048970819854872E-5</v>
      </c>
      <c r="DN508" s="77">
        <v>1.1048970819854872E-5</v>
      </c>
      <c r="DO508" s="77">
        <v>0</v>
      </c>
      <c r="DP508" s="77">
        <v>0</v>
      </c>
      <c r="DQ508" s="77">
        <v>0</v>
      </c>
      <c r="DR508" s="77">
        <v>0</v>
      </c>
      <c r="DS508" s="77">
        <v>0</v>
      </c>
      <c r="DT508" s="77">
        <v>0</v>
      </c>
      <c r="DU508" s="77">
        <v>0</v>
      </c>
      <c r="DV508" s="77">
        <v>0</v>
      </c>
      <c r="DW508" s="77">
        <v>0</v>
      </c>
      <c r="GE508" s="77" t="s">
        <v>422</v>
      </c>
      <c r="GF508" s="77" t="s">
        <v>155</v>
      </c>
      <c r="GG508" s="77" t="s">
        <v>428</v>
      </c>
      <c r="GH508" s="77" t="s">
        <v>460</v>
      </c>
      <c r="GI508" s="77">
        <v>2022</v>
      </c>
      <c r="GJ508" s="77" t="s">
        <v>305</v>
      </c>
      <c r="GK508" s="77">
        <v>222.2294216278311</v>
      </c>
      <c r="GL508" s="77">
        <v>1434.2133550000001</v>
      </c>
      <c r="GM508" s="77">
        <v>2022</v>
      </c>
      <c r="GN508" s="77" t="s">
        <v>175</v>
      </c>
      <c r="GO508" s="77">
        <v>0.13250000000000001</v>
      </c>
      <c r="GP508" s="77">
        <v>3</v>
      </c>
      <c r="GQ508" s="77">
        <v>0</v>
      </c>
      <c r="GR508" s="77" t="s">
        <v>423</v>
      </c>
      <c r="GS508" s="77">
        <v>0.1527377521613833</v>
      </c>
      <c r="GT508" s="77">
        <v>33.94282232355922</v>
      </c>
      <c r="GU508" s="77">
        <v>0.1527377521613833</v>
      </c>
      <c r="GV508" s="248">
        <v>33.94282232355922</v>
      </c>
      <c r="GW508" s="248">
        <v>0.1527377521613833</v>
      </c>
      <c r="GX508" s="77">
        <v>33.94282232355922</v>
      </c>
      <c r="GY508" s="77">
        <v>0</v>
      </c>
      <c r="GZ508" s="77">
        <v>0</v>
      </c>
    </row>
    <row r="509" spans="98:208" x14ac:dyDescent="0.25">
      <c r="CT509" s="77" t="s">
        <v>155</v>
      </c>
      <c r="CU509" s="77" t="s">
        <v>434</v>
      </c>
      <c r="CV509" s="77" t="s">
        <v>439</v>
      </c>
      <c r="CW509" s="77">
        <v>2021</v>
      </c>
      <c r="CX509" s="77">
        <v>0</v>
      </c>
      <c r="CY509" s="77">
        <v>0</v>
      </c>
      <c r="CZ509" s="77">
        <v>0</v>
      </c>
      <c r="DA509" s="77">
        <v>0</v>
      </c>
      <c r="DB509" s="77">
        <v>5.2405583313015498</v>
      </c>
      <c r="DC509" s="77">
        <v>0.69641821681223248</v>
      </c>
      <c r="DD509" s="77">
        <v>2.941964152281022</v>
      </c>
      <c r="DE509" s="77">
        <v>1.6021759622082921</v>
      </c>
      <c r="DF509" s="77">
        <v>0.36068764874241349</v>
      </c>
      <c r="DG509" s="77">
        <v>0.36068764874241349</v>
      </c>
      <c r="DH509" s="77">
        <v>0</v>
      </c>
      <c r="DI509" s="77">
        <v>0</v>
      </c>
      <c r="DJ509" s="77">
        <v>3.0633072295041457E-5</v>
      </c>
      <c r="DL509" s="77">
        <v>0</v>
      </c>
      <c r="DM509" s="77">
        <v>1.1048970819854872E-5</v>
      </c>
      <c r="DN509" s="77">
        <v>1.1048970819854872E-5</v>
      </c>
      <c r="DO509" s="77">
        <v>0</v>
      </c>
      <c r="DP509" s="77">
        <v>1.1048970819854872E-5</v>
      </c>
      <c r="DQ509" s="77">
        <v>1.1048970819854872E-5</v>
      </c>
      <c r="DR509" s="77">
        <v>0</v>
      </c>
      <c r="DS509" s="77">
        <v>0</v>
      </c>
      <c r="DT509" s="77">
        <v>0</v>
      </c>
      <c r="DU509" s="77">
        <v>0</v>
      </c>
      <c r="DV509" s="77">
        <v>0</v>
      </c>
      <c r="DW509" s="77">
        <v>0</v>
      </c>
      <c r="GE509" s="77" t="s">
        <v>425</v>
      </c>
      <c r="GF509" s="77" t="s">
        <v>155</v>
      </c>
      <c r="GG509" s="77" t="s">
        <v>428</v>
      </c>
      <c r="GH509" s="77" t="s">
        <v>460</v>
      </c>
      <c r="GI509" s="77">
        <v>2022</v>
      </c>
      <c r="GJ509" s="77" t="s">
        <v>301</v>
      </c>
      <c r="GK509" s="77">
        <v>8585.7228092479636</v>
      </c>
      <c r="GL509" s="77">
        <v>1434.2133550000001</v>
      </c>
      <c r="GM509" s="77">
        <v>2022</v>
      </c>
      <c r="GN509" s="77" t="s">
        <v>175</v>
      </c>
      <c r="GO509" s="77">
        <v>5.3000000000000005E-2</v>
      </c>
      <c r="GP509" s="77">
        <v>3</v>
      </c>
      <c r="GQ509" s="77">
        <v>0</v>
      </c>
      <c r="GR509" s="77" t="s">
        <v>423</v>
      </c>
      <c r="GS509" s="77">
        <v>5.5966209081309413E-2</v>
      </c>
      <c r="GT509" s="77">
        <v>480.51035785653875</v>
      </c>
      <c r="GU509" s="77">
        <v>5.5966209081309413E-2</v>
      </c>
      <c r="GV509" s="248">
        <v>480.51035785653875</v>
      </c>
      <c r="GW509" s="248">
        <v>5.5966209081309413E-2</v>
      </c>
      <c r="GX509" s="77">
        <v>480.51035785653875</v>
      </c>
      <c r="GY509" s="77">
        <v>0</v>
      </c>
      <c r="GZ509" s="77">
        <v>0</v>
      </c>
    </row>
    <row r="510" spans="98:208" x14ac:dyDescent="0.25">
      <c r="CT510" s="77" t="s">
        <v>155</v>
      </c>
      <c r="CU510" s="77" t="s">
        <v>434</v>
      </c>
      <c r="CV510" s="77" t="s">
        <v>439</v>
      </c>
      <c r="CW510" s="77">
        <v>2022</v>
      </c>
      <c r="CX510" s="77">
        <v>0</v>
      </c>
      <c r="CY510" s="77">
        <v>0</v>
      </c>
      <c r="CZ510" s="77">
        <v>0</v>
      </c>
      <c r="DA510" s="77">
        <v>0</v>
      </c>
      <c r="DB510" s="77">
        <v>5.2405583313015498</v>
      </c>
      <c r="DC510" s="77">
        <v>0.69641821681223248</v>
      </c>
      <c r="DD510" s="77">
        <v>2.941964152281022</v>
      </c>
      <c r="DE510" s="77">
        <v>1.6021759622082921</v>
      </c>
      <c r="DF510" s="77">
        <v>0.36068764874241349</v>
      </c>
      <c r="DG510" s="77">
        <v>0.36068764874241349</v>
      </c>
      <c r="DH510" s="77">
        <v>0.36068764874241349</v>
      </c>
      <c r="DI510" s="77">
        <v>0</v>
      </c>
      <c r="DJ510" s="77">
        <v>3.0633072295041457E-5</v>
      </c>
      <c r="DL510" s="77">
        <v>0</v>
      </c>
      <c r="DM510" s="77">
        <v>1.1048970819854872E-5</v>
      </c>
      <c r="DN510" s="77">
        <v>1.1048970819854872E-5</v>
      </c>
      <c r="DO510" s="77">
        <v>0</v>
      </c>
      <c r="DP510" s="77">
        <v>1.1048970819854872E-5</v>
      </c>
      <c r="DQ510" s="77">
        <v>1.1048970819854872E-5</v>
      </c>
      <c r="DR510" s="77">
        <v>0</v>
      </c>
      <c r="DS510" s="77">
        <v>1.1048970819854872E-5</v>
      </c>
      <c r="DT510" s="77">
        <v>1.1048970819854872E-5</v>
      </c>
      <c r="DU510" s="77">
        <v>0</v>
      </c>
      <c r="DV510" s="77">
        <v>0</v>
      </c>
      <c r="DW510" s="77">
        <v>0</v>
      </c>
      <c r="GE510" s="77" t="s">
        <v>422</v>
      </c>
      <c r="GF510" s="77" t="s">
        <v>155</v>
      </c>
      <c r="GG510" s="77" t="s">
        <v>428</v>
      </c>
      <c r="GH510" s="77" t="s">
        <v>460</v>
      </c>
      <c r="GI510" s="77">
        <v>2023</v>
      </c>
      <c r="GJ510" s="77" t="s">
        <v>305</v>
      </c>
      <c r="GK510" s="77">
        <v>233.2300768079397</v>
      </c>
      <c r="GL510" s="77">
        <v>1434.2133550000001</v>
      </c>
      <c r="GM510" s="77">
        <v>2023</v>
      </c>
      <c r="GN510" s="77" t="s">
        <v>175</v>
      </c>
      <c r="GO510" s="77">
        <v>0.13250000000000001</v>
      </c>
      <c r="GP510" s="77">
        <v>3</v>
      </c>
      <c r="GQ510" s="77">
        <v>0</v>
      </c>
      <c r="GR510" s="77" t="s">
        <v>423</v>
      </c>
      <c r="GS510" s="77">
        <v>0</v>
      </c>
      <c r="GT510" s="77">
        <v>0</v>
      </c>
      <c r="GU510" s="77">
        <v>0.1527377521613833</v>
      </c>
      <c r="GV510" s="248">
        <v>35.623037668071483</v>
      </c>
      <c r="GW510" s="248">
        <v>0.1527377521613833</v>
      </c>
      <c r="GX510" s="77">
        <v>35.623037668071483</v>
      </c>
      <c r="GY510" s="77">
        <v>0.1527377521613833</v>
      </c>
      <c r="GZ510" s="77">
        <v>35.623037668071483</v>
      </c>
    </row>
    <row r="511" spans="98:208" x14ac:dyDescent="0.25">
      <c r="CT511" s="77" t="s">
        <v>155</v>
      </c>
      <c r="CU511" s="77" t="s">
        <v>434</v>
      </c>
      <c r="CV511" s="77" t="s">
        <v>439</v>
      </c>
      <c r="CW511" s="77">
        <v>2023</v>
      </c>
      <c r="CX511" s="77">
        <v>0</v>
      </c>
      <c r="CY511" s="77">
        <v>0</v>
      </c>
      <c r="CZ511" s="77">
        <v>0</v>
      </c>
      <c r="DA511" s="77">
        <v>0</v>
      </c>
      <c r="DB511" s="77">
        <v>5.4750346070077764</v>
      </c>
      <c r="DC511" s="77">
        <v>0.71896016785821359</v>
      </c>
      <c r="DD511" s="77">
        <v>3.0714971986151078</v>
      </c>
      <c r="DE511" s="77">
        <v>1.684577240534451</v>
      </c>
      <c r="DF511" s="77">
        <v>0</v>
      </c>
      <c r="DG511" s="77">
        <v>0.37599181639994994</v>
      </c>
      <c r="DH511" s="77">
        <v>0.37599181639994994</v>
      </c>
      <c r="DI511" s="77">
        <v>0.37599181639994994</v>
      </c>
      <c r="DJ511" s="77">
        <v>3.0633072295041457E-5</v>
      </c>
      <c r="DL511" s="77">
        <v>0</v>
      </c>
      <c r="DM511" s="77">
        <v>0</v>
      </c>
      <c r="DN511" s="77">
        <v>0</v>
      </c>
      <c r="DO511" s="77">
        <v>0</v>
      </c>
      <c r="DP511" s="77">
        <v>1.151778449412362E-5</v>
      </c>
      <c r="DQ511" s="77">
        <v>1.151778449412362E-5</v>
      </c>
      <c r="DR511" s="77">
        <v>0</v>
      </c>
      <c r="DS511" s="77">
        <v>1.151778449412362E-5</v>
      </c>
      <c r="DT511" s="77">
        <v>1.151778449412362E-5</v>
      </c>
      <c r="DU511" s="77">
        <v>0</v>
      </c>
      <c r="DV511" s="77">
        <v>1.151778449412362E-5</v>
      </c>
      <c r="DW511" s="77">
        <v>1.151778449412362E-5</v>
      </c>
      <c r="GE511" s="77" t="s">
        <v>425</v>
      </c>
      <c r="GF511" s="77" t="s">
        <v>155</v>
      </c>
      <c r="GG511" s="77" t="s">
        <v>428</v>
      </c>
      <c r="GH511" s="77" t="s">
        <v>460</v>
      </c>
      <c r="GI511" s="77">
        <v>2023</v>
      </c>
      <c r="GJ511" s="77" t="s">
        <v>301</v>
      </c>
      <c r="GK511" s="77">
        <v>8896.515993428613</v>
      </c>
      <c r="GL511" s="77">
        <v>1434.2133550000001</v>
      </c>
      <c r="GM511" s="77">
        <v>2023</v>
      </c>
      <c r="GN511" s="77" t="s">
        <v>175</v>
      </c>
      <c r="GO511" s="77">
        <v>5.3000000000000005E-2</v>
      </c>
      <c r="GP511" s="77">
        <v>3</v>
      </c>
      <c r="GQ511" s="77">
        <v>0</v>
      </c>
      <c r="GR511" s="77" t="s">
        <v>423</v>
      </c>
      <c r="GS511" s="77">
        <v>0</v>
      </c>
      <c r="GT511" s="77">
        <v>0</v>
      </c>
      <c r="GU511" s="77">
        <v>5.5966209081309413E-2</v>
      </c>
      <c r="GV511" s="248">
        <v>497.90427418343887</v>
      </c>
      <c r="GW511" s="248">
        <v>5.5966209081309413E-2</v>
      </c>
      <c r="GX511" s="77">
        <v>497.90427418343887</v>
      </c>
      <c r="GY511" s="77">
        <v>5.5966209081309413E-2</v>
      </c>
      <c r="GZ511" s="77">
        <v>497.90427418343887</v>
      </c>
    </row>
    <row r="512" spans="98:208" x14ac:dyDescent="0.25">
      <c r="CT512" s="77" t="s">
        <v>155</v>
      </c>
      <c r="CU512" s="77" t="s">
        <v>434</v>
      </c>
      <c r="CV512" s="77" t="s">
        <v>439</v>
      </c>
      <c r="CW512" s="77">
        <v>2024</v>
      </c>
      <c r="CX512" s="77">
        <v>0</v>
      </c>
      <c r="CY512" s="77">
        <v>0</v>
      </c>
      <c r="CZ512" s="77">
        <v>0</v>
      </c>
      <c r="DA512" s="77">
        <v>0</v>
      </c>
      <c r="DB512" s="77">
        <v>5.4750346070077764</v>
      </c>
      <c r="DC512" s="77">
        <v>0.71896016785821359</v>
      </c>
      <c r="DD512" s="77">
        <v>3.0714971986151078</v>
      </c>
      <c r="DE512" s="77">
        <v>1.684577240534451</v>
      </c>
      <c r="DF512" s="77">
        <v>0</v>
      </c>
      <c r="DG512" s="77">
        <v>0</v>
      </c>
      <c r="DH512" s="77">
        <v>0.37599181639994994</v>
      </c>
      <c r="DI512" s="77">
        <v>0.37599181639994994</v>
      </c>
      <c r="DJ512" s="77">
        <v>3.0633072295041457E-5</v>
      </c>
      <c r="DL512" s="77">
        <v>0</v>
      </c>
      <c r="DM512" s="77">
        <v>0</v>
      </c>
      <c r="DN512" s="77">
        <v>0</v>
      </c>
      <c r="DO512" s="77">
        <v>0</v>
      </c>
      <c r="DP512" s="77">
        <v>0</v>
      </c>
      <c r="DQ512" s="77">
        <v>0</v>
      </c>
      <c r="DR512" s="77">
        <v>0</v>
      </c>
      <c r="DS512" s="77">
        <v>1.151778449412362E-5</v>
      </c>
      <c r="DT512" s="77">
        <v>1.151778449412362E-5</v>
      </c>
      <c r="DU512" s="77">
        <v>0</v>
      </c>
      <c r="DV512" s="77">
        <v>1.151778449412362E-5</v>
      </c>
      <c r="DW512" s="77">
        <v>1.151778449412362E-5</v>
      </c>
      <c r="GE512" s="77" t="s">
        <v>422</v>
      </c>
      <c r="GF512" s="77" t="s">
        <v>155</v>
      </c>
      <c r="GG512" s="77" t="s">
        <v>428</v>
      </c>
      <c r="GH512" s="77" t="s">
        <v>460</v>
      </c>
      <c r="GI512" s="77">
        <v>2024</v>
      </c>
      <c r="GJ512" s="77" t="s">
        <v>305</v>
      </c>
      <c r="GK512" s="77">
        <v>233.2300768079397</v>
      </c>
      <c r="GL512" s="77">
        <v>1434.2133550000001</v>
      </c>
      <c r="GM512" s="77">
        <v>2024</v>
      </c>
      <c r="GN512" s="77" t="s">
        <v>175</v>
      </c>
      <c r="GO512" s="77">
        <v>0.13250000000000001</v>
      </c>
      <c r="GP512" s="77">
        <v>3</v>
      </c>
      <c r="GQ512" s="77">
        <v>0</v>
      </c>
      <c r="GR512" s="77" t="s">
        <v>423</v>
      </c>
      <c r="GS512" s="77">
        <v>0</v>
      </c>
      <c r="GT512" s="77">
        <v>0</v>
      </c>
      <c r="GU512" s="77">
        <v>0</v>
      </c>
      <c r="GV512" s="248">
        <v>0</v>
      </c>
      <c r="GW512" s="248">
        <v>0.1527377521613833</v>
      </c>
      <c r="GX512" s="77">
        <v>35.623037668071483</v>
      </c>
      <c r="GY512" s="77">
        <v>0.1527377521613833</v>
      </c>
      <c r="GZ512" s="77">
        <v>35.623037668071483</v>
      </c>
    </row>
    <row r="513" spans="98:208" x14ac:dyDescent="0.25">
      <c r="CT513" s="77" t="s">
        <v>155</v>
      </c>
      <c r="CU513" s="77" t="s">
        <v>434</v>
      </c>
      <c r="CV513" s="77" t="s">
        <v>439</v>
      </c>
      <c r="CW513" s="77">
        <v>2025</v>
      </c>
      <c r="CX513" s="77">
        <v>0</v>
      </c>
      <c r="CY513" s="77">
        <v>0</v>
      </c>
      <c r="CZ513" s="77">
        <v>0</v>
      </c>
      <c r="DA513" s="77">
        <v>0</v>
      </c>
      <c r="DB513" s="77">
        <v>5.4750346070077764</v>
      </c>
      <c r="DC513" s="77">
        <v>0.71896016785821359</v>
      </c>
      <c r="DD513" s="77">
        <v>3.0714971986151078</v>
      </c>
      <c r="DE513" s="77">
        <v>1.684577240534451</v>
      </c>
      <c r="DF513" s="77">
        <v>0</v>
      </c>
      <c r="DG513" s="77">
        <v>0</v>
      </c>
      <c r="DH513" s="77">
        <v>0</v>
      </c>
      <c r="DI513" s="77">
        <v>0.37599181639994994</v>
      </c>
      <c r="DJ513" s="77">
        <v>3.0633072295041457E-5</v>
      </c>
      <c r="DL513" s="77">
        <v>0</v>
      </c>
      <c r="DM513" s="77">
        <v>0</v>
      </c>
      <c r="DN513" s="77">
        <v>0</v>
      </c>
      <c r="DO513" s="77">
        <v>0</v>
      </c>
      <c r="DP513" s="77">
        <v>0</v>
      </c>
      <c r="DQ513" s="77">
        <v>0</v>
      </c>
      <c r="DR513" s="77">
        <v>0</v>
      </c>
      <c r="DS513" s="77">
        <v>0</v>
      </c>
      <c r="DT513" s="77">
        <v>0</v>
      </c>
      <c r="DU513" s="77">
        <v>0</v>
      </c>
      <c r="DV513" s="77">
        <v>1.151778449412362E-5</v>
      </c>
      <c r="DW513" s="77">
        <v>1.151778449412362E-5</v>
      </c>
      <c r="GE513" s="77" t="s">
        <v>425</v>
      </c>
      <c r="GF513" s="77" t="s">
        <v>155</v>
      </c>
      <c r="GG513" s="77" t="s">
        <v>428</v>
      </c>
      <c r="GH513" s="77" t="s">
        <v>460</v>
      </c>
      <c r="GI513" s="77">
        <v>2024</v>
      </c>
      <c r="GJ513" s="77" t="s">
        <v>301</v>
      </c>
      <c r="GK513" s="77">
        <v>8896.515993428613</v>
      </c>
      <c r="GL513" s="77">
        <v>1434.2133550000001</v>
      </c>
      <c r="GM513" s="77">
        <v>2024</v>
      </c>
      <c r="GN513" s="77" t="s">
        <v>175</v>
      </c>
      <c r="GO513" s="77">
        <v>5.3000000000000005E-2</v>
      </c>
      <c r="GP513" s="77">
        <v>3</v>
      </c>
      <c r="GQ513" s="77">
        <v>0</v>
      </c>
      <c r="GR513" s="77" t="s">
        <v>423</v>
      </c>
      <c r="GS513" s="77">
        <v>0</v>
      </c>
      <c r="GT513" s="77">
        <v>0</v>
      </c>
      <c r="GU513" s="77">
        <v>0</v>
      </c>
      <c r="GV513" s="248">
        <v>0</v>
      </c>
      <c r="GW513" s="248">
        <v>5.5966209081309413E-2</v>
      </c>
      <c r="GX513" s="77">
        <v>497.90427418343887</v>
      </c>
      <c r="GY513" s="77">
        <v>5.5966209081309413E-2</v>
      </c>
      <c r="GZ513" s="77">
        <v>497.90427418343887</v>
      </c>
    </row>
    <row r="514" spans="98:208" x14ac:dyDescent="0.25">
      <c r="CT514" s="77" t="s">
        <v>155</v>
      </c>
      <c r="CU514" s="77" t="s">
        <v>434</v>
      </c>
      <c r="CV514" s="77" t="s">
        <v>446</v>
      </c>
      <c r="CW514" s="77">
        <v>2020</v>
      </c>
      <c r="CX514" s="77">
        <v>0</v>
      </c>
      <c r="CY514" s="77">
        <v>0</v>
      </c>
      <c r="CZ514" s="77">
        <v>0</v>
      </c>
      <c r="DA514" s="77">
        <v>0</v>
      </c>
      <c r="DB514" s="77">
        <v>7.7900575334948471E-2</v>
      </c>
      <c r="DC514" s="77">
        <v>3.6425060683954479E-2</v>
      </c>
      <c r="DD514" s="77">
        <v>1.580872452543251E-3</v>
      </c>
      <c r="DE514" s="77">
        <v>3.9894642198450729E-2</v>
      </c>
      <c r="DF514" s="77">
        <v>7.8847092159216262E-3</v>
      </c>
      <c r="DG514" s="77">
        <v>0</v>
      </c>
      <c r="DH514" s="77">
        <v>0</v>
      </c>
      <c r="DI514" s="77">
        <v>0</v>
      </c>
      <c r="DJ514" s="77">
        <v>3.470162589469339E-3</v>
      </c>
      <c r="DL514" s="77">
        <v>0</v>
      </c>
      <c r="DM514" s="77">
        <v>2.7361222949935353E-5</v>
      </c>
      <c r="DN514" s="77">
        <v>2.7361222949935353E-5</v>
      </c>
      <c r="DO514" s="77">
        <v>0</v>
      </c>
      <c r="DP514" s="77">
        <v>0</v>
      </c>
      <c r="DQ514" s="77">
        <v>0</v>
      </c>
      <c r="DR514" s="77">
        <v>0</v>
      </c>
      <c r="DS514" s="77">
        <v>0</v>
      </c>
      <c r="DT514" s="77">
        <v>0</v>
      </c>
      <c r="DU514" s="77">
        <v>0</v>
      </c>
      <c r="DV514" s="77">
        <v>0</v>
      </c>
      <c r="DW514" s="77">
        <v>0</v>
      </c>
      <c r="GE514" s="77" t="s">
        <v>422</v>
      </c>
      <c r="GF514" s="77" t="s">
        <v>155</v>
      </c>
      <c r="GG514" s="77" t="s">
        <v>428</v>
      </c>
      <c r="GH514" s="77" t="s">
        <v>460</v>
      </c>
      <c r="GI514" s="77">
        <v>2025</v>
      </c>
      <c r="GJ514" s="77" t="s">
        <v>305</v>
      </c>
      <c r="GK514" s="77">
        <v>233.2300768079397</v>
      </c>
      <c r="GL514" s="77">
        <v>1434.2133550000001</v>
      </c>
      <c r="GM514" s="77">
        <v>2025</v>
      </c>
      <c r="GN514" s="77" t="s">
        <v>175</v>
      </c>
      <c r="GO514" s="77">
        <v>0.13250000000000001</v>
      </c>
      <c r="GP514" s="77">
        <v>3</v>
      </c>
      <c r="GQ514" s="77">
        <v>0</v>
      </c>
      <c r="GR514" s="77" t="s">
        <v>423</v>
      </c>
      <c r="GS514" s="77">
        <v>0</v>
      </c>
      <c r="GT514" s="77">
        <v>0</v>
      </c>
      <c r="GU514" s="77">
        <v>0</v>
      </c>
      <c r="GV514" s="248">
        <v>0</v>
      </c>
      <c r="GW514" s="248">
        <v>0</v>
      </c>
      <c r="GX514" s="77">
        <v>0</v>
      </c>
      <c r="GY514" s="77">
        <v>0.1527377521613833</v>
      </c>
      <c r="GZ514" s="77">
        <v>35.623037668071483</v>
      </c>
    </row>
    <row r="515" spans="98:208" x14ac:dyDescent="0.25">
      <c r="CT515" s="77" t="s">
        <v>155</v>
      </c>
      <c r="CU515" s="77" t="s">
        <v>434</v>
      </c>
      <c r="CV515" s="77" t="s">
        <v>446</v>
      </c>
      <c r="CW515" s="77">
        <v>2021</v>
      </c>
      <c r="CX515" s="77">
        <v>0</v>
      </c>
      <c r="CY515" s="77">
        <v>0</v>
      </c>
      <c r="CZ515" s="77">
        <v>0</v>
      </c>
      <c r="DA515" s="77">
        <v>0</v>
      </c>
      <c r="DB515" s="77">
        <v>7.7900575334948471E-2</v>
      </c>
      <c r="DC515" s="77">
        <v>3.6425060683954479E-2</v>
      </c>
      <c r="DD515" s="77">
        <v>1.580872452543251E-3</v>
      </c>
      <c r="DE515" s="77">
        <v>3.9894642198450729E-2</v>
      </c>
      <c r="DF515" s="77">
        <v>7.8847092159216262E-3</v>
      </c>
      <c r="DG515" s="77">
        <v>7.8847092159216262E-3</v>
      </c>
      <c r="DH515" s="77">
        <v>0</v>
      </c>
      <c r="DI515" s="77">
        <v>0</v>
      </c>
      <c r="DJ515" s="77">
        <v>3.470162589469339E-3</v>
      </c>
      <c r="DL515" s="77">
        <v>0</v>
      </c>
      <c r="DM515" s="77">
        <v>2.7361222949935353E-5</v>
      </c>
      <c r="DN515" s="77">
        <v>2.7361222949935353E-5</v>
      </c>
      <c r="DO515" s="77">
        <v>0</v>
      </c>
      <c r="DP515" s="77">
        <v>2.7361222949935353E-5</v>
      </c>
      <c r="DQ515" s="77">
        <v>2.7361222949935353E-5</v>
      </c>
      <c r="DR515" s="77">
        <v>0</v>
      </c>
      <c r="DS515" s="77">
        <v>0</v>
      </c>
      <c r="DT515" s="77">
        <v>0</v>
      </c>
      <c r="DU515" s="77">
        <v>0</v>
      </c>
      <c r="DV515" s="77">
        <v>0</v>
      </c>
      <c r="DW515" s="77">
        <v>0</v>
      </c>
      <c r="GE515" s="77" t="s">
        <v>425</v>
      </c>
      <c r="GF515" s="77" t="s">
        <v>155</v>
      </c>
      <c r="GG515" s="77" t="s">
        <v>428</v>
      </c>
      <c r="GH515" s="77" t="s">
        <v>460</v>
      </c>
      <c r="GI515" s="77">
        <v>2025</v>
      </c>
      <c r="GJ515" s="77" t="s">
        <v>301</v>
      </c>
      <c r="GK515" s="77">
        <v>8896.515993428613</v>
      </c>
      <c r="GL515" s="77">
        <v>1434.2133550000001</v>
      </c>
      <c r="GM515" s="77">
        <v>2025</v>
      </c>
      <c r="GN515" s="77" t="s">
        <v>175</v>
      </c>
      <c r="GO515" s="77">
        <v>5.3000000000000005E-2</v>
      </c>
      <c r="GP515" s="77">
        <v>3</v>
      </c>
      <c r="GQ515" s="77">
        <v>0</v>
      </c>
      <c r="GR515" s="77" t="s">
        <v>423</v>
      </c>
      <c r="GS515" s="77">
        <v>0</v>
      </c>
      <c r="GT515" s="77">
        <v>0</v>
      </c>
      <c r="GU515" s="77">
        <v>0</v>
      </c>
      <c r="GV515" s="248">
        <v>0</v>
      </c>
      <c r="GW515" s="248">
        <v>0</v>
      </c>
      <c r="GX515" s="77">
        <v>0</v>
      </c>
      <c r="GY515" s="77">
        <v>5.5966209081309413E-2</v>
      </c>
      <c r="GZ515" s="77">
        <v>497.90427418343887</v>
      </c>
    </row>
    <row r="516" spans="98:208" x14ac:dyDescent="0.25">
      <c r="CT516" s="77" t="s">
        <v>155</v>
      </c>
      <c r="CU516" s="77" t="s">
        <v>434</v>
      </c>
      <c r="CV516" s="77" t="s">
        <v>446</v>
      </c>
      <c r="CW516" s="77">
        <v>2022</v>
      </c>
      <c r="CX516" s="77">
        <v>0</v>
      </c>
      <c r="CY516" s="77">
        <v>0</v>
      </c>
      <c r="CZ516" s="77">
        <v>0</v>
      </c>
      <c r="DA516" s="77">
        <v>0</v>
      </c>
      <c r="DB516" s="77">
        <v>7.7900575334948471E-2</v>
      </c>
      <c r="DC516" s="77">
        <v>3.6425060683954479E-2</v>
      </c>
      <c r="DD516" s="77">
        <v>1.580872452543251E-3</v>
      </c>
      <c r="DE516" s="77">
        <v>3.9894642198450729E-2</v>
      </c>
      <c r="DF516" s="77">
        <v>7.8847092159216262E-3</v>
      </c>
      <c r="DG516" s="77">
        <v>7.8847092159216262E-3</v>
      </c>
      <c r="DH516" s="77">
        <v>7.8847092159216262E-3</v>
      </c>
      <c r="DI516" s="77">
        <v>0</v>
      </c>
      <c r="DJ516" s="77">
        <v>3.470162589469339E-3</v>
      </c>
      <c r="DL516" s="77">
        <v>0</v>
      </c>
      <c r="DM516" s="77">
        <v>2.7361222949935353E-5</v>
      </c>
      <c r="DN516" s="77">
        <v>2.7361222949935353E-5</v>
      </c>
      <c r="DO516" s="77">
        <v>0</v>
      </c>
      <c r="DP516" s="77">
        <v>2.7361222949935353E-5</v>
      </c>
      <c r="DQ516" s="77">
        <v>2.7361222949935353E-5</v>
      </c>
      <c r="DR516" s="77">
        <v>0</v>
      </c>
      <c r="DS516" s="77">
        <v>2.7361222949935353E-5</v>
      </c>
      <c r="DT516" s="77">
        <v>2.7361222949935353E-5</v>
      </c>
      <c r="DU516" s="77">
        <v>0</v>
      </c>
      <c r="DV516" s="77">
        <v>0</v>
      </c>
      <c r="DW516" s="77">
        <v>0</v>
      </c>
      <c r="GE516" s="77" t="s">
        <v>422</v>
      </c>
      <c r="GF516" s="77" t="s">
        <v>155</v>
      </c>
      <c r="GG516" s="77" t="s">
        <v>428</v>
      </c>
      <c r="GH516" s="77" t="s">
        <v>467</v>
      </c>
      <c r="GI516" s="77">
        <v>2021</v>
      </c>
      <c r="GJ516" s="77" t="s">
        <v>305</v>
      </c>
      <c r="GK516" s="77">
        <v>0.69641821681223248</v>
      </c>
      <c r="GL516" s="77">
        <v>1434.2133550000001</v>
      </c>
      <c r="GM516" s="77">
        <v>2021</v>
      </c>
      <c r="GN516" s="77" t="s">
        <v>175</v>
      </c>
      <c r="GO516" s="77">
        <v>0.13250000000000001</v>
      </c>
      <c r="GP516" s="77">
        <v>3</v>
      </c>
      <c r="GQ516" s="77">
        <v>0</v>
      </c>
      <c r="GR516" s="77" t="s">
        <v>423</v>
      </c>
      <c r="GS516" s="77">
        <v>0.1527377521613833</v>
      </c>
      <c r="GT516" s="77">
        <v>0.10636935300013926</v>
      </c>
      <c r="GU516" s="77">
        <v>0.1527377521613833</v>
      </c>
      <c r="GV516" s="248">
        <v>0.10636935300013926</v>
      </c>
      <c r="GW516" s="248">
        <v>0</v>
      </c>
      <c r="GX516" s="77">
        <v>0</v>
      </c>
      <c r="GY516" s="77">
        <v>0</v>
      </c>
      <c r="GZ516" s="77">
        <v>0</v>
      </c>
    </row>
    <row r="517" spans="98:208" x14ac:dyDescent="0.25">
      <c r="CT517" s="77" t="s">
        <v>155</v>
      </c>
      <c r="CU517" s="77" t="s">
        <v>434</v>
      </c>
      <c r="CV517" s="77" t="s">
        <v>446</v>
      </c>
      <c r="CW517" s="77">
        <v>2023</v>
      </c>
      <c r="CX517" s="77">
        <v>0</v>
      </c>
      <c r="CY517" s="77">
        <v>0</v>
      </c>
      <c r="CZ517" s="77">
        <v>0</v>
      </c>
      <c r="DA517" s="77">
        <v>0</v>
      </c>
      <c r="DB517" s="77">
        <v>8.0408269036977217E-2</v>
      </c>
      <c r="DC517" s="77">
        <v>3.7590224611390742E-2</v>
      </c>
      <c r="DD517" s="77">
        <v>1.631433411568739E-3</v>
      </c>
      <c r="DE517" s="77">
        <v>4.1186611014017709E-2</v>
      </c>
      <c r="DF517" s="77">
        <v>0</v>
      </c>
      <c r="DG517" s="77">
        <v>8.1378100371604957E-3</v>
      </c>
      <c r="DH517" s="77">
        <v>8.1378100371604957E-3</v>
      </c>
      <c r="DI517" s="77">
        <v>8.1378100371604957E-3</v>
      </c>
      <c r="DJ517" s="77">
        <v>3.470162589469339E-3</v>
      </c>
      <c r="DL517" s="77">
        <v>0</v>
      </c>
      <c r="DM517" s="77">
        <v>0</v>
      </c>
      <c r="DN517" s="77">
        <v>0</v>
      </c>
      <c r="DO517" s="77">
        <v>0</v>
      </c>
      <c r="DP517" s="77">
        <v>2.8239523951162444E-5</v>
      </c>
      <c r="DQ517" s="77">
        <v>2.8239523951162444E-5</v>
      </c>
      <c r="DR517" s="77">
        <v>0</v>
      </c>
      <c r="DS517" s="77">
        <v>2.8239523951162444E-5</v>
      </c>
      <c r="DT517" s="77">
        <v>2.8239523951162444E-5</v>
      </c>
      <c r="DU517" s="77">
        <v>0</v>
      </c>
      <c r="DV517" s="77">
        <v>2.8239523951162444E-5</v>
      </c>
      <c r="DW517" s="77">
        <v>2.8239523951162444E-5</v>
      </c>
      <c r="GE517" s="77" t="s">
        <v>425</v>
      </c>
      <c r="GF517" s="77" t="s">
        <v>155</v>
      </c>
      <c r="GG517" s="77" t="s">
        <v>428</v>
      </c>
      <c r="GH517" s="77" t="s">
        <v>467</v>
      </c>
      <c r="GI517" s="77">
        <v>2021</v>
      </c>
      <c r="GJ517" s="77" t="s">
        <v>301</v>
      </c>
      <c r="GK517" s="77">
        <v>2.941964152281018</v>
      </c>
      <c r="GL517" s="77">
        <v>1434.2133550000001</v>
      </c>
      <c r="GM517" s="77">
        <v>2021</v>
      </c>
      <c r="GN517" s="77" t="s">
        <v>175</v>
      </c>
      <c r="GO517" s="77">
        <v>5.3000000000000005E-2</v>
      </c>
      <c r="GP517" s="77">
        <v>3</v>
      </c>
      <c r="GQ517" s="77">
        <v>0</v>
      </c>
      <c r="GR517" s="77" t="s">
        <v>423</v>
      </c>
      <c r="GS517" s="77">
        <v>5.5966209081309413E-2</v>
      </c>
      <c r="GT517" s="77">
        <v>0.16465058085627665</v>
      </c>
      <c r="GU517" s="77">
        <v>5.5966209081309413E-2</v>
      </c>
      <c r="GV517" s="248">
        <v>0.16465058085627665</v>
      </c>
      <c r="GW517" s="248">
        <v>0</v>
      </c>
      <c r="GX517" s="77">
        <v>0</v>
      </c>
      <c r="GY517" s="77">
        <v>0</v>
      </c>
      <c r="GZ517" s="77">
        <v>0</v>
      </c>
    </row>
    <row r="518" spans="98:208" x14ac:dyDescent="0.25">
      <c r="CT518" s="77" t="s">
        <v>155</v>
      </c>
      <c r="CU518" s="77" t="s">
        <v>434</v>
      </c>
      <c r="CV518" s="77" t="s">
        <v>446</v>
      </c>
      <c r="CW518" s="77">
        <v>2024</v>
      </c>
      <c r="CX518" s="77">
        <v>0</v>
      </c>
      <c r="CY518" s="77">
        <v>0</v>
      </c>
      <c r="CZ518" s="77">
        <v>0</v>
      </c>
      <c r="DA518" s="77">
        <v>0</v>
      </c>
      <c r="DB518" s="77">
        <v>8.0408269036977217E-2</v>
      </c>
      <c r="DC518" s="77">
        <v>3.7590224611390742E-2</v>
      </c>
      <c r="DD518" s="77">
        <v>1.631433411568739E-3</v>
      </c>
      <c r="DE518" s="77">
        <v>4.1186611014017709E-2</v>
      </c>
      <c r="DF518" s="77">
        <v>0</v>
      </c>
      <c r="DG518" s="77">
        <v>0</v>
      </c>
      <c r="DH518" s="77">
        <v>8.1378100371604957E-3</v>
      </c>
      <c r="DI518" s="77">
        <v>8.1378100371604957E-3</v>
      </c>
      <c r="DJ518" s="77">
        <v>3.470162589469339E-3</v>
      </c>
      <c r="DL518" s="77">
        <v>0</v>
      </c>
      <c r="DM518" s="77">
        <v>0</v>
      </c>
      <c r="DN518" s="77">
        <v>0</v>
      </c>
      <c r="DO518" s="77">
        <v>0</v>
      </c>
      <c r="DP518" s="77">
        <v>0</v>
      </c>
      <c r="DQ518" s="77">
        <v>0</v>
      </c>
      <c r="DR518" s="77">
        <v>0</v>
      </c>
      <c r="DS518" s="77">
        <v>2.8239523951162444E-5</v>
      </c>
      <c r="DT518" s="77">
        <v>2.8239523951162444E-5</v>
      </c>
      <c r="DU518" s="77">
        <v>0</v>
      </c>
      <c r="DV518" s="77">
        <v>2.8239523951162444E-5</v>
      </c>
      <c r="DW518" s="77">
        <v>2.8239523951162444E-5</v>
      </c>
      <c r="GE518" s="77" t="s">
        <v>427</v>
      </c>
      <c r="GF518" s="77" t="s">
        <v>155</v>
      </c>
      <c r="GG518" s="77" t="s">
        <v>428</v>
      </c>
      <c r="GH518" s="77" t="s">
        <v>467</v>
      </c>
      <c r="GI518" s="77">
        <v>2021</v>
      </c>
      <c r="GJ518" s="77" t="s">
        <v>303</v>
      </c>
      <c r="GK518" s="77">
        <v>1.6021759622082909</v>
      </c>
      <c r="GL518" s="77">
        <v>1434.2133550000001</v>
      </c>
      <c r="GM518" s="77">
        <v>2021</v>
      </c>
      <c r="GN518" s="77" t="s">
        <v>175</v>
      </c>
      <c r="GO518" s="77">
        <v>5.3000000000000005E-2</v>
      </c>
      <c r="GP518" s="77">
        <v>3</v>
      </c>
      <c r="GQ518" s="77">
        <v>0</v>
      </c>
      <c r="GR518" s="77" t="s">
        <v>423</v>
      </c>
      <c r="GS518" s="77">
        <v>5.5966209081309413E-2</v>
      </c>
      <c r="GT518" s="77">
        <v>8.9667714885997299E-2</v>
      </c>
      <c r="GU518" s="77">
        <v>5.5966209081309413E-2</v>
      </c>
      <c r="GV518" s="248">
        <v>8.9667714885997299E-2</v>
      </c>
      <c r="GW518" s="248">
        <v>0</v>
      </c>
      <c r="GX518" s="77">
        <v>0</v>
      </c>
      <c r="GY518" s="77">
        <v>0</v>
      </c>
      <c r="GZ518" s="77">
        <v>0</v>
      </c>
    </row>
    <row r="519" spans="98:208" x14ac:dyDescent="0.25">
      <c r="CT519" s="77" t="s">
        <v>155</v>
      </c>
      <c r="CU519" s="77" t="s">
        <v>434</v>
      </c>
      <c r="CV519" s="77" t="s">
        <v>446</v>
      </c>
      <c r="CW519" s="77">
        <v>2025</v>
      </c>
      <c r="CX519" s="77">
        <v>0</v>
      </c>
      <c r="CY519" s="77">
        <v>0</v>
      </c>
      <c r="CZ519" s="77">
        <v>0</v>
      </c>
      <c r="DA519" s="77">
        <v>0</v>
      </c>
      <c r="DB519" s="77">
        <v>8.0408269036977217E-2</v>
      </c>
      <c r="DC519" s="77">
        <v>3.7590224611390742E-2</v>
      </c>
      <c r="DD519" s="77">
        <v>1.631433411568739E-3</v>
      </c>
      <c r="DE519" s="77">
        <v>4.1186611014017709E-2</v>
      </c>
      <c r="DF519" s="77">
        <v>0</v>
      </c>
      <c r="DG519" s="77">
        <v>0</v>
      </c>
      <c r="DH519" s="77">
        <v>0</v>
      </c>
      <c r="DI519" s="77">
        <v>8.1378100371604957E-3</v>
      </c>
      <c r="DJ519" s="77">
        <v>3.470162589469339E-3</v>
      </c>
      <c r="DL519" s="77">
        <v>0</v>
      </c>
      <c r="DM519" s="77">
        <v>0</v>
      </c>
      <c r="DN519" s="77">
        <v>0</v>
      </c>
      <c r="DO519" s="77">
        <v>0</v>
      </c>
      <c r="DP519" s="77">
        <v>0</v>
      </c>
      <c r="DQ519" s="77">
        <v>0</v>
      </c>
      <c r="DR519" s="77">
        <v>0</v>
      </c>
      <c r="DS519" s="77">
        <v>0</v>
      </c>
      <c r="DT519" s="77">
        <v>0</v>
      </c>
      <c r="DU519" s="77">
        <v>0</v>
      </c>
      <c r="DV519" s="77">
        <v>2.8239523951162444E-5</v>
      </c>
      <c r="DW519" s="77">
        <v>2.8239523951162444E-5</v>
      </c>
      <c r="GE519" s="77" t="s">
        <v>422</v>
      </c>
      <c r="GF519" s="77" t="s">
        <v>155</v>
      </c>
      <c r="GG519" s="77" t="s">
        <v>428</v>
      </c>
      <c r="GH519" s="77" t="s">
        <v>467</v>
      </c>
      <c r="GI519" s="77">
        <v>2022</v>
      </c>
      <c r="GJ519" s="77" t="s">
        <v>305</v>
      </c>
      <c r="GK519" s="77">
        <v>0.69641821681223248</v>
      </c>
      <c r="GL519" s="77">
        <v>1434.2133550000001</v>
      </c>
      <c r="GM519" s="77">
        <v>2022</v>
      </c>
      <c r="GN519" s="77" t="s">
        <v>175</v>
      </c>
      <c r="GO519" s="77">
        <v>0.13250000000000001</v>
      </c>
      <c r="GP519" s="77">
        <v>3</v>
      </c>
      <c r="GQ519" s="77">
        <v>0</v>
      </c>
      <c r="GR519" s="77" t="s">
        <v>423</v>
      </c>
      <c r="GS519" s="77">
        <v>0.1527377521613833</v>
      </c>
      <c r="GT519" s="77">
        <v>0.10636935300013926</v>
      </c>
      <c r="GU519" s="77">
        <v>0.1527377521613833</v>
      </c>
      <c r="GV519" s="248">
        <v>0.10636935300013926</v>
      </c>
      <c r="GW519" s="248">
        <v>0.1527377521613833</v>
      </c>
      <c r="GX519" s="77">
        <v>0.10636935300013926</v>
      </c>
      <c r="GY519" s="77">
        <v>0</v>
      </c>
      <c r="GZ519" s="77">
        <v>0</v>
      </c>
    </row>
    <row r="520" spans="98:208" x14ac:dyDescent="0.25">
      <c r="CT520" s="77" t="s">
        <v>155</v>
      </c>
      <c r="CU520" s="77" t="s">
        <v>434</v>
      </c>
      <c r="CV520" s="77" t="s">
        <v>453</v>
      </c>
      <c r="CW520" s="77">
        <v>2020</v>
      </c>
      <c r="CX520" s="77">
        <v>0</v>
      </c>
      <c r="CY520" s="77">
        <v>0</v>
      </c>
      <c r="CZ520" s="77">
        <v>0</v>
      </c>
      <c r="DA520" s="77">
        <v>0</v>
      </c>
      <c r="DB520" s="77">
        <v>14146.13064133252</v>
      </c>
      <c r="DC520" s="77">
        <v>222.22942162783059</v>
      </c>
      <c r="DD520" s="77">
        <v>8585.7228092479436</v>
      </c>
      <c r="DE520" s="77">
        <v>5338.1784104567441</v>
      </c>
      <c r="DF520" s="77">
        <v>813.21078921305082</v>
      </c>
      <c r="DG520" s="77">
        <v>0</v>
      </c>
      <c r="DH520" s="77">
        <v>0</v>
      </c>
      <c r="DI520" s="77">
        <v>0</v>
      </c>
      <c r="DJ520" s="77">
        <v>5.5449538159992363E-5</v>
      </c>
      <c r="DL520" s="77">
        <v>0</v>
      </c>
      <c r="DM520" s="77">
        <v>4.5092162688586568E-2</v>
      </c>
      <c r="DN520" s="77">
        <v>4.5092162688586568E-2</v>
      </c>
      <c r="DO520" s="77">
        <v>0</v>
      </c>
      <c r="DP520" s="77">
        <v>0</v>
      </c>
      <c r="DQ520" s="77">
        <v>0</v>
      </c>
      <c r="DR520" s="77">
        <v>0</v>
      </c>
      <c r="DS520" s="77">
        <v>0</v>
      </c>
      <c r="DT520" s="77">
        <v>0</v>
      </c>
      <c r="DU520" s="77">
        <v>0</v>
      </c>
      <c r="DV520" s="77">
        <v>0</v>
      </c>
      <c r="DW520" s="77">
        <v>0</v>
      </c>
      <c r="GE520" s="77" t="s">
        <v>425</v>
      </c>
      <c r="GF520" s="77" t="s">
        <v>155</v>
      </c>
      <c r="GG520" s="77" t="s">
        <v>428</v>
      </c>
      <c r="GH520" s="77" t="s">
        <v>467</v>
      </c>
      <c r="GI520" s="77">
        <v>2022</v>
      </c>
      <c r="GJ520" s="77" t="s">
        <v>301</v>
      </c>
      <c r="GK520" s="77">
        <v>2.941964152281018</v>
      </c>
      <c r="GL520" s="77">
        <v>1434.2133550000001</v>
      </c>
      <c r="GM520" s="77">
        <v>2022</v>
      </c>
      <c r="GN520" s="77" t="s">
        <v>175</v>
      </c>
      <c r="GO520" s="77">
        <v>5.3000000000000005E-2</v>
      </c>
      <c r="GP520" s="77">
        <v>3</v>
      </c>
      <c r="GQ520" s="77">
        <v>0</v>
      </c>
      <c r="GR520" s="77" t="s">
        <v>423</v>
      </c>
      <c r="GS520" s="77">
        <v>5.5966209081309413E-2</v>
      </c>
      <c r="GT520" s="77">
        <v>0.16465058085627665</v>
      </c>
      <c r="GU520" s="77">
        <v>5.5966209081309413E-2</v>
      </c>
      <c r="GV520" s="248">
        <v>0.16465058085627665</v>
      </c>
      <c r="GW520" s="248">
        <v>5.5966209081309413E-2</v>
      </c>
      <c r="GX520" s="77">
        <v>0.16465058085627665</v>
      </c>
      <c r="GY520" s="77">
        <v>0</v>
      </c>
      <c r="GZ520" s="77">
        <v>0</v>
      </c>
    </row>
    <row r="521" spans="98:208" x14ac:dyDescent="0.25">
      <c r="CT521" s="77" t="s">
        <v>155</v>
      </c>
      <c r="CU521" s="77" t="s">
        <v>434</v>
      </c>
      <c r="CV521" s="77" t="s">
        <v>453</v>
      </c>
      <c r="CW521" s="77">
        <v>2021</v>
      </c>
      <c r="CX521" s="77">
        <v>0</v>
      </c>
      <c r="CY521" s="77">
        <v>0</v>
      </c>
      <c r="CZ521" s="77">
        <v>0</v>
      </c>
      <c r="DA521" s="77">
        <v>0</v>
      </c>
      <c r="DB521" s="77">
        <v>14146.13064133252</v>
      </c>
      <c r="DC521" s="77">
        <v>222.22942162783059</v>
      </c>
      <c r="DD521" s="77">
        <v>8585.7228092479436</v>
      </c>
      <c r="DE521" s="77">
        <v>5338.1784104567441</v>
      </c>
      <c r="DF521" s="77">
        <v>813.21078921305082</v>
      </c>
      <c r="DG521" s="77">
        <v>813.21078921305082</v>
      </c>
      <c r="DH521" s="77">
        <v>0</v>
      </c>
      <c r="DI521" s="77">
        <v>0</v>
      </c>
      <c r="DJ521" s="77">
        <v>5.5449538159992363E-5</v>
      </c>
      <c r="DL521" s="77">
        <v>0</v>
      </c>
      <c r="DM521" s="77">
        <v>4.5092162688586568E-2</v>
      </c>
      <c r="DN521" s="77">
        <v>4.5092162688586568E-2</v>
      </c>
      <c r="DO521" s="77">
        <v>0</v>
      </c>
      <c r="DP521" s="77">
        <v>4.5092162688586568E-2</v>
      </c>
      <c r="DQ521" s="77">
        <v>4.5092162688586568E-2</v>
      </c>
      <c r="DR521" s="77">
        <v>0</v>
      </c>
      <c r="DS521" s="77">
        <v>0</v>
      </c>
      <c r="DT521" s="77">
        <v>0</v>
      </c>
      <c r="DU521" s="77">
        <v>0</v>
      </c>
      <c r="DV521" s="77">
        <v>0</v>
      </c>
      <c r="DW521" s="77">
        <v>0</v>
      </c>
      <c r="GE521" s="77" t="s">
        <v>427</v>
      </c>
      <c r="GF521" s="77" t="s">
        <v>155</v>
      </c>
      <c r="GG521" s="77" t="s">
        <v>428</v>
      </c>
      <c r="GH521" s="77" t="s">
        <v>467</v>
      </c>
      <c r="GI521" s="77">
        <v>2022</v>
      </c>
      <c r="GJ521" s="77" t="s">
        <v>303</v>
      </c>
      <c r="GK521" s="77">
        <v>1.6021759622082909</v>
      </c>
      <c r="GL521" s="77">
        <v>1434.2133550000001</v>
      </c>
      <c r="GM521" s="77">
        <v>2022</v>
      </c>
      <c r="GN521" s="77" t="s">
        <v>175</v>
      </c>
      <c r="GO521" s="77">
        <v>5.3000000000000005E-2</v>
      </c>
      <c r="GP521" s="77">
        <v>3</v>
      </c>
      <c r="GQ521" s="77">
        <v>0</v>
      </c>
      <c r="GR521" s="77" t="s">
        <v>423</v>
      </c>
      <c r="GS521" s="77">
        <v>5.5966209081309413E-2</v>
      </c>
      <c r="GT521" s="77">
        <v>8.9667714885997299E-2</v>
      </c>
      <c r="GU521" s="77">
        <v>5.5966209081309413E-2</v>
      </c>
      <c r="GV521" s="248">
        <v>8.9667714885997299E-2</v>
      </c>
      <c r="GW521" s="248">
        <v>5.5966209081309413E-2</v>
      </c>
      <c r="GX521" s="77">
        <v>8.9667714885997299E-2</v>
      </c>
      <c r="GY521" s="77">
        <v>0</v>
      </c>
      <c r="GZ521" s="77">
        <v>0</v>
      </c>
    </row>
    <row r="522" spans="98:208" x14ac:dyDescent="0.25">
      <c r="CT522" s="77" t="s">
        <v>155</v>
      </c>
      <c r="CU522" s="77" t="s">
        <v>434</v>
      </c>
      <c r="CV522" s="77" t="s">
        <v>453</v>
      </c>
      <c r="CW522" s="77">
        <v>2022</v>
      </c>
      <c r="CX522" s="77">
        <v>0</v>
      </c>
      <c r="CY522" s="77">
        <v>0</v>
      </c>
      <c r="CZ522" s="77">
        <v>0</v>
      </c>
      <c r="DA522" s="77">
        <v>0</v>
      </c>
      <c r="DB522" s="77">
        <v>14146.13064133252</v>
      </c>
      <c r="DC522" s="77">
        <v>222.22942162783059</v>
      </c>
      <c r="DD522" s="77">
        <v>8585.7228092479436</v>
      </c>
      <c r="DE522" s="77">
        <v>5338.1784104567441</v>
      </c>
      <c r="DF522" s="77">
        <v>813.21078921305082</v>
      </c>
      <c r="DG522" s="77">
        <v>813.21078921305082</v>
      </c>
      <c r="DH522" s="77">
        <v>813.21078921305082</v>
      </c>
      <c r="DI522" s="77">
        <v>0</v>
      </c>
      <c r="DJ522" s="77">
        <v>5.5449538159992363E-5</v>
      </c>
      <c r="DL522" s="77">
        <v>0</v>
      </c>
      <c r="DM522" s="77">
        <v>4.5092162688586568E-2</v>
      </c>
      <c r="DN522" s="77">
        <v>4.5092162688586568E-2</v>
      </c>
      <c r="DO522" s="77">
        <v>0</v>
      </c>
      <c r="DP522" s="77">
        <v>4.5092162688586568E-2</v>
      </c>
      <c r="DQ522" s="77">
        <v>4.5092162688586568E-2</v>
      </c>
      <c r="DR522" s="77">
        <v>0</v>
      </c>
      <c r="DS522" s="77">
        <v>4.5092162688586568E-2</v>
      </c>
      <c r="DT522" s="77">
        <v>4.5092162688586568E-2</v>
      </c>
      <c r="DU522" s="77">
        <v>0</v>
      </c>
      <c r="DV522" s="77">
        <v>0</v>
      </c>
      <c r="DW522" s="77">
        <v>0</v>
      </c>
      <c r="GE522" s="77" t="s">
        <v>422</v>
      </c>
      <c r="GF522" s="77" t="s">
        <v>155</v>
      </c>
      <c r="GG522" s="77" t="s">
        <v>428</v>
      </c>
      <c r="GH522" s="77" t="s">
        <v>467</v>
      </c>
      <c r="GI522" s="77">
        <v>2023</v>
      </c>
      <c r="GJ522" s="77" t="s">
        <v>305</v>
      </c>
      <c r="GK522" s="77">
        <v>0.71896016785821404</v>
      </c>
      <c r="GL522" s="77">
        <v>1434.2133550000001</v>
      </c>
      <c r="GM522" s="77">
        <v>2023</v>
      </c>
      <c r="GN522" s="77" t="s">
        <v>175</v>
      </c>
      <c r="GO522" s="77">
        <v>0.13250000000000001</v>
      </c>
      <c r="GP522" s="77">
        <v>3</v>
      </c>
      <c r="GQ522" s="77">
        <v>0</v>
      </c>
      <c r="GR522" s="77" t="s">
        <v>423</v>
      </c>
      <c r="GS522" s="77">
        <v>0</v>
      </c>
      <c r="GT522" s="77">
        <v>0</v>
      </c>
      <c r="GU522" s="77">
        <v>0.1527377521613833</v>
      </c>
      <c r="GV522" s="248">
        <v>0.10981235993223443</v>
      </c>
      <c r="GW522" s="248">
        <v>0.1527377521613833</v>
      </c>
      <c r="GX522" s="77">
        <v>0.10981235993223443</v>
      </c>
      <c r="GY522" s="77">
        <v>0.1527377521613833</v>
      </c>
      <c r="GZ522" s="77">
        <v>0.10981235993223443</v>
      </c>
    </row>
    <row r="523" spans="98:208" x14ac:dyDescent="0.25">
      <c r="CT523" s="77" t="s">
        <v>155</v>
      </c>
      <c r="CU523" s="77" t="s">
        <v>434</v>
      </c>
      <c r="CV523" s="77" t="s">
        <v>453</v>
      </c>
      <c r="CW523" s="77">
        <v>2023</v>
      </c>
      <c r="CX523" s="77">
        <v>0</v>
      </c>
      <c r="CY523" s="77">
        <v>0</v>
      </c>
      <c r="CZ523" s="77">
        <v>0</v>
      </c>
      <c r="DA523" s="77">
        <v>0</v>
      </c>
      <c r="DB523" s="77">
        <v>14664.637556436621</v>
      </c>
      <c r="DC523" s="77">
        <v>233.23007680793921</v>
      </c>
      <c r="DD523" s="77">
        <v>8896.515993428593</v>
      </c>
      <c r="DE523" s="77">
        <v>5534.891486200092</v>
      </c>
      <c r="DF523" s="77">
        <v>0</v>
      </c>
      <c r="DG523" s="77">
        <v>843.29420601054289</v>
      </c>
      <c r="DH523" s="77">
        <v>843.29420601054289</v>
      </c>
      <c r="DI523" s="77">
        <v>843.29420601054289</v>
      </c>
      <c r="DJ523" s="77">
        <v>5.5449538159992363E-5</v>
      </c>
      <c r="DL523" s="77">
        <v>0</v>
      </c>
      <c r="DM523" s="77">
        <v>0</v>
      </c>
      <c r="DN523" s="77">
        <v>0</v>
      </c>
      <c r="DO523" s="77">
        <v>0</v>
      </c>
      <c r="DP523" s="77">
        <v>4.6760274256282056E-2</v>
      </c>
      <c r="DQ523" s="77">
        <v>4.6760274256282056E-2</v>
      </c>
      <c r="DR523" s="77">
        <v>0</v>
      </c>
      <c r="DS523" s="77">
        <v>4.6760274256282056E-2</v>
      </c>
      <c r="DT523" s="77">
        <v>4.6760274256282056E-2</v>
      </c>
      <c r="DU523" s="77">
        <v>0</v>
      </c>
      <c r="DV523" s="77">
        <v>4.6760274256282056E-2</v>
      </c>
      <c r="DW523" s="77">
        <v>4.6760274256282056E-2</v>
      </c>
      <c r="GE523" s="77" t="s">
        <v>425</v>
      </c>
      <c r="GF523" s="77" t="s">
        <v>155</v>
      </c>
      <c r="GG523" s="77" t="s">
        <v>428</v>
      </c>
      <c r="GH523" s="77" t="s">
        <v>467</v>
      </c>
      <c r="GI523" s="77">
        <v>2023</v>
      </c>
      <c r="GJ523" s="77" t="s">
        <v>301</v>
      </c>
      <c r="GK523" s="77">
        <v>3.0714971986151052</v>
      </c>
      <c r="GL523" s="77">
        <v>1434.2133550000001</v>
      </c>
      <c r="GM523" s="77">
        <v>2023</v>
      </c>
      <c r="GN523" s="77" t="s">
        <v>175</v>
      </c>
      <c r="GO523" s="77">
        <v>5.3000000000000005E-2</v>
      </c>
      <c r="GP523" s="77">
        <v>3</v>
      </c>
      <c r="GQ523" s="77">
        <v>0</v>
      </c>
      <c r="GR523" s="77" t="s">
        <v>423</v>
      </c>
      <c r="GS523" s="77">
        <v>0</v>
      </c>
      <c r="GT523" s="77">
        <v>0</v>
      </c>
      <c r="GU523" s="77">
        <v>5.5966209081309413E-2</v>
      </c>
      <c r="GV523" s="248">
        <v>0.17190005441034911</v>
      </c>
      <c r="GW523" s="248">
        <v>5.5966209081309413E-2</v>
      </c>
      <c r="GX523" s="77">
        <v>0.17190005441034911</v>
      </c>
      <c r="GY523" s="77">
        <v>5.5966209081309413E-2</v>
      </c>
      <c r="GZ523" s="77">
        <v>0.17190005441034911</v>
      </c>
    </row>
    <row r="524" spans="98:208" x14ac:dyDescent="0.25">
      <c r="CT524" s="77" t="s">
        <v>155</v>
      </c>
      <c r="CU524" s="77" t="s">
        <v>434</v>
      </c>
      <c r="CV524" s="77" t="s">
        <v>453</v>
      </c>
      <c r="CW524" s="77">
        <v>2024</v>
      </c>
      <c r="CX524" s="77">
        <v>0</v>
      </c>
      <c r="CY524" s="77">
        <v>0</v>
      </c>
      <c r="CZ524" s="77">
        <v>0</v>
      </c>
      <c r="DA524" s="77">
        <v>0</v>
      </c>
      <c r="DB524" s="77">
        <v>14664.637556436621</v>
      </c>
      <c r="DC524" s="77">
        <v>233.23007680793921</v>
      </c>
      <c r="DD524" s="77">
        <v>8896.515993428593</v>
      </c>
      <c r="DE524" s="77">
        <v>5534.891486200092</v>
      </c>
      <c r="DF524" s="77">
        <v>0</v>
      </c>
      <c r="DG524" s="77">
        <v>0</v>
      </c>
      <c r="DH524" s="77">
        <v>843.29420601054289</v>
      </c>
      <c r="DI524" s="77">
        <v>843.29420601054289</v>
      </c>
      <c r="DJ524" s="77">
        <v>5.5449538159992363E-5</v>
      </c>
      <c r="DL524" s="77">
        <v>0</v>
      </c>
      <c r="DM524" s="77">
        <v>0</v>
      </c>
      <c r="DN524" s="77">
        <v>0</v>
      </c>
      <c r="DO524" s="77">
        <v>0</v>
      </c>
      <c r="DP524" s="77">
        <v>0</v>
      </c>
      <c r="DQ524" s="77">
        <v>0</v>
      </c>
      <c r="DR524" s="77">
        <v>0</v>
      </c>
      <c r="DS524" s="77">
        <v>4.6760274256282056E-2</v>
      </c>
      <c r="DT524" s="77">
        <v>4.6760274256282056E-2</v>
      </c>
      <c r="DU524" s="77">
        <v>0</v>
      </c>
      <c r="DV524" s="77">
        <v>4.6760274256282056E-2</v>
      </c>
      <c r="DW524" s="77">
        <v>4.6760274256282056E-2</v>
      </c>
      <c r="GE524" s="77" t="s">
        <v>427</v>
      </c>
      <c r="GF524" s="77" t="s">
        <v>155</v>
      </c>
      <c r="GG524" s="77" t="s">
        <v>428</v>
      </c>
      <c r="GH524" s="77" t="s">
        <v>467</v>
      </c>
      <c r="GI524" s="77">
        <v>2023</v>
      </c>
      <c r="GJ524" s="77" t="s">
        <v>303</v>
      </c>
      <c r="GK524" s="77">
        <v>1.6845772405344479</v>
      </c>
      <c r="GL524" s="77">
        <v>1434.2133550000001</v>
      </c>
      <c r="GM524" s="77">
        <v>2023</v>
      </c>
      <c r="GN524" s="77" t="s">
        <v>175</v>
      </c>
      <c r="GO524" s="77">
        <v>5.3000000000000005E-2</v>
      </c>
      <c r="GP524" s="77">
        <v>3</v>
      </c>
      <c r="GQ524" s="77">
        <v>0</v>
      </c>
      <c r="GR524" s="77" t="s">
        <v>423</v>
      </c>
      <c r="GS524" s="77">
        <v>0</v>
      </c>
      <c r="GT524" s="77">
        <v>0</v>
      </c>
      <c r="GU524" s="77">
        <v>5.5966209081309413E-2</v>
      </c>
      <c r="GV524" s="248">
        <v>9.4279402057366166E-2</v>
      </c>
      <c r="GW524" s="248">
        <v>5.5966209081309413E-2</v>
      </c>
      <c r="GX524" s="77">
        <v>9.4279402057366166E-2</v>
      </c>
      <c r="GY524" s="77">
        <v>5.5966209081309413E-2</v>
      </c>
      <c r="GZ524" s="77">
        <v>9.4279402057366166E-2</v>
      </c>
    </row>
    <row r="525" spans="98:208" x14ac:dyDescent="0.25">
      <c r="CT525" s="77" t="s">
        <v>155</v>
      </c>
      <c r="CU525" s="77" t="s">
        <v>434</v>
      </c>
      <c r="CV525" s="77" t="s">
        <v>453</v>
      </c>
      <c r="CW525" s="77">
        <v>2025</v>
      </c>
      <c r="CX525" s="77">
        <v>0</v>
      </c>
      <c r="CY525" s="77">
        <v>0</v>
      </c>
      <c r="CZ525" s="77">
        <v>0</v>
      </c>
      <c r="DA525" s="77">
        <v>0</v>
      </c>
      <c r="DB525" s="77">
        <v>14664.637556436621</v>
      </c>
      <c r="DC525" s="77">
        <v>233.23007680793921</v>
      </c>
      <c r="DD525" s="77">
        <v>8896.515993428593</v>
      </c>
      <c r="DE525" s="77">
        <v>5534.891486200092</v>
      </c>
      <c r="DF525" s="77">
        <v>0</v>
      </c>
      <c r="DG525" s="77">
        <v>0</v>
      </c>
      <c r="DH525" s="77">
        <v>0</v>
      </c>
      <c r="DI525" s="77">
        <v>843.29420601054289</v>
      </c>
      <c r="DJ525" s="77">
        <v>5.5449538159992363E-5</v>
      </c>
      <c r="DL525" s="77">
        <v>0</v>
      </c>
      <c r="DM525" s="77">
        <v>0</v>
      </c>
      <c r="DN525" s="77">
        <v>0</v>
      </c>
      <c r="DO525" s="77">
        <v>0</v>
      </c>
      <c r="DP525" s="77">
        <v>0</v>
      </c>
      <c r="DQ525" s="77">
        <v>0</v>
      </c>
      <c r="DR525" s="77">
        <v>0</v>
      </c>
      <c r="DS525" s="77">
        <v>0</v>
      </c>
      <c r="DT525" s="77">
        <v>0</v>
      </c>
      <c r="DU525" s="77">
        <v>0</v>
      </c>
      <c r="DV525" s="77">
        <v>4.6760274256282056E-2</v>
      </c>
      <c r="DW525" s="77">
        <v>4.6760274256282056E-2</v>
      </c>
      <c r="GE525" s="77" t="s">
        <v>422</v>
      </c>
      <c r="GF525" s="77" t="s">
        <v>155</v>
      </c>
      <c r="GG525" s="77" t="s">
        <v>428</v>
      </c>
      <c r="GH525" s="77" t="s">
        <v>467</v>
      </c>
      <c r="GI525" s="77">
        <v>2024</v>
      </c>
      <c r="GJ525" s="77" t="s">
        <v>305</v>
      </c>
      <c r="GK525" s="77">
        <v>0.71896016785821404</v>
      </c>
      <c r="GL525" s="77">
        <v>1434.2133550000001</v>
      </c>
      <c r="GM525" s="77">
        <v>2024</v>
      </c>
      <c r="GN525" s="77" t="s">
        <v>175</v>
      </c>
      <c r="GO525" s="77">
        <v>0.13250000000000001</v>
      </c>
      <c r="GP525" s="77">
        <v>3</v>
      </c>
      <c r="GQ525" s="77">
        <v>0</v>
      </c>
      <c r="GR525" s="77" t="s">
        <v>423</v>
      </c>
      <c r="GS525" s="77">
        <v>0</v>
      </c>
      <c r="GT525" s="77">
        <v>0</v>
      </c>
      <c r="GU525" s="77">
        <v>0</v>
      </c>
      <c r="GV525" s="248">
        <v>0</v>
      </c>
      <c r="GW525" s="248">
        <v>0.1527377521613833</v>
      </c>
      <c r="GX525" s="77">
        <v>0.10981235993223443</v>
      </c>
      <c r="GY525" s="77">
        <v>0.1527377521613833</v>
      </c>
      <c r="GZ525" s="77">
        <v>0.10981235993223443</v>
      </c>
    </row>
    <row r="526" spans="98:208" x14ac:dyDescent="0.25">
      <c r="CT526" s="77" t="s">
        <v>155</v>
      </c>
      <c r="CU526" s="77" t="s">
        <v>434</v>
      </c>
      <c r="CV526" s="77" t="s">
        <v>460</v>
      </c>
      <c r="CW526" s="77">
        <v>2020</v>
      </c>
      <c r="CX526" s="77">
        <v>0</v>
      </c>
      <c r="CY526" s="77">
        <v>0</v>
      </c>
      <c r="CZ526" s="77">
        <v>0</v>
      </c>
      <c r="DA526" s="77">
        <v>0</v>
      </c>
      <c r="DB526" s="77">
        <v>8807.9522308757787</v>
      </c>
      <c r="DC526" s="77">
        <v>222.22942162783059</v>
      </c>
      <c r="DD526" s="77">
        <v>8585.722809247949</v>
      </c>
      <c r="DE526" s="77">
        <v>0</v>
      </c>
      <c r="DF526" s="77">
        <v>514.45318018009698</v>
      </c>
      <c r="DG526" s="77">
        <v>0</v>
      </c>
      <c r="DH526" s="77">
        <v>0</v>
      </c>
      <c r="DI526" s="77">
        <v>0</v>
      </c>
      <c r="DJ526" s="77">
        <v>7.742472137442025E-6</v>
      </c>
      <c r="DL526" s="77">
        <v>0</v>
      </c>
      <c r="DM526" s="77">
        <v>3.9831394135628429E-3</v>
      </c>
      <c r="DN526" s="77">
        <v>3.9831394135628429E-3</v>
      </c>
      <c r="DO526" s="77">
        <v>0</v>
      </c>
      <c r="DP526" s="77">
        <v>0</v>
      </c>
      <c r="DQ526" s="77">
        <v>0</v>
      </c>
      <c r="DR526" s="77">
        <v>0</v>
      </c>
      <c r="DS526" s="77">
        <v>0</v>
      </c>
      <c r="DT526" s="77">
        <v>0</v>
      </c>
      <c r="DU526" s="77">
        <v>0</v>
      </c>
      <c r="DV526" s="77">
        <v>0</v>
      </c>
      <c r="DW526" s="77">
        <v>0</v>
      </c>
      <c r="GE526" s="77" t="s">
        <v>425</v>
      </c>
      <c r="GF526" s="77" t="s">
        <v>155</v>
      </c>
      <c r="GG526" s="77" t="s">
        <v>428</v>
      </c>
      <c r="GH526" s="77" t="s">
        <v>467</v>
      </c>
      <c r="GI526" s="77">
        <v>2024</v>
      </c>
      <c r="GJ526" s="77" t="s">
        <v>301</v>
      </c>
      <c r="GK526" s="77">
        <v>3.0714971986151052</v>
      </c>
      <c r="GL526" s="77">
        <v>1434.2133550000001</v>
      </c>
      <c r="GM526" s="77">
        <v>2024</v>
      </c>
      <c r="GN526" s="77" t="s">
        <v>175</v>
      </c>
      <c r="GO526" s="77">
        <v>5.3000000000000005E-2</v>
      </c>
      <c r="GP526" s="77">
        <v>3</v>
      </c>
      <c r="GQ526" s="77">
        <v>0</v>
      </c>
      <c r="GR526" s="77" t="s">
        <v>423</v>
      </c>
      <c r="GS526" s="77">
        <v>0</v>
      </c>
      <c r="GT526" s="77">
        <v>0</v>
      </c>
      <c r="GU526" s="77">
        <v>0</v>
      </c>
      <c r="GV526" s="248">
        <v>0</v>
      </c>
      <c r="GW526" s="248">
        <v>5.5966209081309413E-2</v>
      </c>
      <c r="GX526" s="77">
        <v>0.17190005441034911</v>
      </c>
      <c r="GY526" s="77">
        <v>5.5966209081309413E-2</v>
      </c>
      <c r="GZ526" s="77">
        <v>0.17190005441034911</v>
      </c>
    </row>
    <row r="527" spans="98:208" x14ac:dyDescent="0.25">
      <c r="CT527" s="77" t="s">
        <v>155</v>
      </c>
      <c r="CU527" s="77" t="s">
        <v>434</v>
      </c>
      <c r="CV527" s="77" t="s">
        <v>460</v>
      </c>
      <c r="CW527" s="77">
        <v>2021</v>
      </c>
      <c r="CX527" s="77">
        <v>0</v>
      </c>
      <c r="CY527" s="77">
        <v>0</v>
      </c>
      <c r="CZ527" s="77">
        <v>0</v>
      </c>
      <c r="DA527" s="77">
        <v>0</v>
      </c>
      <c r="DB527" s="77">
        <v>8807.9522308757787</v>
      </c>
      <c r="DC527" s="77">
        <v>222.22942162783059</v>
      </c>
      <c r="DD527" s="77">
        <v>8585.722809247949</v>
      </c>
      <c r="DE527" s="77">
        <v>0</v>
      </c>
      <c r="DF527" s="77">
        <v>514.45318018009698</v>
      </c>
      <c r="DG527" s="77">
        <v>514.45318018009698</v>
      </c>
      <c r="DH527" s="77">
        <v>0</v>
      </c>
      <c r="DI527" s="77">
        <v>0</v>
      </c>
      <c r="DJ527" s="77">
        <v>7.742472137442025E-6</v>
      </c>
      <c r="DL527" s="77">
        <v>0</v>
      </c>
      <c r="DM527" s="77">
        <v>3.9831394135628429E-3</v>
      </c>
      <c r="DN527" s="77">
        <v>3.9831394135628429E-3</v>
      </c>
      <c r="DO527" s="77">
        <v>0</v>
      </c>
      <c r="DP527" s="77">
        <v>3.9831394135628429E-3</v>
      </c>
      <c r="DQ527" s="77">
        <v>3.9831394135628429E-3</v>
      </c>
      <c r="DR527" s="77">
        <v>0</v>
      </c>
      <c r="DS527" s="77">
        <v>0</v>
      </c>
      <c r="DT527" s="77">
        <v>0</v>
      </c>
      <c r="DU527" s="77">
        <v>0</v>
      </c>
      <c r="DV527" s="77">
        <v>0</v>
      </c>
      <c r="DW527" s="77">
        <v>0</v>
      </c>
      <c r="GE527" s="77" t="s">
        <v>427</v>
      </c>
      <c r="GF527" s="77" t="s">
        <v>155</v>
      </c>
      <c r="GG527" s="77" t="s">
        <v>428</v>
      </c>
      <c r="GH527" s="77" t="s">
        <v>467</v>
      </c>
      <c r="GI527" s="77">
        <v>2024</v>
      </c>
      <c r="GJ527" s="77" t="s">
        <v>303</v>
      </c>
      <c r="GK527" s="77">
        <v>1.6845772405344479</v>
      </c>
      <c r="GL527" s="77">
        <v>1434.2133550000001</v>
      </c>
      <c r="GM527" s="77">
        <v>2024</v>
      </c>
      <c r="GN527" s="77" t="s">
        <v>175</v>
      </c>
      <c r="GO527" s="77">
        <v>5.3000000000000005E-2</v>
      </c>
      <c r="GP527" s="77">
        <v>3</v>
      </c>
      <c r="GQ527" s="77">
        <v>0</v>
      </c>
      <c r="GR527" s="77" t="s">
        <v>423</v>
      </c>
      <c r="GS527" s="77">
        <v>0</v>
      </c>
      <c r="GT527" s="77">
        <v>0</v>
      </c>
      <c r="GU527" s="77">
        <v>0</v>
      </c>
      <c r="GV527" s="248">
        <v>0</v>
      </c>
      <c r="GW527" s="248">
        <v>5.5966209081309413E-2</v>
      </c>
      <c r="GX527" s="77">
        <v>9.4279402057366166E-2</v>
      </c>
      <c r="GY527" s="77">
        <v>5.5966209081309413E-2</v>
      </c>
      <c r="GZ527" s="77">
        <v>9.4279402057366166E-2</v>
      </c>
    </row>
    <row r="528" spans="98:208" x14ac:dyDescent="0.25">
      <c r="CT528" s="77" t="s">
        <v>155</v>
      </c>
      <c r="CU528" s="77" t="s">
        <v>434</v>
      </c>
      <c r="CV528" s="77" t="s">
        <v>460</v>
      </c>
      <c r="CW528" s="77">
        <v>2022</v>
      </c>
      <c r="CX528" s="77">
        <v>0</v>
      </c>
      <c r="CY528" s="77">
        <v>0</v>
      </c>
      <c r="CZ528" s="77">
        <v>0</v>
      </c>
      <c r="DA528" s="77">
        <v>0</v>
      </c>
      <c r="DB528" s="77">
        <v>8807.9522308757787</v>
      </c>
      <c r="DC528" s="77">
        <v>222.22942162783059</v>
      </c>
      <c r="DD528" s="77">
        <v>8585.722809247949</v>
      </c>
      <c r="DE528" s="77">
        <v>0</v>
      </c>
      <c r="DF528" s="77">
        <v>514.45318018009698</v>
      </c>
      <c r="DG528" s="77">
        <v>514.45318018009698</v>
      </c>
      <c r="DH528" s="77">
        <v>514.45318018009698</v>
      </c>
      <c r="DI528" s="77">
        <v>0</v>
      </c>
      <c r="DJ528" s="77">
        <v>7.742472137442025E-6</v>
      </c>
      <c r="DL528" s="77">
        <v>0</v>
      </c>
      <c r="DM528" s="77">
        <v>3.9831394135628429E-3</v>
      </c>
      <c r="DN528" s="77">
        <v>3.9831394135628429E-3</v>
      </c>
      <c r="DO528" s="77">
        <v>0</v>
      </c>
      <c r="DP528" s="77">
        <v>3.9831394135628429E-3</v>
      </c>
      <c r="DQ528" s="77">
        <v>3.9831394135628429E-3</v>
      </c>
      <c r="DR528" s="77">
        <v>0</v>
      </c>
      <c r="DS528" s="77">
        <v>3.9831394135628429E-3</v>
      </c>
      <c r="DT528" s="77">
        <v>3.9831394135628429E-3</v>
      </c>
      <c r="DU528" s="77">
        <v>0</v>
      </c>
      <c r="DV528" s="77">
        <v>0</v>
      </c>
      <c r="DW528" s="77">
        <v>0</v>
      </c>
      <c r="GE528" s="77" t="s">
        <v>422</v>
      </c>
      <c r="GF528" s="77" t="s">
        <v>155</v>
      </c>
      <c r="GG528" s="77" t="s">
        <v>428</v>
      </c>
      <c r="GH528" s="77" t="s">
        <v>467</v>
      </c>
      <c r="GI528" s="77">
        <v>2025</v>
      </c>
      <c r="GJ528" s="77" t="s">
        <v>305</v>
      </c>
      <c r="GK528" s="77">
        <v>0.71896016785821404</v>
      </c>
      <c r="GL528" s="77">
        <v>1434.2133550000001</v>
      </c>
      <c r="GM528" s="77">
        <v>2025</v>
      </c>
      <c r="GN528" s="77" t="s">
        <v>175</v>
      </c>
      <c r="GO528" s="77">
        <v>0.13250000000000001</v>
      </c>
      <c r="GP528" s="77">
        <v>3</v>
      </c>
      <c r="GQ528" s="77">
        <v>0</v>
      </c>
      <c r="GR528" s="77" t="s">
        <v>423</v>
      </c>
      <c r="GS528" s="77">
        <v>0</v>
      </c>
      <c r="GT528" s="77">
        <v>0</v>
      </c>
      <c r="GU528" s="77">
        <v>0</v>
      </c>
      <c r="GV528" s="248">
        <v>0</v>
      </c>
      <c r="GW528" s="248">
        <v>0</v>
      </c>
      <c r="GX528" s="77">
        <v>0</v>
      </c>
      <c r="GY528" s="77">
        <v>0.1527377521613833</v>
      </c>
      <c r="GZ528" s="77">
        <v>0.10981235993223443</v>
      </c>
    </row>
    <row r="529" spans="98:208" x14ac:dyDescent="0.25">
      <c r="CT529" s="77" t="s">
        <v>155</v>
      </c>
      <c r="CU529" s="77" t="s">
        <v>434</v>
      </c>
      <c r="CV529" s="77" t="s">
        <v>460</v>
      </c>
      <c r="CW529" s="77">
        <v>2023</v>
      </c>
      <c r="CX529" s="77">
        <v>0</v>
      </c>
      <c r="CY529" s="77">
        <v>0</v>
      </c>
      <c r="CZ529" s="77">
        <v>0</v>
      </c>
      <c r="DA529" s="77">
        <v>0</v>
      </c>
      <c r="DB529" s="77">
        <v>9129.746070236537</v>
      </c>
      <c r="DC529" s="77">
        <v>233.2300768079393</v>
      </c>
      <c r="DD529" s="77">
        <v>8896.5159934285984</v>
      </c>
      <c r="DE529" s="77">
        <v>0</v>
      </c>
      <c r="DF529" s="77">
        <v>0</v>
      </c>
      <c r="DG529" s="77">
        <v>533.52731185150947</v>
      </c>
      <c r="DH529" s="77">
        <v>533.52731185150947</v>
      </c>
      <c r="DI529" s="77">
        <v>533.52731185150947</v>
      </c>
      <c r="DJ529" s="77">
        <v>7.742472137442025E-6</v>
      </c>
      <c r="DL529" s="77">
        <v>0</v>
      </c>
      <c r="DM529" s="77">
        <v>0</v>
      </c>
      <c r="DN529" s="77">
        <v>0</v>
      </c>
      <c r="DO529" s="77">
        <v>0</v>
      </c>
      <c r="DP529" s="77">
        <v>4.1308203465746547E-3</v>
      </c>
      <c r="DQ529" s="77">
        <v>4.1308203465746547E-3</v>
      </c>
      <c r="DR529" s="77">
        <v>0</v>
      </c>
      <c r="DS529" s="77">
        <v>4.1308203465746547E-3</v>
      </c>
      <c r="DT529" s="77">
        <v>4.1308203465746547E-3</v>
      </c>
      <c r="DU529" s="77">
        <v>0</v>
      </c>
      <c r="DV529" s="77">
        <v>4.1308203465746547E-3</v>
      </c>
      <c r="DW529" s="77">
        <v>4.1308203465746547E-3</v>
      </c>
      <c r="GE529" s="77" t="s">
        <v>425</v>
      </c>
      <c r="GF529" s="77" t="s">
        <v>155</v>
      </c>
      <c r="GG529" s="77" t="s">
        <v>428</v>
      </c>
      <c r="GH529" s="77" t="s">
        <v>467</v>
      </c>
      <c r="GI529" s="77">
        <v>2025</v>
      </c>
      <c r="GJ529" s="77" t="s">
        <v>301</v>
      </c>
      <c r="GK529" s="77">
        <v>3.0714971986151052</v>
      </c>
      <c r="GL529" s="77">
        <v>1434.2133550000001</v>
      </c>
      <c r="GM529" s="77">
        <v>2025</v>
      </c>
      <c r="GN529" s="77" t="s">
        <v>175</v>
      </c>
      <c r="GO529" s="77">
        <v>5.3000000000000005E-2</v>
      </c>
      <c r="GP529" s="77">
        <v>3</v>
      </c>
      <c r="GQ529" s="77">
        <v>0</v>
      </c>
      <c r="GR529" s="77" t="s">
        <v>423</v>
      </c>
      <c r="GS529" s="77">
        <v>0</v>
      </c>
      <c r="GT529" s="77">
        <v>0</v>
      </c>
      <c r="GU529" s="77">
        <v>0</v>
      </c>
      <c r="GV529" s="248">
        <v>0</v>
      </c>
      <c r="GW529" s="248">
        <v>0</v>
      </c>
      <c r="GX529" s="77">
        <v>0</v>
      </c>
      <c r="GY529" s="77">
        <v>5.5966209081309413E-2</v>
      </c>
      <c r="GZ529" s="77">
        <v>0.17190005441034911</v>
      </c>
    </row>
    <row r="530" spans="98:208" x14ac:dyDescent="0.25">
      <c r="CT530" s="77" t="s">
        <v>155</v>
      </c>
      <c r="CU530" s="77" t="s">
        <v>434</v>
      </c>
      <c r="CV530" s="77" t="s">
        <v>460</v>
      </c>
      <c r="CW530" s="77">
        <v>2024</v>
      </c>
      <c r="CX530" s="77">
        <v>0</v>
      </c>
      <c r="CY530" s="77">
        <v>0</v>
      </c>
      <c r="CZ530" s="77">
        <v>0</v>
      </c>
      <c r="DA530" s="77">
        <v>0</v>
      </c>
      <c r="DB530" s="77">
        <v>9129.746070236537</v>
      </c>
      <c r="DC530" s="77">
        <v>233.2300768079393</v>
      </c>
      <c r="DD530" s="77">
        <v>8896.5159934285984</v>
      </c>
      <c r="DE530" s="77">
        <v>0</v>
      </c>
      <c r="DF530" s="77">
        <v>0</v>
      </c>
      <c r="DG530" s="77">
        <v>0</v>
      </c>
      <c r="DH530" s="77">
        <v>533.52731185150947</v>
      </c>
      <c r="DI530" s="77">
        <v>533.52731185150947</v>
      </c>
      <c r="DJ530" s="77">
        <v>7.742472137442025E-6</v>
      </c>
      <c r="DL530" s="77">
        <v>0</v>
      </c>
      <c r="DM530" s="77">
        <v>0</v>
      </c>
      <c r="DN530" s="77">
        <v>0</v>
      </c>
      <c r="DO530" s="77">
        <v>0</v>
      </c>
      <c r="DP530" s="77">
        <v>0</v>
      </c>
      <c r="DQ530" s="77">
        <v>0</v>
      </c>
      <c r="DR530" s="77">
        <v>0</v>
      </c>
      <c r="DS530" s="77">
        <v>4.1308203465746547E-3</v>
      </c>
      <c r="DT530" s="77">
        <v>4.1308203465746547E-3</v>
      </c>
      <c r="DU530" s="77">
        <v>0</v>
      </c>
      <c r="DV530" s="77">
        <v>4.1308203465746547E-3</v>
      </c>
      <c r="DW530" s="77">
        <v>4.1308203465746547E-3</v>
      </c>
      <c r="GE530" s="77" t="s">
        <v>427</v>
      </c>
      <c r="GF530" s="77" t="s">
        <v>155</v>
      </c>
      <c r="GG530" s="77" t="s">
        <v>428</v>
      </c>
      <c r="GH530" s="77" t="s">
        <v>467</v>
      </c>
      <c r="GI530" s="77">
        <v>2025</v>
      </c>
      <c r="GJ530" s="77" t="s">
        <v>303</v>
      </c>
      <c r="GK530" s="77">
        <v>1.6845772405344479</v>
      </c>
      <c r="GL530" s="77">
        <v>1434.2133550000001</v>
      </c>
      <c r="GM530" s="77">
        <v>2025</v>
      </c>
      <c r="GN530" s="77" t="s">
        <v>175</v>
      </c>
      <c r="GO530" s="77">
        <v>5.3000000000000005E-2</v>
      </c>
      <c r="GP530" s="77">
        <v>3</v>
      </c>
      <c r="GQ530" s="77">
        <v>0</v>
      </c>
      <c r="GR530" s="77" t="s">
        <v>423</v>
      </c>
      <c r="GS530" s="77">
        <v>0</v>
      </c>
      <c r="GT530" s="77">
        <v>0</v>
      </c>
      <c r="GU530" s="77">
        <v>0</v>
      </c>
      <c r="GV530" s="248">
        <v>0</v>
      </c>
      <c r="GW530" s="248">
        <v>0</v>
      </c>
      <c r="GX530" s="77">
        <v>0</v>
      </c>
      <c r="GY530" s="77">
        <v>5.5966209081309413E-2</v>
      </c>
      <c r="GZ530" s="77">
        <v>9.4279402057366166E-2</v>
      </c>
    </row>
    <row r="531" spans="98:208" x14ac:dyDescent="0.25">
      <c r="CT531" s="77" t="s">
        <v>155</v>
      </c>
      <c r="CU531" s="77" t="s">
        <v>434</v>
      </c>
      <c r="CV531" s="77" t="s">
        <v>460</v>
      </c>
      <c r="CW531" s="77">
        <v>2025</v>
      </c>
      <c r="CX531" s="77">
        <v>0</v>
      </c>
      <c r="CY531" s="77">
        <v>0</v>
      </c>
      <c r="CZ531" s="77">
        <v>0</v>
      </c>
      <c r="DA531" s="77">
        <v>0</v>
      </c>
      <c r="DB531" s="77">
        <v>9129.746070236537</v>
      </c>
      <c r="DC531" s="77">
        <v>233.2300768079393</v>
      </c>
      <c r="DD531" s="77">
        <v>8896.5159934285984</v>
      </c>
      <c r="DE531" s="77">
        <v>0</v>
      </c>
      <c r="DF531" s="77">
        <v>0</v>
      </c>
      <c r="DG531" s="77">
        <v>0</v>
      </c>
      <c r="DH531" s="77">
        <v>0</v>
      </c>
      <c r="DI531" s="77">
        <v>533.52731185150947</v>
      </c>
      <c r="DJ531" s="77">
        <v>7.742472137442025E-6</v>
      </c>
      <c r="DL531" s="77">
        <v>0</v>
      </c>
      <c r="DM531" s="77">
        <v>0</v>
      </c>
      <c r="DN531" s="77">
        <v>0</v>
      </c>
      <c r="DO531" s="77">
        <v>0</v>
      </c>
      <c r="DP531" s="77">
        <v>0</v>
      </c>
      <c r="DQ531" s="77">
        <v>0</v>
      </c>
      <c r="DR531" s="77">
        <v>0</v>
      </c>
      <c r="DS531" s="77">
        <v>0</v>
      </c>
      <c r="DT531" s="77">
        <v>0</v>
      </c>
      <c r="DU531" s="77">
        <v>0</v>
      </c>
      <c r="DV531" s="77">
        <v>4.1308203465746547E-3</v>
      </c>
      <c r="DW531" s="77">
        <v>4.1308203465746547E-3</v>
      </c>
      <c r="GE531" s="77" t="s">
        <v>422</v>
      </c>
      <c r="GF531" s="77" t="s">
        <v>155</v>
      </c>
      <c r="GG531" s="77" t="s">
        <v>428</v>
      </c>
      <c r="GH531" s="77" t="s">
        <v>474</v>
      </c>
      <c r="GI531" s="77">
        <v>2021</v>
      </c>
      <c r="GJ531" s="77" t="s">
        <v>305</v>
      </c>
      <c r="GK531" s="77">
        <v>3.6425060683954347E-2</v>
      </c>
      <c r="GL531" s="77">
        <v>1434.2133550000001</v>
      </c>
      <c r="GM531" s="77">
        <v>2021</v>
      </c>
      <c r="GN531" s="77" t="s">
        <v>175</v>
      </c>
      <c r="GO531" s="77">
        <v>0.13250000000000001</v>
      </c>
      <c r="GP531" s="77">
        <v>3</v>
      </c>
      <c r="GQ531" s="77">
        <v>0</v>
      </c>
      <c r="GR531" s="77" t="s">
        <v>423</v>
      </c>
      <c r="GS531" s="77">
        <v>0.1527377521613833</v>
      </c>
      <c r="GT531" s="77">
        <v>5.5634818912091658E-3</v>
      </c>
      <c r="GU531" s="77">
        <v>0.1527377521613833</v>
      </c>
      <c r="GV531" s="248">
        <v>5.5634818912091658E-3</v>
      </c>
      <c r="GW531" s="248">
        <v>0</v>
      </c>
      <c r="GX531" s="77">
        <v>0</v>
      </c>
      <c r="GY531" s="77">
        <v>0</v>
      </c>
      <c r="GZ531" s="77">
        <v>0</v>
      </c>
    </row>
    <row r="532" spans="98:208" x14ac:dyDescent="0.25">
      <c r="CT532" s="77" t="s">
        <v>155</v>
      </c>
      <c r="CU532" s="77" t="s">
        <v>434</v>
      </c>
      <c r="CV532" s="77" t="s">
        <v>467</v>
      </c>
      <c r="CW532" s="77">
        <v>2020</v>
      </c>
      <c r="CX532" s="77">
        <v>0</v>
      </c>
      <c r="CY532" s="77">
        <v>0</v>
      </c>
      <c r="CZ532" s="77">
        <v>0</v>
      </c>
      <c r="DA532" s="77">
        <v>0</v>
      </c>
      <c r="DB532" s="77">
        <v>5.2405583313015383</v>
      </c>
      <c r="DC532" s="77">
        <v>0.69641821681223204</v>
      </c>
      <c r="DD532" s="77">
        <v>2.9419641522810172</v>
      </c>
      <c r="DE532" s="77">
        <v>1.602175962208289</v>
      </c>
      <c r="DF532" s="77">
        <v>0.36068764874241294</v>
      </c>
      <c r="DG532" s="77">
        <v>0</v>
      </c>
      <c r="DH532" s="77">
        <v>0</v>
      </c>
      <c r="DI532" s="77">
        <v>0</v>
      </c>
      <c r="DJ532" s="77">
        <v>4.8140915164159511E-5</v>
      </c>
      <c r="DL532" s="77">
        <v>0</v>
      </c>
      <c r="DM532" s="77">
        <v>1.7363833498868665E-5</v>
      </c>
      <c r="DN532" s="77">
        <v>1.7363833498868665E-5</v>
      </c>
      <c r="DO532" s="77">
        <v>0</v>
      </c>
      <c r="DP532" s="77">
        <v>0</v>
      </c>
      <c r="DQ532" s="77">
        <v>0</v>
      </c>
      <c r="DR532" s="77">
        <v>0</v>
      </c>
      <c r="DS532" s="77">
        <v>0</v>
      </c>
      <c r="DT532" s="77">
        <v>0</v>
      </c>
      <c r="DU532" s="77">
        <v>0</v>
      </c>
      <c r="DV532" s="77">
        <v>0</v>
      </c>
      <c r="DW532" s="77">
        <v>0</v>
      </c>
      <c r="GE532" s="77" t="s">
        <v>425</v>
      </c>
      <c r="GF532" s="77" t="s">
        <v>155</v>
      </c>
      <c r="GG532" s="77" t="s">
        <v>428</v>
      </c>
      <c r="GH532" s="77" t="s">
        <v>474</v>
      </c>
      <c r="GI532" s="77">
        <v>2021</v>
      </c>
      <c r="GJ532" s="77" t="s">
        <v>301</v>
      </c>
      <c r="GK532" s="77">
        <v>1.580872452543243E-3</v>
      </c>
      <c r="GL532" s="77">
        <v>1434.2133550000001</v>
      </c>
      <c r="GM532" s="77">
        <v>2021</v>
      </c>
      <c r="GN532" s="77" t="s">
        <v>175</v>
      </c>
      <c r="GO532" s="77">
        <v>5.3000000000000005E-2</v>
      </c>
      <c r="GP532" s="77">
        <v>3</v>
      </c>
      <c r="GQ532" s="77">
        <v>0</v>
      </c>
      <c r="GR532" s="77" t="s">
        <v>423</v>
      </c>
      <c r="GS532" s="77">
        <v>5.5966209081309413E-2</v>
      </c>
      <c r="GT532" s="77">
        <v>8.8475438209917526E-5</v>
      </c>
      <c r="GU532" s="77">
        <v>5.5966209081309413E-2</v>
      </c>
      <c r="GV532" s="248">
        <v>8.8475438209917526E-5</v>
      </c>
      <c r="GW532" s="248">
        <v>0</v>
      </c>
      <c r="GX532" s="77">
        <v>0</v>
      </c>
      <c r="GY532" s="77">
        <v>0</v>
      </c>
      <c r="GZ532" s="77">
        <v>0</v>
      </c>
    </row>
    <row r="533" spans="98:208" x14ac:dyDescent="0.25">
      <c r="CT533" s="77" t="s">
        <v>155</v>
      </c>
      <c r="CU533" s="77" t="s">
        <v>434</v>
      </c>
      <c r="CV533" s="77" t="s">
        <v>467</v>
      </c>
      <c r="CW533" s="77">
        <v>2021</v>
      </c>
      <c r="CX533" s="77">
        <v>0</v>
      </c>
      <c r="CY533" s="77">
        <v>0</v>
      </c>
      <c r="CZ533" s="77">
        <v>0</v>
      </c>
      <c r="DA533" s="77">
        <v>0</v>
      </c>
      <c r="DB533" s="77">
        <v>5.2405583313015383</v>
      </c>
      <c r="DC533" s="77">
        <v>0.69641821681223204</v>
      </c>
      <c r="DD533" s="77">
        <v>2.9419641522810172</v>
      </c>
      <c r="DE533" s="77">
        <v>1.602175962208289</v>
      </c>
      <c r="DF533" s="77">
        <v>0.36068764874241294</v>
      </c>
      <c r="DG533" s="77">
        <v>0.36068764874241294</v>
      </c>
      <c r="DH533" s="77">
        <v>0</v>
      </c>
      <c r="DI533" s="77">
        <v>0</v>
      </c>
      <c r="DJ533" s="77">
        <v>4.8140915164159511E-5</v>
      </c>
      <c r="DL533" s="77">
        <v>0</v>
      </c>
      <c r="DM533" s="77">
        <v>1.7363833498868665E-5</v>
      </c>
      <c r="DN533" s="77">
        <v>1.7363833498868665E-5</v>
      </c>
      <c r="DO533" s="77">
        <v>0</v>
      </c>
      <c r="DP533" s="77">
        <v>1.7363833498868665E-5</v>
      </c>
      <c r="DQ533" s="77">
        <v>1.7363833498868665E-5</v>
      </c>
      <c r="DR533" s="77">
        <v>0</v>
      </c>
      <c r="DS533" s="77">
        <v>0</v>
      </c>
      <c r="DT533" s="77">
        <v>0</v>
      </c>
      <c r="DU533" s="77">
        <v>0</v>
      </c>
      <c r="DV533" s="77">
        <v>0</v>
      </c>
      <c r="DW533" s="77">
        <v>0</v>
      </c>
      <c r="GE533" s="77" t="s">
        <v>427</v>
      </c>
      <c r="GF533" s="77" t="s">
        <v>155</v>
      </c>
      <c r="GG533" s="77" t="s">
        <v>428</v>
      </c>
      <c r="GH533" s="77" t="s">
        <v>474</v>
      </c>
      <c r="GI533" s="77">
        <v>2021</v>
      </c>
      <c r="GJ533" s="77" t="s">
        <v>303</v>
      </c>
      <c r="GK533" s="77">
        <v>3.9894642198450757E-2</v>
      </c>
      <c r="GL533" s="77">
        <v>1434.2133550000001</v>
      </c>
      <c r="GM533" s="77">
        <v>2021</v>
      </c>
      <c r="GN533" s="77" t="s">
        <v>175</v>
      </c>
      <c r="GO533" s="77">
        <v>5.3000000000000005E-2</v>
      </c>
      <c r="GP533" s="77">
        <v>3</v>
      </c>
      <c r="GQ533" s="77">
        <v>0</v>
      </c>
      <c r="GR533" s="77" t="s">
        <v>423</v>
      </c>
      <c r="GS533" s="77">
        <v>5.5966209081309413E-2</v>
      </c>
      <c r="GT533" s="77">
        <v>2.2327518865025244E-3</v>
      </c>
      <c r="GU533" s="77">
        <v>5.5966209081309413E-2</v>
      </c>
      <c r="GV533" s="248">
        <v>2.2327518865025244E-3</v>
      </c>
      <c r="GW533" s="248">
        <v>0</v>
      </c>
      <c r="GX533" s="77">
        <v>0</v>
      </c>
      <c r="GY533" s="77">
        <v>0</v>
      </c>
      <c r="GZ533" s="77">
        <v>0</v>
      </c>
    </row>
    <row r="534" spans="98:208" x14ac:dyDescent="0.25">
      <c r="CT534" s="77" t="s">
        <v>155</v>
      </c>
      <c r="CU534" s="77" t="s">
        <v>434</v>
      </c>
      <c r="CV534" s="77" t="s">
        <v>467</v>
      </c>
      <c r="CW534" s="77">
        <v>2022</v>
      </c>
      <c r="CX534" s="77">
        <v>0</v>
      </c>
      <c r="CY534" s="77">
        <v>0</v>
      </c>
      <c r="CZ534" s="77">
        <v>0</v>
      </c>
      <c r="DA534" s="77">
        <v>0</v>
      </c>
      <c r="DB534" s="77">
        <v>5.2405583313015383</v>
      </c>
      <c r="DC534" s="77">
        <v>0.69641821681223204</v>
      </c>
      <c r="DD534" s="77">
        <v>2.9419641522810172</v>
      </c>
      <c r="DE534" s="77">
        <v>1.602175962208289</v>
      </c>
      <c r="DF534" s="77">
        <v>0.36068764874241294</v>
      </c>
      <c r="DG534" s="77">
        <v>0.36068764874241294</v>
      </c>
      <c r="DH534" s="77">
        <v>0.36068764874241294</v>
      </c>
      <c r="DI534" s="77">
        <v>0</v>
      </c>
      <c r="DJ534" s="77">
        <v>4.8140915164159511E-5</v>
      </c>
      <c r="DL534" s="77">
        <v>0</v>
      </c>
      <c r="DM534" s="77">
        <v>1.7363833498868665E-5</v>
      </c>
      <c r="DN534" s="77">
        <v>1.7363833498868665E-5</v>
      </c>
      <c r="DO534" s="77">
        <v>0</v>
      </c>
      <c r="DP534" s="77">
        <v>1.7363833498868665E-5</v>
      </c>
      <c r="DQ534" s="77">
        <v>1.7363833498868665E-5</v>
      </c>
      <c r="DR534" s="77">
        <v>0</v>
      </c>
      <c r="DS534" s="77">
        <v>1.7363833498868665E-5</v>
      </c>
      <c r="DT534" s="77">
        <v>1.7363833498868665E-5</v>
      </c>
      <c r="DU534" s="77">
        <v>0</v>
      </c>
      <c r="DV534" s="77">
        <v>0</v>
      </c>
      <c r="DW534" s="77">
        <v>0</v>
      </c>
      <c r="GE534" s="77" t="s">
        <v>422</v>
      </c>
      <c r="GF534" s="77" t="s">
        <v>155</v>
      </c>
      <c r="GG534" s="77" t="s">
        <v>428</v>
      </c>
      <c r="GH534" s="77" t="s">
        <v>474</v>
      </c>
      <c r="GI534" s="77">
        <v>2022</v>
      </c>
      <c r="GJ534" s="77" t="s">
        <v>305</v>
      </c>
      <c r="GK534" s="77">
        <v>3.6425060683954347E-2</v>
      </c>
      <c r="GL534" s="77">
        <v>1434.2133550000001</v>
      </c>
      <c r="GM534" s="77">
        <v>2022</v>
      </c>
      <c r="GN534" s="77" t="s">
        <v>175</v>
      </c>
      <c r="GO534" s="77">
        <v>0.13250000000000001</v>
      </c>
      <c r="GP534" s="77">
        <v>3</v>
      </c>
      <c r="GQ534" s="77">
        <v>0</v>
      </c>
      <c r="GR534" s="77" t="s">
        <v>423</v>
      </c>
      <c r="GS534" s="77">
        <v>0.1527377521613833</v>
      </c>
      <c r="GT534" s="77">
        <v>5.5634818912091658E-3</v>
      </c>
      <c r="GU534" s="77">
        <v>0.1527377521613833</v>
      </c>
      <c r="GV534" s="248">
        <v>5.5634818912091658E-3</v>
      </c>
      <c r="GW534" s="248">
        <v>0.1527377521613833</v>
      </c>
      <c r="GX534" s="77">
        <v>5.5634818912091658E-3</v>
      </c>
      <c r="GY534" s="77">
        <v>0</v>
      </c>
      <c r="GZ534" s="77">
        <v>0</v>
      </c>
    </row>
    <row r="535" spans="98:208" x14ac:dyDescent="0.25">
      <c r="CT535" s="77" t="s">
        <v>155</v>
      </c>
      <c r="CU535" s="77" t="s">
        <v>434</v>
      </c>
      <c r="CV535" s="77" t="s">
        <v>467</v>
      </c>
      <c r="CW535" s="77">
        <v>2023</v>
      </c>
      <c r="CX535" s="77">
        <v>0</v>
      </c>
      <c r="CY535" s="77">
        <v>0</v>
      </c>
      <c r="CZ535" s="77">
        <v>0</v>
      </c>
      <c r="DA535" s="77">
        <v>0</v>
      </c>
      <c r="DB535" s="77">
        <v>5.475034607007764</v>
      </c>
      <c r="DC535" s="77">
        <v>0.71896016785821248</v>
      </c>
      <c r="DD535" s="77">
        <v>3.071497198615103</v>
      </c>
      <c r="DE535" s="77">
        <v>1.684577240534447</v>
      </c>
      <c r="DF535" s="77">
        <v>0</v>
      </c>
      <c r="DG535" s="77">
        <v>0.37599181639994927</v>
      </c>
      <c r="DH535" s="77">
        <v>0.37599181639994927</v>
      </c>
      <c r="DI535" s="77">
        <v>0.37599181639994927</v>
      </c>
      <c r="DJ535" s="77">
        <v>4.8140915164159511E-5</v>
      </c>
      <c r="DL535" s="77">
        <v>0</v>
      </c>
      <c r="DM535" s="77">
        <v>0</v>
      </c>
      <c r="DN535" s="77">
        <v>0</v>
      </c>
      <c r="DO535" s="77">
        <v>0</v>
      </c>
      <c r="DP535" s="77">
        <v>1.8100590135728197E-5</v>
      </c>
      <c r="DQ535" s="77">
        <v>1.8100590135728197E-5</v>
      </c>
      <c r="DR535" s="77">
        <v>0</v>
      </c>
      <c r="DS535" s="77">
        <v>1.8100590135728197E-5</v>
      </c>
      <c r="DT535" s="77">
        <v>1.8100590135728197E-5</v>
      </c>
      <c r="DU535" s="77">
        <v>0</v>
      </c>
      <c r="DV535" s="77">
        <v>1.8100590135728197E-5</v>
      </c>
      <c r="DW535" s="77">
        <v>1.8100590135728197E-5</v>
      </c>
      <c r="GE535" s="77" t="s">
        <v>425</v>
      </c>
      <c r="GF535" s="77" t="s">
        <v>155</v>
      </c>
      <c r="GG535" s="77" t="s">
        <v>428</v>
      </c>
      <c r="GH535" s="77" t="s">
        <v>474</v>
      </c>
      <c r="GI535" s="77">
        <v>2022</v>
      </c>
      <c r="GJ535" s="77" t="s">
        <v>301</v>
      </c>
      <c r="GK535" s="77">
        <v>1.580872452543243E-3</v>
      </c>
      <c r="GL535" s="77">
        <v>1434.2133550000001</v>
      </c>
      <c r="GM535" s="77">
        <v>2022</v>
      </c>
      <c r="GN535" s="77" t="s">
        <v>175</v>
      </c>
      <c r="GO535" s="77">
        <v>5.3000000000000005E-2</v>
      </c>
      <c r="GP535" s="77">
        <v>3</v>
      </c>
      <c r="GQ535" s="77">
        <v>0</v>
      </c>
      <c r="GR535" s="77" t="s">
        <v>423</v>
      </c>
      <c r="GS535" s="77">
        <v>5.5966209081309413E-2</v>
      </c>
      <c r="GT535" s="77">
        <v>8.8475438209917526E-5</v>
      </c>
      <c r="GU535" s="77">
        <v>5.5966209081309413E-2</v>
      </c>
      <c r="GV535" s="248">
        <v>8.8475438209917526E-5</v>
      </c>
      <c r="GW535" s="248">
        <v>5.5966209081309413E-2</v>
      </c>
      <c r="GX535" s="77">
        <v>8.8475438209917526E-5</v>
      </c>
      <c r="GY535" s="77">
        <v>0</v>
      </c>
      <c r="GZ535" s="77">
        <v>0</v>
      </c>
    </row>
    <row r="536" spans="98:208" x14ac:dyDescent="0.25">
      <c r="CT536" s="77" t="s">
        <v>155</v>
      </c>
      <c r="CU536" s="77" t="s">
        <v>434</v>
      </c>
      <c r="CV536" s="77" t="s">
        <v>467</v>
      </c>
      <c r="CW536" s="77">
        <v>2024</v>
      </c>
      <c r="CX536" s="77">
        <v>0</v>
      </c>
      <c r="CY536" s="77">
        <v>0</v>
      </c>
      <c r="CZ536" s="77">
        <v>0</v>
      </c>
      <c r="DA536" s="77">
        <v>0</v>
      </c>
      <c r="DB536" s="77">
        <v>5.475034607007764</v>
      </c>
      <c r="DC536" s="77">
        <v>0.71896016785821248</v>
      </c>
      <c r="DD536" s="77">
        <v>3.071497198615103</v>
      </c>
      <c r="DE536" s="77">
        <v>1.684577240534447</v>
      </c>
      <c r="DF536" s="77">
        <v>0</v>
      </c>
      <c r="DG536" s="77">
        <v>0</v>
      </c>
      <c r="DH536" s="77">
        <v>0.37599181639994927</v>
      </c>
      <c r="DI536" s="77">
        <v>0.37599181639994927</v>
      </c>
      <c r="DJ536" s="77">
        <v>4.8140915164159511E-5</v>
      </c>
      <c r="DL536" s="77">
        <v>0</v>
      </c>
      <c r="DM536" s="77">
        <v>0</v>
      </c>
      <c r="DN536" s="77">
        <v>0</v>
      </c>
      <c r="DO536" s="77">
        <v>0</v>
      </c>
      <c r="DP536" s="77">
        <v>0</v>
      </c>
      <c r="DQ536" s="77">
        <v>0</v>
      </c>
      <c r="DR536" s="77">
        <v>0</v>
      </c>
      <c r="DS536" s="77">
        <v>1.8100590135728197E-5</v>
      </c>
      <c r="DT536" s="77">
        <v>1.8100590135728197E-5</v>
      </c>
      <c r="DU536" s="77">
        <v>0</v>
      </c>
      <c r="DV536" s="77">
        <v>1.8100590135728197E-5</v>
      </c>
      <c r="DW536" s="77">
        <v>1.8100590135728197E-5</v>
      </c>
      <c r="GE536" s="77" t="s">
        <v>427</v>
      </c>
      <c r="GF536" s="77" t="s">
        <v>155</v>
      </c>
      <c r="GG536" s="77" t="s">
        <v>428</v>
      </c>
      <c r="GH536" s="77" t="s">
        <v>474</v>
      </c>
      <c r="GI536" s="77">
        <v>2022</v>
      </c>
      <c r="GJ536" s="77" t="s">
        <v>303</v>
      </c>
      <c r="GK536" s="77">
        <v>3.9894642198450757E-2</v>
      </c>
      <c r="GL536" s="77">
        <v>1434.2133550000001</v>
      </c>
      <c r="GM536" s="77">
        <v>2022</v>
      </c>
      <c r="GN536" s="77" t="s">
        <v>175</v>
      </c>
      <c r="GO536" s="77">
        <v>5.3000000000000005E-2</v>
      </c>
      <c r="GP536" s="77">
        <v>3</v>
      </c>
      <c r="GQ536" s="77">
        <v>0</v>
      </c>
      <c r="GR536" s="77" t="s">
        <v>423</v>
      </c>
      <c r="GS536" s="77">
        <v>5.5966209081309413E-2</v>
      </c>
      <c r="GT536" s="77">
        <v>2.2327518865025244E-3</v>
      </c>
      <c r="GU536" s="77">
        <v>5.5966209081309413E-2</v>
      </c>
      <c r="GV536" s="248">
        <v>2.2327518865025244E-3</v>
      </c>
      <c r="GW536" s="248">
        <v>5.5966209081309413E-2</v>
      </c>
      <c r="GX536" s="77">
        <v>2.2327518865025244E-3</v>
      </c>
      <c r="GY536" s="77">
        <v>0</v>
      </c>
      <c r="GZ536" s="77">
        <v>0</v>
      </c>
    </row>
    <row r="537" spans="98:208" x14ac:dyDescent="0.25">
      <c r="CT537" s="77" t="s">
        <v>155</v>
      </c>
      <c r="CU537" s="77" t="s">
        <v>434</v>
      </c>
      <c r="CV537" s="77" t="s">
        <v>467</v>
      </c>
      <c r="CW537" s="77">
        <v>2025</v>
      </c>
      <c r="CX537" s="77">
        <v>0</v>
      </c>
      <c r="CY537" s="77">
        <v>0</v>
      </c>
      <c r="CZ537" s="77">
        <v>0</v>
      </c>
      <c r="DA537" s="77">
        <v>0</v>
      </c>
      <c r="DB537" s="77">
        <v>5.475034607007764</v>
      </c>
      <c r="DC537" s="77">
        <v>0.71896016785821248</v>
      </c>
      <c r="DD537" s="77">
        <v>3.071497198615103</v>
      </c>
      <c r="DE537" s="77">
        <v>1.684577240534447</v>
      </c>
      <c r="DF537" s="77">
        <v>0</v>
      </c>
      <c r="DG537" s="77">
        <v>0</v>
      </c>
      <c r="DH537" s="77">
        <v>0</v>
      </c>
      <c r="DI537" s="77">
        <v>0.37599181639994927</v>
      </c>
      <c r="DJ537" s="77">
        <v>4.8140915164159511E-5</v>
      </c>
      <c r="DL537" s="77">
        <v>0</v>
      </c>
      <c r="DM537" s="77">
        <v>0</v>
      </c>
      <c r="DN537" s="77">
        <v>0</v>
      </c>
      <c r="DO537" s="77">
        <v>0</v>
      </c>
      <c r="DP537" s="77">
        <v>0</v>
      </c>
      <c r="DQ537" s="77">
        <v>0</v>
      </c>
      <c r="DR537" s="77">
        <v>0</v>
      </c>
      <c r="DS537" s="77">
        <v>0</v>
      </c>
      <c r="DT537" s="77">
        <v>0</v>
      </c>
      <c r="DU537" s="77">
        <v>0</v>
      </c>
      <c r="DV537" s="77">
        <v>1.8100590135728197E-5</v>
      </c>
      <c r="DW537" s="77">
        <v>1.8100590135728197E-5</v>
      </c>
      <c r="GE537" s="77" t="s">
        <v>422</v>
      </c>
      <c r="GF537" s="77" t="s">
        <v>155</v>
      </c>
      <c r="GG537" s="77" t="s">
        <v>428</v>
      </c>
      <c r="GH537" s="77" t="s">
        <v>474</v>
      </c>
      <c r="GI537" s="77">
        <v>2023</v>
      </c>
      <c r="GJ537" s="77" t="s">
        <v>305</v>
      </c>
      <c r="GK537" s="77">
        <v>3.7590224611390638E-2</v>
      </c>
      <c r="GL537" s="77">
        <v>1434.2133550000001</v>
      </c>
      <c r="GM537" s="77">
        <v>2023</v>
      </c>
      <c r="GN537" s="77" t="s">
        <v>175</v>
      </c>
      <c r="GO537" s="77">
        <v>0.13250000000000001</v>
      </c>
      <c r="GP537" s="77">
        <v>3</v>
      </c>
      <c r="GQ537" s="77">
        <v>0</v>
      </c>
      <c r="GR537" s="77" t="s">
        <v>423</v>
      </c>
      <c r="GS537" s="77">
        <v>0</v>
      </c>
      <c r="GT537" s="77">
        <v>0</v>
      </c>
      <c r="GU537" s="77">
        <v>0.1527377521613833</v>
      </c>
      <c r="GV537" s="248">
        <v>5.7414464103853141E-3</v>
      </c>
      <c r="GW537" s="248">
        <v>0.1527377521613833</v>
      </c>
      <c r="GX537" s="77">
        <v>5.7414464103853141E-3</v>
      </c>
      <c r="GY537" s="77">
        <v>0.1527377521613833</v>
      </c>
      <c r="GZ537" s="77">
        <v>5.7414464103853141E-3</v>
      </c>
    </row>
    <row r="538" spans="98:208" x14ac:dyDescent="0.25">
      <c r="CT538" s="77" t="s">
        <v>155</v>
      </c>
      <c r="CU538" s="77" t="s">
        <v>434</v>
      </c>
      <c r="CV538" s="77" t="s">
        <v>474</v>
      </c>
      <c r="CW538" s="77">
        <v>2020</v>
      </c>
      <c r="CX538" s="77">
        <v>0</v>
      </c>
      <c r="CY538" s="77">
        <v>0</v>
      </c>
      <c r="CZ538" s="77">
        <v>0</v>
      </c>
      <c r="DA538" s="77">
        <v>0</v>
      </c>
      <c r="DB538" s="77">
        <v>7.790057533494843E-2</v>
      </c>
      <c r="DC538" s="77">
        <v>3.6425060683954423E-2</v>
      </c>
      <c r="DD538" s="77">
        <v>1.5808724525432089E-3</v>
      </c>
      <c r="DE538" s="77">
        <v>3.9894642198450597E-2</v>
      </c>
      <c r="DF538" s="77">
        <v>7.8847092159216089E-3</v>
      </c>
      <c r="DG538" s="77">
        <v>0</v>
      </c>
      <c r="DH538" s="77">
        <v>0</v>
      </c>
      <c r="DI538" s="77">
        <v>0</v>
      </c>
      <c r="DJ538" s="77">
        <v>4.4028328004309681E-4</v>
      </c>
      <c r="DL538" s="77">
        <v>0</v>
      </c>
      <c r="DM538" s="77">
        <v>3.4715056357720002E-6</v>
      </c>
      <c r="DN538" s="77">
        <v>3.4715056357720002E-6</v>
      </c>
      <c r="DO538" s="77">
        <v>0</v>
      </c>
      <c r="DP538" s="77">
        <v>0</v>
      </c>
      <c r="DQ538" s="77">
        <v>0</v>
      </c>
      <c r="DR538" s="77">
        <v>0</v>
      </c>
      <c r="DS538" s="77">
        <v>0</v>
      </c>
      <c r="DT538" s="77">
        <v>0</v>
      </c>
      <c r="DU538" s="77">
        <v>0</v>
      </c>
      <c r="DV538" s="77">
        <v>0</v>
      </c>
      <c r="DW538" s="77">
        <v>0</v>
      </c>
      <c r="GE538" s="77" t="s">
        <v>425</v>
      </c>
      <c r="GF538" s="77" t="s">
        <v>155</v>
      </c>
      <c r="GG538" s="77" t="s">
        <v>428</v>
      </c>
      <c r="GH538" s="77" t="s">
        <v>474</v>
      </c>
      <c r="GI538" s="77">
        <v>2023</v>
      </c>
      <c r="GJ538" s="77" t="s">
        <v>301</v>
      </c>
      <c r="GK538" s="77">
        <v>1.631433411568603E-3</v>
      </c>
      <c r="GL538" s="77">
        <v>1434.2133550000001</v>
      </c>
      <c r="GM538" s="77">
        <v>2023</v>
      </c>
      <c r="GN538" s="77" t="s">
        <v>175</v>
      </c>
      <c r="GO538" s="77">
        <v>5.3000000000000005E-2</v>
      </c>
      <c r="GP538" s="77">
        <v>3</v>
      </c>
      <c r="GQ538" s="77">
        <v>0</v>
      </c>
      <c r="GR538" s="77" t="s">
        <v>423</v>
      </c>
      <c r="GS538" s="77">
        <v>0</v>
      </c>
      <c r="GT538" s="77">
        <v>0</v>
      </c>
      <c r="GU538" s="77">
        <v>5.5966209081309413E-2</v>
      </c>
      <c r="GV538" s="248">
        <v>9.1305143414082348E-5</v>
      </c>
      <c r="GW538" s="248">
        <v>5.5966209081309413E-2</v>
      </c>
      <c r="GX538" s="77">
        <v>9.1305143414082348E-5</v>
      </c>
      <c r="GY538" s="77">
        <v>5.5966209081309413E-2</v>
      </c>
      <c r="GZ538" s="77">
        <v>9.1305143414082348E-5</v>
      </c>
    </row>
    <row r="539" spans="98:208" x14ac:dyDescent="0.25">
      <c r="CT539" s="77" t="s">
        <v>155</v>
      </c>
      <c r="CU539" s="77" t="s">
        <v>434</v>
      </c>
      <c r="CV539" s="77" t="s">
        <v>474</v>
      </c>
      <c r="CW539" s="77">
        <v>2021</v>
      </c>
      <c r="CX539" s="77">
        <v>0</v>
      </c>
      <c r="CY539" s="77">
        <v>0</v>
      </c>
      <c r="CZ539" s="77">
        <v>0</v>
      </c>
      <c r="DA539" s="77">
        <v>0</v>
      </c>
      <c r="DB539" s="77">
        <v>7.790057533494843E-2</v>
      </c>
      <c r="DC539" s="77">
        <v>3.6425060683954423E-2</v>
      </c>
      <c r="DD539" s="77">
        <v>1.5808724525432089E-3</v>
      </c>
      <c r="DE539" s="77">
        <v>3.9894642198450597E-2</v>
      </c>
      <c r="DF539" s="77">
        <v>7.8847092159216089E-3</v>
      </c>
      <c r="DG539" s="77">
        <v>7.8847092159216089E-3</v>
      </c>
      <c r="DH539" s="77">
        <v>0</v>
      </c>
      <c r="DI539" s="77">
        <v>0</v>
      </c>
      <c r="DJ539" s="77">
        <v>4.4028328004309681E-4</v>
      </c>
      <c r="DL539" s="77">
        <v>0</v>
      </c>
      <c r="DM539" s="77">
        <v>3.4715056357720002E-6</v>
      </c>
      <c r="DN539" s="77">
        <v>3.4715056357720002E-6</v>
      </c>
      <c r="DO539" s="77">
        <v>0</v>
      </c>
      <c r="DP539" s="77">
        <v>3.4715056357720002E-6</v>
      </c>
      <c r="DQ539" s="77">
        <v>3.4715056357720002E-6</v>
      </c>
      <c r="DR539" s="77">
        <v>0</v>
      </c>
      <c r="DS539" s="77">
        <v>0</v>
      </c>
      <c r="DT539" s="77">
        <v>0</v>
      </c>
      <c r="DU539" s="77">
        <v>0</v>
      </c>
      <c r="DV539" s="77">
        <v>0</v>
      </c>
      <c r="DW539" s="77">
        <v>0</v>
      </c>
      <c r="GE539" s="77" t="s">
        <v>427</v>
      </c>
      <c r="GF539" s="77" t="s">
        <v>155</v>
      </c>
      <c r="GG539" s="77" t="s">
        <v>428</v>
      </c>
      <c r="GH539" s="77" t="s">
        <v>474</v>
      </c>
      <c r="GI539" s="77">
        <v>2023</v>
      </c>
      <c r="GJ539" s="77" t="s">
        <v>303</v>
      </c>
      <c r="GK539" s="77">
        <v>4.1186611014017598E-2</v>
      </c>
      <c r="GL539" s="77">
        <v>1434.2133550000001</v>
      </c>
      <c r="GM539" s="77">
        <v>2023</v>
      </c>
      <c r="GN539" s="77" t="s">
        <v>175</v>
      </c>
      <c r="GO539" s="77">
        <v>5.3000000000000005E-2</v>
      </c>
      <c r="GP539" s="77">
        <v>3</v>
      </c>
      <c r="GQ539" s="77">
        <v>0</v>
      </c>
      <c r="GR539" s="77" t="s">
        <v>423</v>
      </c>
      <c r="GS539" s="77">
        <v>0</v>
      </c>
      <c r="GT539" s="77">
        <v>0</v>
      </c>
      <c r="GU539" s="77">
        <v>5.5966209081309413E-2</v>
      </c>
      <c r="GV539" s="248">
        <v>2.3050584833610699E-3</v>
      </c>
      <c r="GW539" s="248">
        <v>5.5966209081309413E-2</v>
      </c>
      <c r="GX539" s="77">
        <v>2.3050584833610699E-3</v>
      </c>
      <c r="GY539" s="77">
        <v>5.5966209081309413E-2</v>
      </c>
      <c r="GZ539" s="77">
        <v>2.3050584833610699E-3</v>
      </c>
    </row>
    <row r="540" spans="98:208" x14ac:dyDescent="0.25">
      <c r="CT540" s="77" t="s">
        <v>155</v>
      </c>
      <c r="CU540" s="77" t="s">
        <v>434</v>
      </c>
      <c r="CV540" s="77" t="s">
        <v>474</v>
      </c>
      <c r="CW540" s="77">
        <v>2022</v>
      </c>
      <c r="CX540" s="77">
        <v>0</v>
      </c>
      <c r="CY540" s="77">
        <v>0</v>
      </c>
      <c r="CZ540" s="77">
        <v>0</v>
      </c>
      <c r="DA540" s="77">
        <v>0</v>
      </c>
      <c r="DB540" s="77">
        <v>7.790057533494843E-2</v>
      </c>
      <c r="DC540" s="77">
        <v>3.6425060683954423E-2</v>
      </c>
      <c r="DD540" s="77">
        <v>1.5808724525432089E-3</v>
      </c>
      <c r="DE540" s="77">
        <v>3.9894642198450597E-2</v>
      </c>
      <c r="DF540" s="77">
        <v>7.8847092159216089E-3</v>
      </c>
      <c r="DG540" s="77">
        <v>7.8847092159216089E-3</v>
      </c>
      <c r="DH540" s="77">
        <v>7.8847092159216089E-3</v>
      </c>
      <c r="DI540" s="77">
        <v>0</v>
      </c>
      <c r="DJ540" s="77">
        <v>4.4028328004309681E-4</v>
      </c>
      <c r="DL540" s="77">
        <v>0</v>
      </c>
      <c r="DM540" s="77">
        <v>3.4715056357720002E-6</v>
      </c>
      <c r="DN540" s="77">
        <v>3.4715056357720002E-6</v>
      </c>
      <c r="DO540" s="77">
        <v>0</v>
      </c>
      <c r="DP540" s="77">
        <v>3.4715056357720002E-6</v>
      </c>
      <c r="DQ540" s="77">
        <v>3.4715056357720002E-6</v>
      </c>
      <c r="DR540" s="77">
        <v>0</v>
      </c>
      <c r="DS540" s="77">
        <v>3.4715056357720002E-6</v>
      </c>
      <c r="DT540" s="77">
        <v>3.4715056357720002E-6</v>
      </c>
      <c r="DU540" s="77">
        <v>0</v>
      </c>
      <c r="DV540" s="77">
        <v>0</v>
      </c>
      <c r="DW540" s="77">
        <v>0</v>
      </c>
      <c r="GE540" s="77" t="s">
        <v>422</v>
      </c>
      <c r="GF540" s="77" t="s">
        <v>155</v>
      </c>
      <c r="GG540" s="77" t="s">
        <v>428</v>
      </c>
      <c r="GH540" s="77" t="s">
        <v>474</v>
      </c>
      <c r="GI540" s="77">
        <v>2024</v>
      </c>
      <c r="GJ540" s="77" t="s">
        <v>305</v>
      </c>
      <c r="GK540" s="77">
        <v>3.7590224611390638E-2</v>
      </c>
      <c r="GL540" s="77">
        <v>1434.2133550000001</v>
      </c>
      <c r="GM540" s="77">
        <v>2024</v>
      </c>
      <c r="GN540" s="77" t="s">
        <v>175</v>
      </c>
      <c r="GO540" s="77">
        <v>0.13250000000000001</v>
      </c>
      <c r="GP540" s="77">
        <v>3</v>
      </c>
      <c r="GQ540" s="77">
        <v>0</v>
      </c>
      <c r="GR540" s="77" t="s">
        <v>423</v>
      </c>
      <c r="GS540" s="77">
        <v>0</v>
      </c>
      <c r="GT540" s="77">
        <v>0</v>
      </c>
      <c r="GU540" s="77">
        <v>0</v>
      </c>
      <c r="GV540" s="248">
        <v>0</v>
      </c>
      <c r="GW540" s="248">
        <v>0.1527377521613833</v>
      </c>
      <c r="GX540" s="77">
        <v>5.7414464103853141E-3</v>
      </c>
      <c r="GY540" s="77">
        <v>0.1527377521613833</v>
      </c>
      <c r="GZ540" s="77">
        <v>5.7414464103853141E-3</v>
      </c>
    </row>
    <row r="541" spans="98:208" x14ac:dyDescent="0.25">
      <c r="CT541" s="77" t="s">
        <v>155</v>
      </c>
      <c r="CU541" s="77" t="s">
        <v>434</v>
      </c>
      <c r="CV541" s="77" t="s">
        <v>474</v>
      </c>
      <c r="CW541" s="77">
        <v>2023</v>
      </c>
      <c r="CX541" s="77">
        <v>0</v>
      </c>
      <c r="CY541" s="77">
        <v>0</v>
      </c>
      <c r="CZ541" s="77">
        <v>0</v>
      </c>
      <c r="DA541" s="77">
        <v>0</v>
      </c>
      <c r="DB541" s="77">
        <v>8.0408269036977092E-2</v>
      </c>
      <c r="DC541" s="77">
        <v>3.7590224611390707E-2</v>
      </c>
      <c r="DD541" s="77">
        <v>1.63143341156869E-3</v>
      </c>
      <c r="DE541" s="77">
        <v>4.1186611014017688E-2</v>
      </c>
      <c r="DF541" s="77">
        <v>0</v>
      </c>
      <c r="DG541" s="77">
        <v>8.1378100371604853E-3</v>
      </c>
      <c r="DH541" s="77">
        <v>8.1378100371604853E-3</v>
      </c>
      <c r="DI541" s="77">
        <v>8.1378100371604853E-3</v>
      </c>
      <c r="DJ541" s="77">
        <v>4.4028328004309681E-4</v>
      </c>
      <c r="DL541" s="77">
        <v>0</v>
      </c>
      <c r="DM541" s="77">
        <v>0</v>
      </c>
      <c r="DN541" s="77">
        <v>0</v>
      </c>
      <c r="DO541" s="77">
        <v>0</v>
      </c>
      <c r="DP541" s="77">
        <v>3.5829416955286542E-6</v>
      </c>
      <c r="DQ541" s="77">
        <v>3.5829416955286542E-6</v>
      </c>
      <c r="DR541" s="77">
        <v>0</v>
      </c>
      <c r="DS541" s="77">
        <v>3.5829416955286542E-6</v>
      </c>
      <c r="DT541" s="77">
        <v>3.5829416955286542E-6</v>
      </c>
      <c r="DU541" s="77">
        <v>0</v>
      </c>
      <c r="DV541" s="77">
        <v>3.5829416955286542E-6</v>
      </c>
      <c r="DW541" s="77">
        <v>3.5829416955286542E-6</v>
      </c>
      <c r="GE541" s="77" t="s">
        <v>425</v>
      </c>
      <c r="GF541" s="77" t="s">
        <v>155</v>
      </c>
      <c r="GG541" s="77" t="s">
        <v>428</v>
      </c>
      <c r="GH541" s="77" t="s">
        <v>474</v>
      </c>
      <c r="GI541" s="77">
        <v>2024</v>
      </c>
      <c r="GJ541" s="77" t="s">
        <v>301</v>
      </c>
      <c r="GK541" s="77">
        <v>1.631433411568603E-3</v>
      </c>
      <c r="GL541" s="77">
        <v>1434.2133550000001</v>
      </c>
      <c r="GM541" s="77">
        <v>2024</v>
      </c>
      <c r="GN541" s="77" t="s">
        <v>175</v>
      </c>
      <c r="GO541" s="77">
        <v>5.3000000000000005E-2</v>
      </c>
      <c r="GP541" s="77">
        <v>3</v>
      </c>
      <c r="GQ541" s="77">
        <v>0</v>
      </c>
      <c r="GR541" s="77" t="s">
        <v>423</v>
      </c>
      <c r="GS541" s="77">
        <v>0</v>
      </c>
      <c r="GT541" s="77">
        <v>0</v>
      </c>
      <c r="GU541" s="77">
        <v>0</v>
      </c>
      <c r="GV541" s="248">
        <v>0</v>
      </c>
      <c r="GW541" s="248">
        <v>5.5966209081309413E-2</v>
      </c>
      <c r="GX541" s="77">
        <v>9.1305143414082348E-5</v>
      </c>
      <c r="GY541" s="77">
        <v>5.5966209081309413E-2</v>
      </c>
      <c r="GZ541" s="77">
        <v>9.1305143414082348E-5</v>
      </c>
    </row>
    <row r="542" spans="98:208" x14ac:dyDescent="0.25">
      <c r="CT542" s="77" t="s">
        <v>155</v>
      </c>
      <c r="CU542" s="77" t="s">
        <v>434</v>
      </c>
      <c r="CV542" s="77" t="s">
        <v>474</v>
      </c>
      <c r="CW542" s="77">
        <v>2024</v>
      </c>
      <c r="CX542" s="77">
        <v>0</v>
      </c>
      <c r="CY542" s="77">
        <v>0</v>
      </c>
      <c r="CZ542" s="77">
        <v>0</v>
      </c>
      <c r="DA542" s="77">
        <v>0</v>
      </c>
      <c r="DB542" s="77">
        <v>8.0408269036977092E-2</v>
      </c>
      <c r="DC542" s="77">
        <v>3.7590224611390707E-2</v>
      </c>
      <c r="DD542" s="77">
        <v>1.63143341156869E-3</v>
      </c>
      <c r="DE542" s="77">
        <v>4.1186611014017688E-2</v>
      </c>
      <c r="DF542" s="77">
        <v>0</v>
      </c>
      <c r="DG542" s="77">
        <v>0</v>
      </c>
      <c r="DH542" s="77">
        <v>8.1378100371604853E-3</v>
      </c>
      <c r="DI542" s="77">
        <v>8.1378100371604853E-3</v>
      </c>
      <c r="DJ542" s="77">
        <v>4.4028328004309681E-4</v>
      </c>
      <c r="DL542" s="77">
        <v>0</v>
      </c>
      <c r="DM542" s="77">
        <v>0</v>
      </c>
      <c r="DN542" s="77">
        <v>0</v>
      </c>
      <c r="DO542" s="77">
        <v>0</v>
      </c>
      <c r="DP542" s="77">
        <v>0</v>
      </c>
      <c r="DQ542" s="77">
        <v>0</v>
      </c>
      <c r="DR542" s="77">
        <v>0</v>
      </c>
      <c r="DS542" s="77">
        <v>3.5829416955286542E-6</v>
      </c>
      <c r="DT542" s="77">
        <v>3.5829416955286542E-6</v>
      </c>
      <c r="DU542" s="77">
        <v>0</v>
      </c>
      <c r="DV542" s="77">
        <v>3.5829416955286542E-6</v>
      </c>
      <c r="DW542" s="77">
        <v>3.5829416955286542E-6</v>
      </c>
      <c r="GE542" s="77" t="s">
        <v>427</v>
      </c>
      <c r="GF542" s="77" t="s">
        <v>155</v>
      </c>
      <c r="GG542" s="77" t="s">
        <v>428</v>
      </c>
      <c r="GH542" s="77" t="s">
        <v>474</v>
      </c>
      <c r="GI542" s="77">
        <v>2024</v>
      </c>
      <c r="GJ542" s="77" t="s">
        <v>303</v>
      </c>
      <c r="GK542" s="77">
        <v>4.1186611014017598E-2</v>
      </c>
      <c r="GL542" s="77">
        <v>1434.2133550000001</v>
      </c>
      <c r="GM542" s="77">
        <v>2024</v>
      </c>
      <c r="GN542" s="77" t="s">
        <v>175</v>
      </c>
      <c r="GO542" s="77">
        <v>5.3000000000000005E-2</v>
      </c>
      <c r="GP542" s="77">
        <v>3</v>
      </c>
      <c r="GQ542" s="77">
        <v>0</v>
      </c>
      <c r="GR542" s="77" t="s">
        <v>423</v>
      </c>
      <c r="GS542" s="77">
        <v>0</v>
      </c>
      <c r="GT542" s="77">
        <v>0</v>
      </c>
      <c r="GU542" s="77">
        <v>0</v>
      </c>
      <c r="GV542" s="248">
        <v>0</v>
      </c>
      <c r="GW542" s="248">
        <v>5.5966209081309413E-2</v>
      </c>
      <c r="GX542" s="77">
        <v>2.3050584833610699E-3</v>
      </c>
      <c r="GY542" s="77">
        <v>5.5966209081309413E-2</v>
      </c>
      <c r="GZ542" s="77">
        <v>2.3050584833610699E-3</v>
      </c>
    </row>
    <row r="543" spans="98:208" x14ac:dyDescent="0.25">
      <c r="CT543" s="77" t="s">
        <v>155</v>
      </c>
      <c r="CU543" s="77" t="s">
        <v>434</v>
      </c>
      <c r="CV543" s="77" t="s">
        <v>474</v>
      </c>
      <c r="CW543" s="77">
        <v>2025</v>
      </c>
      <c r="CX543" s="77">
        <v>0</v>
      </c>
      <c r="CY543" s="77">
        <v>0</v>
      </c>
      <c r="CZ543" s="77">
        <v>0</v>
      </c>
      <c r="DA543" s="77">
        <v>0</v>
      </c>
      <c r="DB543" s="77">
        <v>8.0408269036977092E-2</v>
      </c>
      <c r="DC543" s="77">
        <v>3.7590224611390707E-2</v>
      </c>
      <c r="DD543" s="77">
        <v>1.63143341156869E-3</v>
      </c>
      <c r="DE543" s="77">
        <v>4.1186611014017688E-2</v>
      </c>
      <c r="DF543" s="77">
        <v>0</v>
      </c>
      <c r="DG543" s="77">
        <v>0</v>
      </c>
      <c r="DH543" s="77">
        <v>0</v>
      </c>
      <c r="DI543" s="77">
        <v>8.1378100371604853E-3</v>
      </c>
      <c r="DJ543" s="77">
        <v>4.4028328004309681E-4</v>
      </c>
      <c r="DL543" s="77">
        <v>0</v>
      </c>
      <c r="DM543" s="77">
        <v>0</v>
      </c>
      <c r="DN543" s="77">
        <v>0</v>
      </c>
      <c r="DO543" s="77">
        <v>0</v>
      </c>
      <c r="DP543" s="77">
        <v>0</v>
      </c>
      <c r="DQ543" s="77">
        <v>0</v>
      </c>
      <c r="DR543" s="77">
        <v>0</v>
      </c>
      <c r="DS543" s="77">
        <v>0</v>
      </c>
      <c r="DT543" s="77">
        <v>0</v>
      </c>
      <c r="DU543" s="77">
        <v>0</v>
      </c>
      <c r="DV543" s="77">
        <v>3.5829416955286542E-6</v>
      </c>
      <c r="DW543" s="77">
        <v>3.5829416955286542E-6</v>
      </c>
      <c r="GE543" s="77" t="s">
        <v>422</v>
      </c>
      <c r="GF543" s="77" t="s">
        <v>155</v>
      </c>
      <c r="GG543" s="77" t="s">
        <v>428</v>
      </c>
      <c r="GH543" s="77" t="s">
        <v>474</v>
      </c>
      <c r="GI543" s="77">
        <v>2025</v>
      </c>
      <c r="GJ543" s="77" t="s">
        <v>305</v>
      </c>
      <c r="GK543" s="77">
        <v>3.7590224611390638E-2</v>
      </c>
      <c r="GL543" s="77">
        <v>1434.2133550000001</v>
      </c>
      <c r="GM543" s="77">
        <v>2025</v>
      </c>
      <c r="GN543" s="77" t="s">
        <v>175</v>
      </c>
      <c r="GO543" s="77">
        <v>0.13250000000000001</v>
      </c>
      <c r="GP543" s="77">
        <v>3</v>
      </c>
      <c r="GQ543" s="77">
        <v>0</v>
      </c>
      <c r="GR543" s="77" t="s">
        <v>423</v>
      </c>
      <c r="GS543" s="77">
        <v>0</v>
      </c>
      <c r="GT543" s="77">
        <v>0</v>
      </c>
      <c r="GU543" s="77">
        <v>0</v>
      </c>
      <c r="GV543" s="248">
        <v>0</v>
      </c>
      <c r="GW543" s="248">
        <v>0</v>
      </c>
      <c r="GX543" s="77">
        <v>0</v>
      </c>
      <c r="GY543" s="77">
        <v>0.1527377521613833</v>
      </c>
      <c r="GZ543" s="77">
        <v>5.7414464103853141E-3</v>
      </c>
    </row>
    <row r="544" spans="98:208" x14ac:dyDescent="0.25">
      <c r="CT544" s="77" t="s">
        <v>155</v>
      </c>
      <c r="CU544" s="77" t="s">
        <v>434</v>
      </c>
      <c r="CV544" s="77" t="s">
        <v>481</v>
      </c>
      <c r="CW544" s="77">
        <v>2020</v>
      </c>
      <c r="CX544" s="77">
        <v>0</v>
      </c>
      <c r="CY544" s="77">
        <v>0</v>
      </c>
      <c r="CZ544" s="77">
        <v>0</v>
      </c>
      <c r="DA544" s="77">
        <v>0</v>
      </c>
      <c r="DB544" s="77">
        <v>21083.842824224379</v>
      </c>
      <c r="DC544" s="77">
        <v>409.22373582044048</v>
      </c>
      <c r="DD544" s="77">
        <v>13469.08781237859</v>
      </c>
      <c r="DE544" s="77">
        <v>7205.5312760248562</v>
      </c>
      <c r="DF544" s="77">
        <v>1219.5839681183156</v>
      </c>
      <c r="DG544" s="77">
        <v>0</v>
      </c>
      <c r="DH544" s="77">
        <v>0</v>
      </c>
      <c r="DI544" s="77">
        <v>0</v>
      </c>
      <c r="DJ544" s="77">
        <v>1.7205222344057489E-10</v>
      </c>
      <c r="DL544" s="77">
        <v>0</v>
      </c>
      <c r="DM544" s="77">
        <v>2.0983213338723541E-7</v>
      </c>
      <c r="DN544" s="77">
        <v>2.0983213338723541E-7</v>
      </c>
      <c r="DO544" s="77">
        <v>0</v>
      </c>
      <c r="DP544" s="77">
        <v>0</v>
      </c>
      <c r="DQ544" s="77">
        <v>0</v>
      </c>
      <c r="DR544" s="77">
        <v>0</v>
      </c>
      <c r="DS544" s="77">
        <v>0</v>
      </c>
      <c r="DT544" s="77">
        <v>0</v>
      </c>
      <c r="DU544" s="77">
        <v>0</v>
      </c>
      <c r="DV544" s="77">
        <v>0</v>
      </c>
      <c r="DW544" s="77">
        <v>0</v>
      </c>
      <c r="GE544" s="77" t="s">
        <v>425</v>
      </c>
      <c r="GF544" s="77" t="s">
        <v>155</v>
      </c>
      <c r="GG544" s="77" t="s">
        <v>428</v>
      </c>
      <c r="GH544" s="77" t="s">
        <v>474</v>
      </c>
      <c r="GI544" s="77">
        <v>2025</v>
      </c>
      <c r="GJ544" s="77" t="s">
        <v>301</v>
      </c>
      <c r="GK544" s="77">
        <v>1.631433411568603E-3</v>
      </c>
      <c r="GL544" s="77">
        <v>1434.2133550000001</v>
      </c>
      <c r="GM544" s="77">
        <v>2025</v>
      </c>
      <c r="GN544" s="77" t="s">
        <v>175</v>
      </c>
      <c r="GO544" s="77">
        <v>5.3000000000000005E-2</v>
      </c>
      <c r="GP544" s="77">
        <v>3</v>
      </c>
      <c r="GQ544" s="77">
        <v>0</v>
      </c>
      <c r="GR544" s="77" t="s">
        <v>423</v>
      </c>
      <c r="GS544" s="77">
        <v>0</v>
      </c>
      <c r="GT544" s="77">
        <v>0</v>
      </c>
      <c r="GU544" s="77">
        <v>0</v>
      </c>
      <c r="GV544" s="248">
        <v>0</v>
      </c>
      <c r="GW544" s="248">
        <v>0</v>
      </c>
      <c r="GX544" s="77">
        <v>0</v>
      </c>
      <c r="GY544" s="77">
        <v>5.5966209081309413E-2</v>
      </c>
      <c r="GZ544" s="77">
        <v>9.1305143414082348E-5</v>
      </c>
    </row>
    <row r="545" spans="98:208" x14ac:dyDescent="0.25">
      <c r="CT545" s="77" t="s">
        <v>155</v>
      </c>
      <c r="CU545" s="77" t="s">
        <v>434</v>
      </c>
      <c r="CV545" s="77" t="s">
        <v>481</v>
      </c>
      <c r="CW545" s="77">
        <v>2021</v>
      </c>
      <c r="CX545" s="77">
        <v>0</v>
      </c>
      <c r="CY545" s="77">
        <v>0</v>
      </c>
      <c r="CZ545" s="77">
        <v>0</v>
      </c>
      <c r="DA545" s="77">
        <v>0</v>
      </c>
      <c r="DB545" s="77">
        <v>21083.842824224379</v>
      </c>
      <c r="DC545" s="77">
        <v>409.22373582044048</v>
      </c>
      <c r="DD545" s="77">
        <v>13469.08781237859</v>
      </c>
      <c r="DE545" s="77">
        <v>7205.5312760248562</v>
      </c>
      <c r="DF545" s="77">
        <v>1219.5839681183156</v>
      </c>
      <c r="DG545" s="77">
        <v>1219.5839681183156</v>
      </c>
      <c r="DH545" s="77">
        <v>0</v>
      </c>
      <c r="DI545" s="77">
        <v>0</v>
      </c>
      <c r="DJ545" s="77">
        <v>1.7205222344057489E-10</v>
      </c>
      <c r="DL545" s="77">
        <v>0</v>
      </c>
      <c r="DM545" s="77">
        <v>2.0983213338723541E-7</v>
      </c>
      <c r="DN545" s="77">
        <v>2.0983213338723541E-7</v>
      </c>
      <c r="DO545" s="77">
        <v>0</v>
      </c>
      <c r="DP545" s="77">
        <v>2.0983213338723541E-7</v>
      </c>
      <c r="DQ545" s="77">
        <v>2.0983213338723541E-7</v>
      </c>
      <c r="DR545" s="77">
        <v>0</v>
      </c>
      <c r="DS545" s="77">
        <v>0</v>
      </c>
      <c r="DT545" s="77">
        <v>0</v>
      </c>
      <c r="DU545" s="77">
        <v>0</v>
      </c>
      <c r="DV545" s="77">
        <v>0</v>
      </c>
      <c r="DW545" s="77">
        <v>0</v>
      </c>
      <c r="GE545" s="77" t="s">
        <v>427</v>
      </c>
      <c r="GF545" s="77" t="s">
        <v>155</v>
      </c>
      <c r="GG545" s="77" t="s">
        <v>428</v>
      </c>
      <c r="GH545" s="77" t="s">
        <v>474</v>
      </c>
      <c r="GI545" s="77">
        <v>2025</v>
      </c>
      <c r="GJ545" s="77" t="s">
        <v>303</v>
      </c>
      <c r="GK545" s="77">
        <v>4.1186611014017598E-2</v>
      </c>
      <c r="GL545" s="77">
        <v>1434.2133550000001</v>
      </c>
      <c r="GM545" s="77">
        <v>2025</v>
      </c>
      <c r="GN545" s="77" t="s">
        <v>175</v>
      </c>
      <c r="GO545" s="77">
        <v>5.3000000000000005E-2</v>
      </c>
      <c r="GP545" s="77">
        <v>3</v>
      </c>
      <c r="GQ545" s="77">
        <v>0</v>
      </c>
      <c r="GR545" s="77" t="s">
        <v>423</v>
      </c>
      <c r="GS545" s="77">
        <v>0</v>
      </c>
      <c r="GT545" s="77">
        <v>0</v>
      </c>
      <c r="GU545" s="77">
        <v>0</v>
      </c>
      <c r="GV545" s="248">
        <v>0</v>
      </c>
      <c r="GW545" s="248">
        <v>0</v>
      </c>
      <c r="GX545" s="77">
        <v>0</v>
      </c>
      <c r="GY545" s="77">
        <v>5.5966209081309413E-2</v>
      </c>
      <c r="GZ545" s="77">
        <v>2.3050584833610699E-3</v>
      </c>
    </row>
    <row r="546" spans="98:208" x14ac:dyDescent="0.25">
      <c r="CT546" s="77" t="s">
        <v>155</v>
      </c>
      <c r="CU546" s="77" t="s">
        <v>434</v>
      </c>
      <c r="CV546" s="77" t="s">
        <v>481</v>
      </c>
      <c r="CW546" s="77">
        <v>2022</v>
      </c>
      <c r="CX546" s="77">
        <v>0</v>
      </c>
      <c r="CY546" s="77">
        <v>0</v>
      </c>
      <c r="CZ546" s="77">
        <v>0</v>
      </c>
      <c r="DA546" s="77">
        <v>0</v>
      </c>
      <c r="DB546" s="77">
        <v>21083.842824224379</v>
      </c>
      <c r="DC546" s="77">
        <v>409.22373582044048</v>
      </c>
      <c r="DD546" s="77">
        <v>13469.08781237859</v>
      </c>
      <c r="DE546" s="77">
        <v>7205.5312760248562</v>
      </c>
      <c r="DF546" s="77">
        <v>1219.5839681183156</v>
      </c>
      <c r="DG546" s="77">
        <v>1219.5839681183156</v>
      </c>
      <c r="DH546" s="77">
        <v>1219.5839681183156</v>
      </c>
      <c r="DI546" s="77">
        <v>0</v>
      </c>
      <c r="DJ546" s="77">
        <v>1.7205222344057489E-10</v>
      </c>
      <c r="DL546" s="77">
        <v>0</v>
      </c>
      <c r="DM546" s="77">
        <v>2.0983213338723541E-7</v>
      </c>
      <c r="DN546" s="77">
        <v>2.0983213338723541E-7</v>
      </c>
      <c r="DO546" s="77">
        <v>0</v>
      </c>
      <c r="DP546" s="77">
        <v>2.0983213338723541E-7</v>
      </c>
      <c r="DQ546" s="77">
        <v>2.0983213338723541E-7</v>
      </c>
      <c r="DR546" s="77">
        <v>0</v>
      </c>
      <c r="DS546" s="77">
        <v>2.0983213338723541E-7</v>
      </c>
      <c r="DT546" s="77">
        <v>2.0983213338723541E-7</v>
      </c>
      <c r="DU546" s="77">
        <v>0</v>
      </c>
      <c r="DV546" s="77">
        <v>0</v>
      </c>
      <c r="DW546" s="77">
        <v>0</v>
      </c>
      <c r="GE546" s="77" t="s">
        <v>422</v>
      </c>
      <c r="GF546" s="77" t="s">
        <v>155</v>
      </c>
      <c r="GG546" s="77" t="s">
        <v>428</v>
      </c>
      <c r="GH546" s="77" t="s">
        <v>481</v>
      </c>
      <c r="GI546" s="77">
        <v>2021</v>
      </c>
      <c r="GJ546" s="77" t="s">
        <v>305</v>
      </c>
      <c r="GK546" s="77">
        <v>409.22373582043082</v>
      </c>
      <c r="GL546" s="77">
        <v>1434.2133550000001</v>
      </c>
      <c r="GM546" s="77">
        <v>2021</v>
      </c>
      <c r="GN546" s="77" t="s">
        <v>175</v>
      </c>
      <c r="GO546" s="77">
        <v>0.13250000000000001</v>
      </c>
      <c r="GP546" s="77">
        <v>3</v>
      </c>
      <c r="GQ546" s="77">
        <v>0</v>
      </c>
      <c r="GR546" s="77" t="s">
        <v>423</v>
      </c>
      <c r="GS546" s="77">
        <v>0.1527377521613833</v>
      </c>
      <c r="GT546" s="77">
        <v>62.503913540296352</v>
      </c>
      <c r="GU546" s="77">
        <v>0.1527377521613833</v>
      </c>
      <c r="GV546" s="248">
        <v>62.503913540296352</v>
      </c>
      <c r="GW546" s="248">
        <v>0</v>
      </c>
      <c r="GX546" s="77">
        <v>0</v>
      </c>
      <c r="GY546" s="77">
        <v>0</v>
      </c>
      <c r="GZ546" s="77">
        <v>0</v>
      </c>
    </row>
    <row r="547" spans="98:208" x14ac:dyDescent="0.25">
      <c r="CT547" s="77" t="s">
        <v>155</v>
      </c>
      <c r="CU547" s="77" t="s">
        <v>434</v>
      </c>
      <c r="CV547" s="77" t="s">
        <v>481</v>
      </c>
      <c r="CW547" s="77">
        <v>2023</v>
      </c>
      <c r="CX547" s="77">
        <v>0</v>
      </c>
      <c r="CY547" s="77">
        <v>0</v>
      </c>
      <c r="CZ547" s="77">
        <v>0</v>
      </c>
      <c r="DA547" s="77">
        <v>0</v>
      </c>
      <c r="DB547" s="77">
        <v>21835.978114130361</v>
      </c>
      <c r="DC547" s="77">
        <v>428.60232122030828</v>
      </c>
      <c r="DD547" s="77">
        <v>13939.560973457221</v>
      </c>
      <c r="DE547" s="77">
        <v>7467.8148194521846</v>
      </c>
      <c r="DF547" s="77">
        <v>0</v>
      </c>
      <c r="DG547" s="77">
        <v>1263.5534246224704</v>
      </c>
      <c r="DH547" s="77">
        <v>1263.5534246224704</v>
      </c>
      <c r="DI547" s="77">
        <v>1263.5534246224704</v>
      </c>
      <c r="DJ547" s="77">
        <v>1.7205222344057489E-10</v>
      </c>
      <c r="DL547" s="77">
        <v>0</v>
      </c>
      <c r="DM547" s="77">
        <v>0</v>
      </c>
      <c r="DN547" s="77">
        <v>0</v>
      </c>
      <c r="DO547" s="77">
        <v>0</v>
      </c>
      <c r="DP547" s="77">
        <v>2.1739717614224889E-7</v>
      </c>
      <c r="DQ547" s="77">
        <v>2.1739717614224889E-7</v>
      </c>
      <c r="DR547" s="77">
        <v>0</v>
      </c>
      <c r="DS547" s="77">
        <v>2.1739717614224889E-7</v>
      </c>
      <c r="DT547" s="77">
        <v>2.1739717614224889E-7</v>
      </c>
      <c r="DU547" s="77">
        <v>0</v>
      </c>
      <c r="DV547" s="77">
        <v>2.1739717614224889E-7</v>
      </c>
      <c r="DW547" s="77">
        <v>2.1739717614224889E-7</v>
      </c>
      <c r="GE547" s="77" t="s">
        <v>425</v>
      </c>
      <c r="GF547" s="77" t="s">
        <v>155</v>
      </c>
      <c r="GG547" s="77" t="s">
        <v>428</v>
      </c>
      <c r="GH547" s="77" t="s">
        <v>481</v>
      </c>
      <c r="GI547" s="77">
        <v>2021</v>
      </c>
      <c r="GJ547" s="77" t="s">
        <v>301</v>
      </c>
      <c r="GK547" s="77">
        <v>13469.08781237861</v>
      </c>
      <c r="GL547" s="77">
        <v>1434.2133550000001</v>
      </c>
      <c r="GM547" s="77">
        <v>2021</v>
      </c>
      <c r="GN547" s="77" t="s">
        <v>175</v>
      </c>
      <c r="GO547" s="77">
        <v>5.3000000000000005E-2</v>
      </c>
      <c r="GP547" s="77">
        <v>3</v>
      </c>
      <c r="GQ547" s="77">
        <v>0</v>
      </c>
      <c r="GR547" s="77" t="s">
        <v>423</v>
      </c>
      <c r="GS547" s="77">
        <v>5.5966209081309413E-2</v>
      </c>
      <c r="GT547" s="77">
        <v>753.81378464209763</v>
      </c>
      <c r="GU547" s="77">
        <v>5.5966209081309413E-2</v>
      </c>
      <c r="GV547" s="248">
        <v>753.81378464209763</v>
      </c>
      <c r="GW547" s="248">
        <v>0</v>
      </c>
      <c r="GX547" s="77">
        <v>0</v>
      </c>
      <c r="GY547" s="77">
        <v>0</v>
      </c>
      <c r="GZ547" s="77">
        <v>0</v>
      </c>
    </row>
    <row r="548" spans="98:208" x14ac:dyDescent="0.25">
      <c r="CT548" s="77" t="s">
        <v>155</v>
      </c>
      <c r="CU548" s="77" t="s">
        <v>434</v>
      </c>
      <c r="CV548" s="77" t="s">
        <v>481</v>
      </c>
      <c r="CW548" s="77">
        <v>2024</v>
      </c>
      <c r="CX548" s="77">
        <v>0</v>
      </c>
      <c r="CY548" s="77">
        <v>0</v>
      </c>
      <c r="CZ548" s="77">
        <v>0</v>
      </c>
      <c r="DA548" s="77">
        <v>0</v>
      </c>
      <c r="DB548" s="77">
        <v>21835.978114130361</v>
      </c>
      <c r="DC548" s="77">
        <v>428.60232122030828</v>
      </c>
      <c r="DD548" s="77">
        <v>13939.560973457221</v>
      </c>
      <c r="DE548" s="77">
        <v>7467.8148194521846</v>
      </c>
      <c r="DF548" s="77">
        <v>0</v>
      </c>
      <c r="DG548" s="77">
        <v>0</v>
      </c>
      <c r="DH548" s="77">
        <v>1263.5534246224704</v>
      </c>
      <c r="DI548" s="77">
        <v>1263.5534246224704</v>
      </c>
      <c r="DJ548" s="77">
        <v>1.7205222344057489E-10</v>
      </c>
      <c r="DL548" s="77">
        <v>0</v>
      </c>
      <c r="DM548" s="77">
        <v>0</v>
      </c>
      <c r="DN548" s="77">
        <v>0</v>
      </c>
      <c r="DO548" s="77">
        <v>0</v>
      </c>
      <c r="DP548" s="77">
        <v>0</v>
      </c>
      <c r="DQ548" s="77">
        <v>0</v>
      </c>
      <c r="DR548" s="77">
        <v>0</v>
      </c>
      <c r="DS548" s="77">
        <v>2.1739717614224889E-7</v>
      </c>
      <c r="DT548" s="77">
        <v>2.1739717614224889E-7</v>
      </c>
      <c r="DU548" s="77">
        <v>0</v>
      </c>
      <c r="DV548" s="77">
        <v>2.1739717614224889E-7</v>
      </c>
      <c r="DW548" s="77">
        <v>2.1739717614224889E-7</v>
      </c>
      <c r="GE548" s="77" t="s">
        <v>427</v>
      </c>
      <c r="GF548" s="77" t="s">
        <v>155</v>
      </c>
      <c r="GG548" s="77" t="s">
        <v>428</v>
      </c>
      <c r="GH548" s="77" t="s">
        <v>481</v>
      </c>
      <c r="GI548" s="77">
        <v>2021</v>
      </c>
      <c r="GJ548" s="77" t="s">
        <v>303</v>
      </c>
      <c r="GK548" s="77">
        <v>7205.5312760250736</v>
      </c>
      <c r="GL548" s="77">
        <v>1434.2133550000001</v>
      </c>
      <c r="GM548" s="77">
        <v>2021</v>
      </c>
      <c r="GN548" s="77" t="s">
        <v>175</v>
      </c>
      <c r="GO548" s="77">
        <v>5.3000000000000005E-2</v>
      </c>
      <c r="GP548" s="77">
        <v>3</v>
      </c>
      <c r="GQ548" s="77">
        <v>0</v>
      </c>
      <c r="GR548" s="77" t="s">
        <v>423</v>
      </c>
      <c r="GS548" s="77">
        <v>5.5966209081309413E-2</v>
      </c>
      <c r="GT548" s="77">
        <v>403.26626993593345</v>
      </c>
      <c r="GU548" s="77">
        <v>5.5966209081309413E-2</v>
      </c>
      <c r="GV548" s="248">
        <v>403.26626993593345</v>
      </c>
      <c r="GW548" s="248">
        <v>0</v>
      </c>
      <c r="GX548" s="77">
        <v>0</v>
      </c>
      <c r="GY548" s="77">
        <v>0</v>
      </c>
      <c r="GZ548" s="77">
        <v>0</v>
      </c>
    </row>
    <row r="549" spans="98:208" x14ac:dyDescent="0.25">
      <c r="CT549" s="77" t="s">
        <v>155</v>
      </c>
      <c r="CU549" s="77" t="s">
        <v>434</v>
      </c>
      <c r="CV549" s="77" t="s">
        <v>481</v>
      </c>
      <c r="CW549" s="77">
        <v>2025</v>
      </c>
      <c r="CX549" s="77">
        <v>0</v>
      </c>
      <c r="CY549" s="77">
        <v>0</v>
      </c>
      <c r="CZ549" s="77">
        <v>0</v>
      </c>
      <c r="DA549" s="77">
        <v>0</v>
      </c>
      <c r="DB549" s="77">
        <v>21835.978114130361</v>
      </c>
      <c r="DC549" s="77">
        <v>428.60232122030828</v>
      </c>
      <c r="DD549" s="77">
        <v>13939.560973457221</v>
      </c>
      <c r="DE549" s="77">
        <v>7467.8148194521846</v>
      </c>
      <c r="DF549" s="77">
        <v>0</v>
      </c>
      <c r="DG549" s="77">
        <v>0</v>
      </c>
      <c r="DH549" s="77">
        <v>0</v>
      </c>
      <c r="DI549" s="77">
        <v>1263.5534246224704</v>
      </c>
      <c r="DJ549" s="77">
        <v>1.7205222344057489E-10</v>
      </c>
      <c r="DL549" s="77">
        <v>0</v>
      </c>
      <c r="DM549" s="77">
        <v>0</v>
      </c>
      <c r="DN549" s="77">
        <v>0</v>
      </c>
      <c r="DO549" s="77">
        <v>0</v>
      </c>
      <c r="DP549" s="77">
        <v>0</v>
      </c>
      <c r="DQ549" s="77">
        <v>0</v>
      </c>
      <c r="DR549" s="77">
        <v>0</v>
      </c>
      <c r="DS549" s="77">
        <v>0</v>
      </c>
      <c r="DT549" s="77">
        <v>0</v>
      </c>
      <c r="DU549" s="77">
        <v>0</v>
      </c>
      <c r="DV549" s="77">
        <v>2.1739717614224889E-7</v>
      </c>
      <c r="DW549" s="77">
        <v>2.1739717614224889E-7</v>
      </c>
      <c r="GE549" s="77" t="s">
        <v>422</v>
      </c>
      <c r="GF549" s="77" t="s">
        <v>155</v>
      </c>
      <c r="GG549" s="77" t="s">
        <v>428</v>
      </c>
      <c r="GH549" s="77" t="s">
        <v>481</v>
      </c>
      <c r="GI549" s="77">
        <v>2022</v>
      </c>
      <c r="GJ549" s="77" t="s">
        <v>305</v>
      </c>
      <c r="GK549" s="77">
        <v>409.22373582043082</v>
      </c>
      <c r="GL549" s="77">
        <v>1434.2133550000001</v>
      </c>
      <c r="GM549" s="77">
        <v>2022</v>
      </c>
      <c r="GN549" s="77" t="s">
        <v>175</v>
      </c>
      <c r="GO549" s="77">
        <v>0.13250000000000001</v>
      </c>
      <c r="GP549" s="77">
        <v>3</v>
      </c>
      <c r="GQ549" s="77">
        <v>0</v>
      </c>
      <c r="GR549" s="77" t="s">
        <v>423</v>
      </c>
      <c r="GS549" s="77">
        <v>0.1527377521613833</v>
      </c>
      <c r="GT549" s="77">
        <v>62.503913540296352</v>
      </c>
      <c r="GU549" s="77">
        <v>0.1527377521613833</v>
      </c>
      <c r="GV549" s="248">
        <v>62.503913540296352</v>
      </c>
      <c r="GW549" s="248">
        <v>0.1527377521613833</v>
      </c>
      <c r="GX549" s="77">
        <v>62.503913540296352</v>
      </c>
      <c r="GY549" s="77">
        <v>0</v>
      </c>
      <c r="GZ549" s="77">
        <v>0</v>
      </c>
    </row>
    <row r="550" spans="98:208" x14ac:dyDescent="0.25">
      <c r="CT550" s="77" t="s">
        <v>155</v>
      </c>
      <c r="CU550" s="77" t="s">
        <v>434</v>
      </c>
      <c r="CV550" s="77" t="s">
        <v>488</v>
      </c>
      <c r="CW550" s="77">
        <v>2020</v>
      </c>
      <c r="CX550" s="77">
        <v>0</v>
      </c>
      <c r="CY550" s="77">
        <v>0</v>
      </c>
      <c r="CZ550" s="77">
        <v>0</v>
      </c>
      <c r="DA550" s="77">
        <v>0</v>
      </c>
      <c r="DB550" s="77">
        <v>21083.842824224452</v>
      </c>
      <c r="DC550" s="77">
        <v>409.22373582043878</v>
      </c>
      <c r="DD550" s="77">
        <v>13469.08781237873</v>
      </c>
      <c r="DE550" s="77">
        <v>7205.5312760252818</v>
      </c>
      <c r="DF550" s="77">
        <v>1219.583968118347</v>
      </c>
      <c r="DG550" s="77">
        <v>0</v>
      </c>
      <c r="DH550" s="77">
        <v>0</v>
      </c>
      <c r="DI550" s="77">
        <v>0</v>
      </c>
      <c r="DJ550" s="77">
        <v>7.4204034258589439E-9</v>
      </c>
      <c r="DL550" s="77">
        <v>0</v>
      </c>
      <c r="DM550" s="77">
        <v>9.0498050551480279E-6</v>
      </c>
      <c r="DN550" s="77">
        <v>9.0498050551480279E-6</v>
      </c>
      <c r="DO550" s="77">
        <v>0</v>
      </c>
      <c r="DP550" s="77">
        <v>0</v>
      </c>
      <c r="DQ550" s="77">
        <v>0</v>
      </c>
      <c r="DR550" s="77">
        <v>0</v>
      </c>
      <c r="DS550" s="77">
        <v>0</v>
      </c>
      <c r="DT550" s="77">
        <v>0</v>
      </c>
      <c r="DU550" s="77">
        <v>0</v>
      </c>
      <c r="DV550" s="77">
        <v>0</v>
      </c>
      <c r="DW550" s="77">
        <v>0</v>
      </c>
      <c r="GE550" s="77" t="s">
        <v>425</v>
      </c>
      <c r="GF550" s="77" t="s">
        <v>155</v>
      </c>
      <c r="GG550" s="77" t="s">
        <v>428</v>
      </c>
      <c r="GH550" s="77" t="s">
        <v>481</v>
      </c>
      <c r="GI550" s="77">
        <v>2022</v>
      </c>
      <c r="GJ550" s="77" t="s">
        <v>301</v>
      </c>
      <c r="GK550" s="77">
        <v>13469.08781237861</v>
      </c>
      <c r="GL550" s="77">
        <v>1434.2133550000001</v>
      </c>
      <c r="GM550" s="77">
        <v>2022</v>
      </c>
      <c r="GN550" s="77" t="s">
        <v>175</v>
      </c>
      <c r="GO550" s="77">
        <v>5.3000000000000005E-2</v>
      </c>
      <c r="GP550" s="77">
        <v>3</v>
      </c>
      <c r="GQ550" s="77">
        <v>0</v>
      </c>
      <c r="GR550" s="77" t="s">
        <v>423</v>
      </c>
      <c r="GS550" s="77">
        <v>5.5966209081309413E-2</v>
      </c>
      <c r="GT550" s="77">
        <v>753.81378464209763</v>
      </c>
      <c r="GU550" s="77">
        <v>5.5966209081309413E-2</v>
      </c>
      <c r="GV550" s="248">
        <v>753.81378464209763</v>
      </c>
      <c r="GW550" s="248">
        <v>5.5966209081309413E-2</v>
      </c>
      <c r="GX550" s="77">
        <v>753.81378464209763</v>
      </c>
      <c r="GY550" s="77">
        <v>0</v>
      </c>
      <c r="GZ550" s="77">
        <v>0</v>
      </c>
    </row>
    <row r="551" spans="98:208" x14ac:dyDescent="0.25">
      <c r="CT551" s="77" t="s">
        <v>155</v>
      </c>
      <c r="CU551" s="77" t="s">
        <v>434</v>
      </c>
      <c r="CV551" s="77" t="s">
        <v>488</v>
      </c>
      <c r="CW551" s="77">
        <v>2021</v>
      </c>
      <c r="CX551" s="77">
        <v>0</v>
      </c>
      <c r="CY551" s="77">
        <v>0</v>
      </c>
      <c r="CZ551" s="77">
        <v>0</v>
      </c>
      <c r="DA551" s="77">
        <v>0</v>
      </c>
      <c r="DB551" s="77">
        <v>21083.842824224452</v>
      </c>
      <c r="DC551" s="77">
        <v>409.22373582043878</v>
      </c>
      <c r="DD551" s="77">
        <v>13469.08781237873</v>
      </c>
      <c r="DE551" s="77">
        <v>7205.5312760252818</v>
      </c>
      <c r="DF551" s="77">
        <v>1219.583968118347</v>
      </c>
      <c r="DG551" s="77">
        <v>1219.583968118347</v>
      </c>
      <c r="DH551" s="77">
        <v>0</v>
      </c>
      <c r="DI551" s="77">
        <v>0</v>
      </c>
      <c r="DJ551" s="77">
        <v>7.4204034258589439E-9</v>
      </c>
      <c r="DL551" s="77">
        <v>0</v>
      </c>
      <c r="DM551" s="77">
        <v>9.0498050551480279E-6</v>
      </c>
      <c r="DN551" s="77">
        <v>9.0498050551480279E-6</v>
      </c>
      <c r="DO551" s="77">
        <v>0</v>
      </c>
      <c r="DP551" s="77">
        <v>9.0498050551480279E-6</v>
      </c>
      <c r="DQ551" s="77">
        <v>9.0498050551480279E-6</v>
      </c>
      <c r="DR551" s="77">
        <v>0</v>
      </c>
      <c r="DS551" s="77">
        <v>0</v>
      </c>
      <c r="DT551" s="77">
        <v>0</v>
      </c>
      <c r="DU551" s="77">
        <v>0</v>
      </c>
      <c r="DV551" s="77">
        <v>0</v>
      </c>
      <c r="DW551" s="77">
        <v>0</v>
      </c>
      <c r="GE551" s="77" t="s">
        <v>427</v>
      </c>
      <c r="GF551" s="77" t="s">
        <v>155</v>
      </c>
      <c r="GG551" s="77" t="s">
        <v>428</v>
      </c>
      <c r="GH551" s="77" t="s">
        <v>481</v>
      </c>
      <c r="GI551" s="77">
        <v>2022</v>
      </c>
      <c r="GJ551" s="77" t="s">
        <v>303</v>
      </c>
      <c r="GK551" s="77">
        <v>7205.5312760250736</v>
      </c>
      <c r="GL551" s="77">
        <v>1434.2133550000001</v>
      </c>
      <c r="GM551" s="77">
        <v>2022</v>
      </c>
      <c r="GN551" s="77" t="s">
        <v>175</v>
      </c>
      <c r="GO551" s="77">
        <v>5.3000000000000005E-2</v>
      </c>
      <c r="GP551" s="77">
        <v>3</v>
      </c>
      <c r="GQ551" s="77">
        <v>0</v>
      </c>
      <c r="GR551" s="77" t="s">
        <v>423</v>
      </c>
      <c r="GS551" s="77">
        <v>5.5966209081309413E-2</v>
      </c>
      <c r="GT551" s="77">
        <v>403.26626993593345</v>
      </c>
      <c r="GU551" s="77">
        <v>5.5966209081309413E-2</v>
      </c>
      <c r="GV551" s="248">
        <v>403.26626993593345</v>
      </c>
      <c r="GW551" s="248">
        <v>5.5966209081309413E-2</v>
      </c>
      <c r="GX551" s="77">
        <v>403.26626993593345</v>
      </c>
      <c r="GY551" s="77">
        <v>0</v>
      </c>
      <c r="GZ551" s="77">
        <v>0</v>
      </c>
    </row>
    <row r="552" spans="98:208" x14ac:dyDescent="0.25">
      <c r="CT552" s="77" t="s">
        <v>155</v>
      </c>
      <c r="CU552" s="77" t="s">
        <v>434</v>
      </c>
      <c r="CV552" s="77" t="s">
        <v>488</v>
      </c>
      <c r="CW552" s="77">
        <v>2022</v>
      </c>
      <c r="CX552" s="77">
        <v>0</v>
      </c>
      <c r="CY552" s="77">
        <v>0</v>
      </c>
      <c r="CZ552" s="77">
        <v>0</v>
      </c>
      <c r="DA552" s="77">
        <v>0</v>
      </c>
      <c r="DB552" s="77">
        <v>21083.842824224452</v>
      </c>
      <c r="DC552" s="77">
        <v>409.22373582043878</v>
      </c>
      <c r="DD552" s="77">
        <v>13469.08781237873</v>
      </c>
      <c r="DE552" s="77">
        <v>7205.5312760252818</v>
      </c>
      <c r="DF552" s="77">
        <v>1219.583968118347</v>
      </c>
      <c r="DG552" s="77">
        <v>1219.583968118347</v>
      </c>
      <c r="DH552" s="77">
        <v>1219.583968118347</v>
      </c>
      <c r="DI552" s="77">
        <v>0</v>
      </c>
      <c r="DJ552" s="77">
        <v>7.4204034258589439E-9</v>
      </c>
      <c r="DL552" s="77">
        <v>0</v>
      </c>
      <c r="DM552" s="77">
        <v>9.0498050551480279E-6</v>
      </c>
      <c r="DN552" s="77">
        <v>9.0498050551480279E-6</v>
      </c>
      <c r="DO552" s="77">
        <v>0</v>
      </c>
      <c r="DP552" s="77">
        <v>9.0498050551480279E-6</v>
      </c>
      <c r="DQ552" s="77">
        <v>9.0498050551480279E-6</v>
      </c>
      <c r="DR552" s="77">
        <v>0</v>
      </c>
      <c r="DS552" s="77">
        <v>9.0498050551480279E-6</v>
      </c>
      <c r="DT552" s="77">
        <v>9.0498050551480279E-6</v>
      </c>
      <c r="DU552" s="77">
        <v>0</v>
      </c>
      <c r="DV552" s="77">
        <v>0</v>
      </c>
      <c r="DW552" s="77">
        <v>0</v>
      </c>
      <c r="GE552" s="77" t="s">
        <v>422</v>
      </c>
      <c r="GF552" s="77" t="s">
        <v>155</v>
      </c>
      <c r="GG552" s="77" t="s">
        <v>428</v>
      </c>
      <c r="GH552" s="77" t="s">
        <v>481</v>
      </c>
      <c r="GI552" s="77">
        <v>2023</v>
      </c>
      <c r="GJ552" s="77" t="s">
        <v>305</v>
      </c>
      <c r="GK552" s="77">
        <v>428.60232122020642</v>
      </c>
      <c r="GL552" s="77">
        <v>1434.2133550000001</v>
      </c>
      <c r="GM552" s="77">
        <v>2023</v>
      </c>
      <c r="GN552" s="77" t="s">
        <v>175</v>
      </c>
      <c r="GO552" s="77">
        <v>0.13250000000000001</v>
      </c>
      <c r="GP552" s="77">
        <v>3</v>
      </c>
      <c r="GQ552" s="77">
        <v>0</v>
      </c>
      <c r="GR552" s="77" t="s">
        <v>423</v>
      </c>
      <c r="GS552" s="77">
        <v>0</v>
      </c>
      <c r="GT552" s="77">
        <v>0</v>
      </c>
      <c r="GU552" s="77">
        <v>0.1527377521613833</v>
      </c>
      <c r="GV552" s="248">
        <v>65.46375511432548</v>
      </c>
      <c r="GW552" s="248">
        <v>0.1527377521613833</v>
      </c>
      <c r="GX552" s="77">
        <v>65.46375511432548</v>
      </c>
      <c r="GY552" s="77">
        <v>0.1527377521613833</v>
      </c>
      <c r="GZ552" s="77">
        <v>65.46375511432548</v>
      </c>
    </row>
    <row r="553" spans="98:208" x14ac:dyDescent="0.25">
      <c r="CT553" s="77" t="s">
        <v>155</v>
      </c>
      <c r="CU553" s="77" t="s">
        <v>434</v>
      </c>
      <c r="CV553" s="77" t="s">
        <v>488</v>
      </c>
      <c r="CW553" s="77">
        <v>2023</v>
      </c>
      <c r="CX553" s="77">
        <v>0</v>
      </c>
      <c r="CY553" s="77">
        <v>0</v>
      </c>
      <c r="CZ553" s="77">
        <v>0</v>
      </c>
      <c r="DA553" s="77">
        <v>0</v>
      </c>
      <c r="DB553" s="77">
        <v>21835.978114130419</v>
      </c>
      <c r="DC553" s="77">
        <v>428.6023212203051</v>
      </c>
      <c r="DD553" s="77">
        <v>13939.560973457559</v>
      </c>
      <c r="DE553" s="77">
        <v>7467.8148194525475</v>
      </c>
      <c r="DF553" s="77">
        <v>0</v>
      </c>
      <c r="DG553" s="77">
        <v>1263.5534246225093</v>
      </c>
      <c r="DH553" s="77">
        <v>1263.5534246225093</v>
      </c>
      <c r="DI553" s="77">
        <v>1263.5534246225093</v>
      </c>
      <c r="DJ553" s="77">
        <v>7.4204034258589439E-9</v>
      </c>
      <c r="DL553" s="77">
        <v>0</v>
      </c>
      <c r="DM553" s="77">
        <v>0</v>
      </c>
      <c r="DN553" s="77">
        <v>0</v>
      </c>
      <c r="DO553" s="77">
        <v>0</v>
      </c>
      <c r="DP553" s="77">
        <v>9.3760761608246694E-6</v>
      </c>
      <c r="DQ553" s="77">
        <v>9.3760761608246694E-6</v>
      </c>
      <c r="DR553" s="77">
        <v>0</v>
      </c>
      <c r="DS553" s="77">
        <v>9.3760761608246694E-6</v>
      </c>
      <c r="DT553" s="77">
        <v>9.3760761608246694E-6</v>
      </c>
      <c r="DU553" s="77">
        <v>0</v>
      </c>
      <c r="DV553" s="77">
        <v>9.3760761608246694E-6</v>
      </c>
      <c r="DW553" s="77">
        <v>9.3760761608246694E-6</v>
      </c>
      <c r="GE553" s="77" t="s">
        <v>425</v>
      </c>
      <c r="GF553" s="77" t="s">
        <v>155</v>
      </c>
      <c r="GG553" s="77" t="s">
        <v>428</v>
      </c>
      <c r="GH553" s="77" t="s">
        <v>481</v>
      </c>
      <c r="GI553" s="77">
        <v>2023</v>
      </c>
      <c r="GJ553" s="77" t="s">
        <v>301</v>
      </c>
      <c r="GK553" s="77">
        <v>13939.560973457361</v>
      </c>
      <c r="GL553" s="77">
        <v>1434.2133550000001</v>
      </c>
      <c r="GM553" s="77">
        <v>2023</v>
      </c>
      <c r="GN553" s="77" t="s">
        <v>175</v>
      </c>
      <c r="GO553" s="77">
        <v>5.3000000000000005E-2</v>
      </c>
      <c r="GP553" s="77">
        <v>3</v>
      </c>
      <c r="GQ553" s="77">
        <v>0</v>
      </c>
      <c r="GR553" s="77" t="s">
        <v>423</v>
      </c>
      <c r="GS553" s="77">
        <v>0</v>
      </c>
      <c r="GT553" s="77">
        <v>0</v>
      </c>
      <c r="GU553" s="77">
        <v>5.5966209081309413E-2</v>
      </c>
      <c r="GV553" s="248">
        <v>780.14438394217564</v>
      </c>
      <c r="GW553" s="248">
        <v>5.5966209081309413E-2</v>
      </c>
      <c r="GX553" s="77">
        <v>780.14438394217564</v>
      </c>
      <c r="GY553" s="77">
        <v>5.5966209081309413E-2</v>
      </c>
      <c r="GZ553" s="77">
        <v>780.14438394217564</v>
      </c>
    </row>
    <row r="554" spans="98:208" x14ac:dyDescent="0.25">
      <c r="CT554" s="77" t="s">
        <v>155</v>
      </c>
      <c r="CU554" s="77" t="s">
        <v>434</v>
      </c>
      <c r="CV554" s="77" t="s">
        <v>488</v>
      </c>
      <c r="CW554" s="77">
        <v>2024</v>
      </c>
      <c r="CX554" s="77">
        <v>0</v>
      </c>
      <c r="CY554" s="77">
        <v>0</v>
      </c>
      <c r="CZ554" s="77">
        <v>0</v>
      </c>
      <c r="DA554" s="77">
        <v>0</v>
      </c>
      <c r="DB554" s="77">
        <v>21835.978114130419</v>
      </c>
      <c r="DC554" s="77">
        <v>428.6023212203051</v>
      </c>
      <c r="DD554" s="77">
        <v>13939.560973457559</v>
      </c>
      <c r="DE554" s="77">
        <v>7467.8148194525475</v>
      </c>
      <c r="DF554" s="77">
        <v>0</v>
      </c>
      <c r="DG554" s="77">
        <v>0</v>
      </c>
      <c r="DH554" s="77">
        <v>1263.5534246225093</v>
      </c>
      <c r="DI554" s="77">
        <v>1263.5534246225093</v>
      </c>
      <c r="DJ554" s="77">
        <v>7.4204034258589439E-9</v>
      </c>
      <c r="DL554" s="77">
        <v>0</v>
      </c>
      <c r="DM554" s="77">
        <v>0</v>
      </c>
      <c r="DN554" s="77">
        <v>0</v>
      </c>
      <c r="DO554" s="77">
        <v>0</v>
      </c>
      <c r="DP554" s="77">
        <v>0</v>
      </c>
      <c r="DQ554" s="77">
        <v>0</v>
      </c>
      <c r="DR554" s="77">
        <v>0</v>
      </c>
      <c r="DS554" s="77">
        <v>9.3760761608246694E-6</v>
      </c>
      <c r="DT554" s="77">
        <v>9.3760761608246694E-6</v>
      </c>
      <c r="DU554" s="77">
        <v>0</v>
      </c>
      <c r="DV554" s="77">
        <v>9.3760761608246694E-6</v>
      </c>
      <c r="DW554" s="77">
        <v>9.3760761608246694E-6</v>
      </c>
      <c r="GE554" s="77" t="s">
        <v>427</v>
      </c>
      <c r="GF554" s="77" t="s">
        <v>155</v>
      </c>
      <c r="GG554" s="77" t="s">
        <v>428</v>
      </c>
      <c r="GH554" s="77" t="s">
        <v>481</v>
      </c>
      <c r="GI554" s="77">
        <v>2023</v>
      </c>
      <c r="GJ554" s="77" t="s">
        <v>303</v>
      </c>
      <c r="GK554" s="77">
        <v>7467.8148194525447</v>
      </c>
      <c r="GL554" s="77">
        <v>1434.2133550000001</v>
      </c>
      <c r="GM554" s="77">
        <v>2023</v>
      </c>
      <c r="GN554" s="77" t="s">
        <v>175</v>
      </c>
      <c r="GO554" s="77">
        <v>5.3000000000000005E-2</v>
      </c>
      <c r="GP554" s="77">
        <v>3</v>
      </c>
      <c r="GQ554" s="77">
        <v>0</v>
      </c>
      <c r="GR554" s="77" t="s">
        <v>423</v>
      </c>
      <c r="GS554" s="77">
        <v>0</v>
      </c>
      <c r="GT554" s="77">
        <v>0</v>
      </c>
      <c r="GU554" s="77">
        <v>5.5966209081309413E-2</v>
      </c>
      <c r="GV554" s="248">
        <v>417.94528556598203</v>
      </c>
      <c r="GW554" s="248">
        <v>5.5966209081309413E-2</v>
      </c>
      <c r="GX554" s="77">
        <v>417.94528556598203</v>
      </c>
      <c r="GY554" s="77">
        <v>5.5966209081309413E-2</v>
      </c>
      <c r="GZ554" s="77">
        <v>417.94528556598203</v>
      </c>
    </row>
    <row r="555" spans="98:208" x14ac:dyDescent="0.25">
      <c r="CT555" s="77" t="s">
        <v>155</v>
      </c>
      <c r="CU555" s="77" t="s">
        <v>434</v>
      </c>
      <c r="CV555" s="77" t="s">
        <v>488</v>
      </c>
      <c r="CW555" s="77">
        <v>2025</v>
      </c>
      <c r="CX555" s="77">
        <v>0</v>
      </c>
      <c r="CY555" s="77">
        <v>0</v>
      </c>
      <c r="CZ555" s="77">
        <v>0</v>
      </c>
      <c r="DA555" s="77">
        <v>0</v>
      </c>
      <c r="DB555" s="77">
        <v>21835.978114130419</v>
      </c>
      <c r="DC555" s="77">
        <v>428.6023212203051</v>
      </c>
      <c r="DD555" s="77">
        <v>13939.560973457559</v>
      </c>
      <c r="DE555" s="77">
        <v>7467.8148194525475</v>
      </c>
      <c r="DF555" s="77">
        <v>0</v>
      </c>
      <c r="DG555" s="77">
        <v>0</v>
      </c>
      <c r="DH555" s="77">
        <v>0</v>
      </c>
      <c r="DI555" s="77">
        <v>1263.5534246225093</v>
      </c>
      <c r="DJ555" s="77">
        <v>7.4204034258589439E-9</v>
      </c>
      <c r="DL555" s="77">
        <v>0</v>
      </c>
      <c r="DM555" s="77">
        <v>0</v>
      </c>
      <c r="DN555" s="77">
        <v>0</v>
      </c>
      <c r="DO555" s="77">
        <v>0</v>
      </c>
      <c r="DP555" s="77">
        <v>0</v>
      </c>
      <c r="DQ555" s="77">
        <v>0</v>
      </c>
      <c r="DR555" s="77">
        <v>0</v>
      </c>
      <c r="DS555" s="77">
        <v>0</v>
      </c>
      <c r="DT555" s="77">
        <v>0</v>
      </c>
      <c r="DU555" s="77">
        <v>0</v>
      </c>
      <c r="DV555" s="77">
        <v>9.3760761608246694E-6</v>
      </c>
      <c r="DW555" s="77">
        <v>9.3760761608246694E-6</v>
      </c>
      <c r="GE555" s="77" t="s">
        <v>422</v>
      </c>
      <c r="GF555" s="77" t="s">
        <v>155</v>
      </c>
      <c r="GG555" s="77" t="s">
        <v>428</v>
      </c>
      <c r="GH555" s="77" t="s">
        <v>481</v>
      </c>
      <c r="GI555" s="77">
        <v>2024</v>
      </c>
      <c r="GJ555" s="77" t="s">
        <v>305</v>
      </c>
      <c r="GK555" s="77">
        <v>428.60232122020642</v>
      </c>
      <c r="GL555" s="77">
        <v>1434.2133550000001</v>
      </c>
      <c r="GM555" s="77">
        <v>2024</v>
      </c>
      <c r="GN555" s="77" t="s">
        <v>175</v>
      </c>
      <c r="GO555" s="77">
        <v>0.13250000000000001</v>
      </c>
      <c r="GP555" s="77">
        <v>3</v>
      </c>
      <c r="GQ555" s="77">
        <v>0</v>
      </c>
      <c r="GR555" s="77" t="s">
        <v>423</v>
      </c>
      <c r="GS555" s="77">
        <v>0</v>
      </c>
      <c r="GT555" s="77">
        <v>0</v>
      </c>
      <c r="GU555" s="77">
        <v>0</v>
      </c>
      <c r="GV555" s="248">
        <v>0</v>
      </c>
      <c r="GW555" s="248">
        <v>0.1527377521613833</v>
      </c>
      <c r="GX555" s="77">
        <v>65.46375511432548</v>
      </c>
      <c r="GY555" s="77">
        <v>0.1527377521613833</v>
      </c>
      <c r="GZ555" s="77">
        <v>65.46375511432548</v>
      </c>
    </row>
    <row r="556" spans="98:208" x14ac:dyDescent="0.25">
      <c r="CT556" s="77" t="s">
        <v>155</v>
      </c>
      <c r="CU556" s="77" t="s">
        <v>435</v>
      </c>
      <c r="CV556" s="77" t="s">
        <v>300</v>
      </c>
      <c r="CW556" s="77">
        <v>2020</v>
      </c>
      <c r="CX556" s="77">
        <v>0</v>
      </c>
      <c r="CY556" s="77">
        <v>0</v>
      </c>
      <c r="CZ556" s="77">
        <v>0</v>
      </c>
      <c r="DA556" s="77">
        <v>0</v>
      </c>
      <c r="DB556" s="77">
        <v>14146.1306413328</v>
      </c>
      <c r="DC556" s="77">
        <v>222.22942162783499</v>
      </c>
      <c r="DD556" s="77">
        <v>8585.7228092481146</v>
      </c>
      <c r="DE556" s="77">
        <v>5338.1784104568515</v>
      </c>
      <c r="DF556" s="77">
        <v>813.21078921306707</v>
      </c>
      <c r="DG556" s="77">
        <v>0</v>
      </c>
      <c r="DH556" s="77">
        <v>0</v>
      </c>
      <c r="DI556" s="77">
        <v>0</v>
      </c>
      <c r="DJ556" s="77">
        <v>2.5992901774396369E-6</v>
      </c>
      <c r="DL556" s="77">
        <v>0</v>
      </c>
      <c r="DM556" s="77">
        <v>2.1137708165894602E-3</v>
      </c>
      <c r="DN556" s="77">
        <v>2.1137708165894602E-3</v>
      </c>
      <c r="DO556" s="77">
        <v>0</v>
      </c>
      <c r="DP556" s="77">
        <v>0</v>
      </c>
      <c r="DQ556" s="77">
        <v>0</v>
      </c>
      <c r="DR556" s="77">
        <v>0</v>
      </c>
      <c r="DS556" s="77">
        <v>0</v>
      </c>
      <c r="DT556" s="77">
        <v>0</v>
      </c>
      <c r="DU556" s="77">
        <v>0</v>
      </c>
      <c r="DV556" s="77">
        <v>0</v>
      </c>
      <c r="DW556" s="77">
        <v>0</v>
      </c>
      <c r="GE556" s="77" t="s">
        <v>425</v>
      </c>
      <c r="GF556" s="77" t="s">
        <v>155</v>
      </c>
      <c r="GG556" s="77" t="s">
        <v>428</v>
      </c>
      <c r="GH556" s="77" t="s">
        <v>481</v>
      </c>
      <c r="GI556" s="77">
        <v>2024</v>
      </c>
      <c r="GJ556" s="77" t="s">
        <v>301</v>
      </c>
      <c r="GK556" s="77">
        <v>13939.560973457361</v>
      </c>
      <c r="GL556" s="77">
        <v>1434.2133550000001</v>
      </c>
      <c r="GM556" s="77">
        <v>2024</v>
      </c>
      <c r="GN556" s="77" t="s">
        <v>175</v>
      </c>
      <c r="GO556" s="77">
        <v>5.3000000000000005E-2</v>
      </c>
      <c r="GP556" s="77">
        <v>3</v>
      </c>
      <c r="GQ556" s="77">
        <v>0</v>
      </c>
      <c r="GR556" s="77" t="s">
        <v>423</v>
      </c>
      <c r="GS556" s="77">
        <v>0</v>
      </c>
      <c r="GT556" s="77">
        <v>0</v>
      </c>
      <c r="GU556" s="77">
        <v>0</v>
      </c>
      <c r="GV556" s="248">
        <v>0</v>
      </c>
      <c r="GW556" s="248">
        <v>5.5966209081309413E-2</v>
      </c>
      <c r="GX556" s="77">
        <v>780.14438394217564</v>
      </c>
      <c r="GY556" s="77">
        <v>5.5966209081309413E-2</v>
      </c>
      <c r="GZ556" s="77">
        <v>780.14438394217564</v>
      </c>
    </row>
    <row r="557" spans="98:208" x14ac:dyDescent="0.25">
      <c r="CT557" s="77" t="s">
        <v>155</v>
      </c>
      <c r="CU557" s="77" t="s">
        <v>435</v>
      </c>
      <c r="CV557" s="77" t="s">
        <v>300</v>
      </c>
      <c r="CW557" s="77">
        <v>2021</v>
      </c>
      <c r="CX557" s="77">
        <v>0</v>
      </c>
      <c r="CY557" s="77">
        <v>0</v>
      </c>
      <c r="CZ557" s="77">
        <v>0</v>
      </c>
      <c r="DA557" s="77">
        <v>0</v>
      </c>
      <c r="DB557" s="77">
        <v>14146.1306413328</v>
      </c>
      <c r="DC557" s="77">
        <v>222.22942162783499</v>
      </c>
      <c r="DD557" s="77">
        <v>8585.7228092481146</v>
      </c>
      <c r="DE557" s="77">
        <v>5338.1784104568515</v>
      </c>
      <c r="DF557" s="77">
        <v>813.21078921306707</v>
      </c>
      <c r="DG557" s="77">
        <v>813.21078921306707</v>
      </c>
      <c r="DH557" s="77">
        <v>0</v>
      </c>
      <c r="DI557" s="77">
        <v>0</v>
      </c>
      <c r="DJ557" s="77">
        <v>2.5992901774396369E-6</v>
      </c>
      <c r="DL557" s="77">
        <v>0</v>
      </c>
      <c r="DM557" s="77">
        <v>2.1137708165894602E-3</v>
      </c>
      <c r="DN557" s="77">
        <v>2.1137708165894602E-3</v>
      </c>
      <c r="DO557" s="77">
        <v>0</v>
      </c>
      <c r="DP557" s="77">
        <v>2.1137708165894602E-3</v>
      </c>
      <c r="DQ557" s="77">
        <v>2.1137708165894602E-3</v>
      </c>
      <c r="DR557" s="77">
        <v>0</v>
      </c>
      <c r="DS557" s="77">
        <v>0</v>
      </c>
      <c r="DT557" s="77">
        <v>0</v>
      </c>
      <c r="DU557" s="77">
        <v>0</v>
      </c>
      <c r="DV557" s="77">
        <v>0</v>
      </c>
      <c r="DW557" s="77">
        <v>0</v>
      </c>
      <c r="GE557" s="77" t="s">
        <v>427</v>
      </c>
      <c r="GF557" s="77" t="s">
        <v>155</v>
      </c>
      <c r="GG557" s="77" t="s">
        <v>428</v>
      </c>
      <c r="GH557" s="77" t="s">
        <v>481</v>
      </c>
      <c r="GI557" s="77">
        <v>2024</v>
      </c>
      <c r="GJ557" s="77" t="s">
        <v>303</v>
      </c>
      <c r="GK557" s="77">
        <v>7467.8148194525447</v>
      </c>
      <c r="GL557" s="77">
        <v>1434.2133550000001</v>
      </c>
      <c r="GM557" s="77">
        <v>2024</v>
      </c>
      <c r="GN557" s="77" t="s">
        <v>175</v>
      </c>
      <c r="GO557" s="77">
        <v>5.3000000000000005E-2</v>
      </c>
      <c r="GP557" s="77">
        <v>3</v>
      </c>
      <c r="GQ557" s="77">
        <v>0</v>
      </c>
      <c r="GR557" s="77" t="s">
        <v>423</v>
      </c>
      <c r="GS557" s="77">
        <v>0</v>
      </c>
      <c r="GT557" s="77">
        <v>0</v>
      </c>
      <c r="GU557" s="77">
        <v>0</v>
      </c>
      <c r="GV557" s="248">
        <v>0</v>
      </c>
      <c r="GW557" s="248">
        <v>5.5966209081309413E-2</v>
      </c>
      <c r="GX557" s="77">
        <v>417.94528556598203</v>
      </c>
      <c r="GY557" s="77">
        <v>5.5966209081309413E-2</v>
      </c>
      <c r="GZ557" s="77">
        <v>417.94528556598203</v>
      </c>
    </row>
    <row r="558" spans="98:208" x14ac:dyDescent="0.25">
      <c r="CT558" s="77" t="s">
        <v>155</v>
      </c>
      <c r="CU558" s="77" t="s">
        <v>435</v>
      </c>
      <c r="CV558" s="77" t="s">
        <v>300</v>
      </c>
      <c r="CW558" s="77">
        <v>2022</v>
      </c>
      <c r="CX558" s="77">
        <v>0</v>
      </c>
      <c r="CY558" s="77">
        <v>0</v>
      </c>
      <c r="CZ558" s="77">
        <v>0</v>
      </c>
      <c r="DA558" s="77">
        <v>0</v>
      </c>
      <c r="DB558" s="77">
        <v>14146.1306413328</v>
      </c>
      <c r="DC558" s="77">
        <v>222.22942162783499</v>
      </c>
      <c r="DD558" s="77">
        <v>8585.7228092481146</v>
      </c>
      <c r="DE558" s="77">
        <v>5338.1784104568515</v>
      </c>
      <c r="DF558" s="77">
        <v>813.21078921306707</v>
      </c>
      <c r="DG558" s="77">
        <v>813.21078921306707</v>
      </c>
      <c r="DH558" s="77">
        <v>813.21078921306707</v>
      </c>
      <c r="DI558" s="77">
        <v>0</v>
      </c>
      <c r="DJ558" s="77">
        <v>2.5992901774396369E-6</v>
      </c>
      <c r="DL558" s="77">
        <v>0</v>
      </c>
      <c r="DM558" s="77">
        <v>2.1137708165894602E-3</v>
      </c>
      <c r="DN558" s="77">
        <v>2.1137708165894602E-3</v>
      </c>
      <c r="DO558" s="77">
        <v>0</v>
      </c>
      <c r="DP558" s="77">
        <v>2.1137708165894602E-3</v>
      </c>
      <c r="DQ558" s="77">
        <v>2.1137708165894602E-3</v>
      </c>
      <c r="DR558" s="77">
        <v>0</v>
      </c>
      <c r="DS558" s="77">
        <v>2.1137708165894602E-3</v>
      </c>
      <c r="DT558" s="77">
        <v>2.1137708165894602E-3</v>
      </c>
      <c r="DU558" s="77">
        <v>0</v>
      </c>
      <c r="DV558" s="77">
        <v>0</v>
      </c>
      <c r="DW558" s="77">
        <v>0</v>
      </c>
      <c r="GE558" s="77" t="s">
        <v>422</v>
      </c>
      <c r="GF558" s="77" t="s">
        <v>155</v>
      </c>
      <c r="GG558" s="77" t="s">
        <v>428</v>
      </c>
      <c r="GH558" s="77" t="s">
        <v>481</v>
      </c>
      <c r="GI558" s="77">
        <v>2025</v>
      </c>
      <c r="GJ558" s="77" t="s">
        <v>305</v>
      </c>
      <c r="GK558" s="77">
        <v>428.60232122020642</v>
      </c>
      <c r="GL558" s="77">
        <v>1434.2133550000001</v>
      </c>
      <c r="GM558" s="77">
        <v>2025</v>
      </c>
      <c r="GN558" s="77" t="s">
        <v>175</v>
      </c>
      <c r="GO558" s="77">
        <v>0.13250000000000001</v>
      </c>
      <c r="GP558" s="77">
        <v>3</v>
      </c>
      <c r="GQ558" s="77">
        <v>0</v>
      </c>
      <c r="GR558" s="77" t="s">
        <v>423</v>
      </c>
      <c r="GS558" s="77">
        <v>0</v>
      </c>
      <c r="GT558" s="77">
        <v>0</v>
      </c>
      <c r="GU558" s="77">
        <v>0</v>
      </c>
      <c r="GV558" s="248">
        <v>0</v>
      </c>
      <c r="GW558" s="248">
        <v>0</v>
      </c>
      <c r="GX558" s="77">
        <v>0</v>
      </c>
      <c r="GY558" s="77">
        <v>0.1527377521613833</v>
      </c>
      <c r="GZ558" s="77">
        <v>65.46375511432548</v>
      </c>
    </row>
    <row r="559" spans="98:208" x14ac:dyDescent="0.25">
      <c r="CT559" s="77" t="s">
        <v>155</v>
      </c>
      <c r="CU559" s="77" t="s">
        <v>435</v>
      </c>
      <c r="CV559" s="77" t="s">
        <v>300</v>
      </c>
      <c r="CW559" s="77">
        <v>2023</v>
      </c>
      <c r="CX559" s="77">
        <v>0</v>
      </c>
      <c r="CY559" s="77">
        <v>0</v>
      </c>
      <c r="CZ559" s="77">
        <v>0</v>
      </c>
      <c r="DA559" s="77">
        <v>0</v>
      </c>
      <c r="DB559" s="77">
        <v>14664.637556436919</v>
      </c>
      <c r="DC559" s="77">
        <v>233.23007680794379</v>
      </c>
      <c r="DD559" s="77">
        <v>8896.5159934287713</v>
      </c>
      <c r="DE559" s="77">
        <v>5534.8914862002021</v>
      </c>
      <c r="DF559" s="77">
        <v>0</v>
      </c>
      <c r="DG559" s="77">
        <v>843.29420601055972</v>
      </c>
      <c r="DH559" s="77">
        <v>843.29420601055972</v>
      </c>
      <c r="DI559" s="77">
        <v>843.29420601055972</v>
      </c>
      <c r="DJ559" s="77">
        <v>2.5992901774396369E-6</v>
      </c>
      <c r="DL559" s="77">
        <v>0</v>
      </c>
      <c r="DM559" s="77">
        <v>0</v>
      </c>
      <c r="DN559" s="77">
        <v>0</v>
      </c>
      <c r="DO559" s="77">
        <v>0</v>
      </c>
      <c r="DP559" s="77">
        <v>2.1919663463750056E-3</v>
      </c>
      <c r="DQ559" s="77">
        <v>2.1919663463750056E-3</v>
      </c>
      <c r="DR559" s="77">
        <v>0</v>
      </c>
      <c r="DS559" s="77">
        <v>2.1919663463750056E-3</v>
      </c>
      <c r="DT559" s="77">
        <v>2.1919663463750056E-3</v>
      </c>
      <c r="DU559" s="77">
        <v>0</v>
      </c>
      <c r="DV559" s="77">
        <v>2.1919663463750056E-3</v>
      </c>
      <c r="DW559" s="77">
        <v>2.1919663463750056E-3</v>
      </c>
      <c r="GE559" s="77" t="s">
        <v>425</v>
      </c>
      <c r="GF559" s="77" t="s">
        <v>155</v>
      </c>
      <c r="GG559" s="77" t="s">
        <v>428</v>
      </c>
      <c r="GH559" s="77" t="s">
        <v>481</v>
      </c>
      <c r="GI559" s="77">
        <v>2025</v>
      </c>
      <c r="GJ559" s="77" t="s">
        <v>301</v>
      </c>
      <c r="GK559" s="77">
        <v>13939.560973457361</v>
      </c>
      <c r="GL559" s="77">
        <v>1434.2133550000001</v>
      </c>
      <c r="GM559" s="77">
        <v>2025</v>
      </c>
      <c r="GN559" s="77" t="s">
        <v>175</v>
      </c>
      <c r="GO559" s="77">
        <v>5.3000000000000005E-2</v>
      </c>
      <c r="GP559" s="77">
        <v>3</v>
      </c>
      <c r="GQ559" s="77">
        <v>0</v>
      </c>
      <c r="GR559" s="77" t="s">
        <v>423</v>
      </c>
      <c r="GS559" s="77">
        <v>0</v>
      </c>
      <c r="GT559" s="77">
        <v>0</v>
      </c>
      <c r="GU559" s="77">
        <v>0</v>
      </c>
      <c r="GV559" s="248">
        <v>0</v>
      </c>
      <c r="GW559" s="248">
        <v>0</v>
      </c>
      <c r="GX559" s="77">
        <v>0</v>
      </c>
      <c r="GY559" s="77">
        <v>5.5966209081309413E-2</v>
      </c>
      <c r="GZ559" s="77">
        <v>780.14438394217564</v>
      </c>
    </row>
    <row r="560" spans="98:208" x14ac:dyDescent="0.25">
      <c r="CT560" s="77" t="s">
        <v>155</v>
      </c>
      <c r="CU560" s="77" t="s">
        <v>435</v>
      </c>
      <c r="CV560" s="77" t="s">
        <v>300</v>
      </c>
      <c r="CW560" s="77">
        <v>2024</v>
      </c>
      <c r="CX560" s="77">
        <v>0</v>
      </c>
      <c r="CY560" s="77">
        <v>0</v>
      </c>
      <c r="CZ560" s="77">
        <v>0</v>
      </c>
      <c r="DA560" s="77">
        <v>0</v>
      </c>
      <c r="DB560" s="77">
        <v>14664.637556436919</v>
      </c>
      <c r="DC560" s="77">
        <v>233.23007680794379</v>
      </c>
      <c r="DD560" s="77">
        <v>8896.5159934287713</v>
      </c>
      <c r="DE560" s="77">
        <v>5534.8914862002021</v>
      </c>
      <c r="DF560" s="77">
        <v>0</v>
      </c>
      <c r="DG560" s="77">
        <v>0</v>
      </c>
      <c r="DH560" s="77">
        <v>843.29420601055972</v>
      </c>
      <c r="DI560" s="77">
        <v>843.29420601055972</v>
      </c>
      <c r="DJ560" s="77">
        <v>2.5992901774396369E-6</v>
      </c>
      <c r="DL560" s="77">
        <v>0</v>
      </c>
      <c r="DM560" s="77">
        <v>0</v>
      </c>
      <c r="DN560" s="77">
        <v>0</v>
      </c>
      <c r="DO560" s="77">
        <v>0</v>
      </c>
      <c r="DP560" s="77">
        <v>0</v>
      </c>
      <c r="DQ560" s="77">
        <v>0</v>
      </c>
      <c r="DR560" s="77">
        <v>0</v>
      </c>
      <c r="DS560" s="77">
        <v>2.1919663463750056E-3</v>
      </c>
      <c r="DT560" s="77">
        <v>2.1919663463750056E-3</v>
      </c>
      <c r="DU560" s="77">
        <v>0</v>
      </c>
      <c r="DV560" s="77">
        <v>2.1919663463750056E-3</v>
      </c>
      <c r="DW560" s="77">
        <v>2.1919663463750056E-3</v>
      </c>
      <c r="GE560" s="77" t="s">
        <v>427</v>
      </c>
      <c r="GF560" s="77" t="s">
        <v>155</v>
      </c>
      <c r="GG560" s="77" t="s">
        <v>428</v>
      </c>
      <c r="GH560" s="77" t="s">
        <v>481</v>
      </c>
      <c r="GI560" s="77">
        <v>2025</v>
      </c>
      <c r="GJ560" s="77" t="s">
        <v>303</v>
      </c>
      <c r="GK560" s="77">
        <v>7467.8148194525447</v>
      </c>
      <c r="GL560" s="77">
        <v>1434.2133550000001</v>
      </c>
      <c r="GM560" s="77">
        <v>2025</v>
      </c>
      <c r="GN560" s="77" t="s">
        <v>175</v>
      </c>
      <c r="GO560" s="77">
        <v>5.3000000000000005E-2</v>
      </c>
      <c r="GP560" s="77">
        <v>3</v>
      </c>
      <c r="GQ560" s="77">
        <v>0</v>
      </c>
      <c r="GR560" s="77" t="s">
        <v>423</v>
      </c>
      <c r="GS560" s="77">
        <v>0</v>
      </c>
      <c r="GT560" s="77">
        <v>0</v>
      </c>
      <c r="GU560" s="77">
        <v>0</v>
      </c>
      <c r="GV560" s="248">
        <v>0</v>
      </c>
      <c r="GW560" s="248">
        <v>0</v>
      </c>
      <c r="GX560" s="77">
        <v>0</v>
      </c>
      <c r="GY560" s="77">
        <v>5.5966209081309413E-2</v>
      </c>
      <c r="GZ560" s="77">
        <v>417.94528556598203</v>
      </c>
    </row>
    <row r="561" spans="98:208" x14ac:dyDescent="0.25">
      <c r="CT561" s="77" t="s">
        <v>155</v>
      </c>
      <c r="CU561" s="77" t="s">
        <v>435</v>
      </c>
      <c r="CV561" s="77" t="s">
        <v>300</v>
      </c>
      <c r="CW561" s="77">
        <v>2025</v>
      </c>
      <c r="CX561" s="77">
        <v>0</v>
      </c>
      <c r="CY561" s="77">
        <v>0</v>
      </c>
      <c r="CZ561" s="77">
        <v>0</v>
      </c>
      <c r="DA561" s="77">
        <v>0</v>
      </c>
      <c r="DB561" s="77">
        <v>14664.637556436919</v>
      </c>
      <c r="DC561" s="77">
        <v>233.23007680794379</v>
      </c>
      <c r="DD561" s="77">
        <v>8896.5159934287713</v>
      </c>
      <c r="DE561" s="77">
        <v>5534.8914862002021</v>
      </c>
      <c r="DF561" s="77">
        <v>0</v>
      </c>
      <c r="DG561" s="77">
        <v>0</v>
      </c>
      <c r="DH561" s="77">
        <v>0</v>
      </c>
      <c r="DI561" s="77">
        <v>843.29420601055972</v>
      </c>
      <c r="DJ561" s="77">
        <v>2.5992901774396369E-6</v>
      </c>
      <c r="DL561" s="77">
        <v>0</v>
      </c>
      <c r="DM561" s="77">
        <v>0</v>
      </c>
      <c r="DN561" s="77">
        <v>0</v>
      </c>
      <c r="DO561" s="77">
        <v>0</v>
      </c>
      <c r="DP561" s="77">
        <v>0</v>
      </c>
      <c r="DQ561" s="77">
        <v>0</v>
      </c>
      <c r="DR561" s="77">
        <v>0</v>
      </c>
      <c r="DS561" s="77">
        <v>0</v>
      </c>
      <c r="DT561" s="77">
        <v>0</v>
      </c>
      <c r="DU561" s="77">
        <v>0</v>
      </c>
      <c r="DV561" s="77">
        <v>2.1919663463750056E-3</v>
      </c>
      <c r="DW561" s="77">
        <v>2.1919663463750056E-3</v>
      </c>
      <c r="GE561" s="77" t="s">
        <v>422</v>
      </c>
      <c r="GF561" s="77" t="s">
        <v>155</v>
      </c>
      <c r="GG561" s="77" t="s">
        <v>428</v>
      </c>
      <c r="GH561" s="77" t="s">
        <v>488</v>
      </c>
      <c r="GI561" s="77">
        <v>2021</v>
      </c>
      <c r="GJ561" s="77" t="s">
        <v>305</v>
      </c>
      <c r="GK561" s="77">
        <v>409.22373582043969</v>
      </c>
      <c r="GL561" s="77">
        <v>1434.2133550000001</v>
      </c>
      <c r="GM561" s="77">
        <v>2021</v>
      </c>
      <c r="GN561" s="77" t="s">
        <v>175</v>
      </c>
      <c r="GO561" s="77">
        <v>0.13250000000000001</v>
      </c>
      <c r="GP561" s="77">
        <v>3</v>
      </c>
      <c r="GQ561" s="77">
        <v>0</v>
      </c>
      <c r="GR561" s="77" t="s">
        <v>423</v>
      </c>
      <c r="GS561" s="77">
        <v>0.1527377521613833</v>
      </c>
      <c r="GT561" s="77">
        <v>62.50391354029771</v>
      </c>
      <c r="GU561" s="77">
        <v>0.1527377521613833</v>
      </c>
      <c r="GV561" s="248">
        <v>62.50391354029771</v>
      </c>
      <c r="GW561" s="248">
        <v>0</v>
      </c>
      <c r="GX561" s="77">
        <v>0</v>
      </c>
      <c r="GY561" s="77">
        <v>0</v>
      </c>
      <c r="GZ561" s="77">
        <v>0</v>
      </c>
    </row>
    <row r="562" spans="98:208" x14ac:dyDescent="0.25">
      <c r="CT562" s="77" t="s">
        <v>155</v>
      </c>
      <c r="CU562" s="77" t="s">
        <v>435</v>
      </c>
      <c r="CV562" s="77" t="s">
        <v>432</v>
      </c>
      <c r="CW562" s="77">
        <v>2020</v>
      </c>
      <c r="CX562" s="77">
        <v>0</v>
      </c>
      <c r="CY562" s="77">
        <v>0</v>
      </c>
      <c r="CZ562" s="77">
        <v>0</v>
      </c>
      <c r="DA562" s="77">
        <v>0</v>
      </c>
      <c r="DB562" s="77">
        <v>8807.9522308758133</v>
      </c>
      <c r="DC562" s="77">
        <v>222.22942162783161</v>
      </c>
      <c r="DD562" s="77">
        <v>8585.7228092479836</v>
      </c>
      <c r="DE562" s="77">
        <v>0</v>
      </c>
      <c r="DF562" s="77">
        <v>514.45318018009914</v>
      </c>
      <c r="DG562" s="77">
        <v>0</v>
      </c>
      <c r="DH562" s="77">
        <v>0</v>
      </c>
      <c r="DI562" s="77">
        <v>0</v>
      </c>
      <c r="DJ562" s="77">
        <v>2.3653128667267779E-6</v>
      </c>
      <c r="DL562" s="77">
        <v>0</v>
      </c>
      <c r="DM562" s="77">
        <v>1.2168427264084979E-3</v>
      </c>
      <c r="DN562" s="77">
        <v>1.2168427264084979E-3</v>
      </c>
      <c r="DO562" s="77">
        <v>0</v>
      </c>
      <c r="DP562" s="77">
        <v>0</v>
      </c>
      <c r="DQ562" s="77">
        <v>0</v>
      </c>
      <c r="DR562" s="77">
        <v>0</v>
      </c>
      <c r="DS562" s="77">
        <v>0</v>
      </c>
      <c r="DT562" s="77">
        <v>0</v>
      </c>
      <c r="DU562" s="77">
        <v>0</v>
      </c>
      <c r="DV562" s="77">
        <v>0</v>
      </c>
      <c r="DW562" s="77">
        <v>0</v>
      </c>
      <c r="GE562" s="77" t="s">
        <v>425</v>
      </c>
      <c r="GF562" s="77" t="s">
        <v>155</v>
      </c>
      <c r="GG562" s="77" t="s">
        <v>428</v>
      </c>
      <c r="GH562" s="77" t="s">
        <v>488</v>
      </c>
      <c r="GI562" s="77">
        <v>2021</v>
      </c>
      <c r="GJ562" s="77" t="s">
        <v>301</v>
      </c>
      <c r="GK562" s="77">
        <v>13469.08781237873</v>
      </c>
      <c r="GL562" s="77">
        <v>1434.2133550000001</v>
      </c>
      <c r="GM562" s="77">
        <v>2021</v>
      </c>
      <c r="GN562" s="77" t="s">
        <v>175</v>
      </c>
      <c r="GO562" s="77">
        <v>5.3000000000000005E-2</v>
      </c>
      <c r="GP562" s="77">
        <v>3</v>
      </c>
      <c r="GQ562" s="77">
        <v>0</v>
      </c>
      <c r="GR562" s="77" t="s">
        <v>423</v>
      </c>
      <c r="GS562" s="77">
        <v>5.5966209081309413E-2</v>
      </c>
      <c r="GT562" s="77">
        <v>753.81378464210445</v>
      </c>
      <c r="GU562" s="77">
        <v>5.5966209081309413E-2</v>
      </c>
      <c r="GV562" s="248">
        <v>753.81378464210445</v>
      </c>
      <c r="GW562" s="248">
        <v>0</v>
      </c>
      <c r="GX562" s="77">
        <v>0</v>
      </c>
      <c r="GY562" s="77">
        <v>0</v>
      </c>
      <c r="GZ562" s="77">
        <v>0</v>
      </c>
    </row>
    <row r="563" spans="98:208" x14ac:dyDescent="0.25">
      <c r="CT563" s="77" t="s">
        <v>155</v>
      </c>
      <c r="CU563" s="77" t="s">
        <v>435</v>
      </c>
      <c r="CV563" s="77" t="s">
        <v>432</v>
      </c>
      <c r="CW563" s="77">
        <v>2021</v>
      </c>
      <c r="CX563" s="77">
        <v>0</v>
      </c>
      <c r="CY563" s="77">
        <v>0</v>
      </c>
      <c r="CZ563" s="77">
        <v>0</v>
      </c>
      <c r="DA563" s="77">
        <v>0</v>
      </c>
      <c r="DB563" s="77">
        <v>8807.9522308758133</v>
      </c>
      <c r="DC563" s="77">
        <v>222.22942162783161</v>
      </c>
      <c r="DD563" s="77">
        <v>8585.7228092479836</v>
      </c>
      <c r="DE563" s="77">
        <v>0</v>
      </c>
      <c r="DF563" s="77">
        <v>514.45318018009914</v>
      </c>
      <c r="DG563" s="77">
        <v>514.45318018009914</v>
      </c>
      <c r="DH563" s="77">
        <v>0</v>
      </c>
      <c r="DI563" s="77">
        <v>0</v>
      </c>
      <c r="DJ563" s="77">
        <v>2.3653128667267779E-6</v>
      </c>
      <c r="DL563" s="77">
        <v>0</v>
      </c>
      <c r="DM563" s="77">
        <v>1.2168427264084979E-3</v>
      </c>
      <c r="DN563" s="77">
        <v>1.2168427264084979E-3</v>
      </c>
      <c r="DO563" s="77">
        <v>0</v>
      </c>
      <c r="DP563" s="77">
        <v>1.2168427264084979E-3</v>
      </c>
      <c r="DQ563" s="77">
        <v>1.2168427264084979E-3</v>
      </c>
      <c r="DR563" s="77">
        <v>0</v>
      </c>
      <c r="DS563" s="77">
        <v>0</v>
      </c>
      <c r="DT563" s="77">
        <v>0</v>
      </c>
      <c r="DU563" s="77">
        <v>0</v>
      </c>
      <c r="DV563" s="77">
        <v>0</v>
      </c>
      <c r="DW563" s="77">
        <v>0</v>
      </c>
      <c r="GE563" s="77" t="s">
        <v>427</v>
      </c>
      <c r="GF563" s="77" t="s">
        <v>155</v>
      </c>
      <c r="GG563" s="77" t="s">
        <v>428</v>
      </c>
      <c r="GH563" s="77" t="s">
        <v>488</v>
      </c>
      <c r="GI563" s="77">
        <v>2021</v>
      </c>
      <c r="GJ563" s="77" t="s">
        <v>303</v>
      </c>
      <c r="GK563" s="77">
        <v>7205.5312760252828</v>
      </c>
      <c r="GL563" s="77">
        <v>1434.2133550000001</v>
      </c>
      <c r="GM563" s="77">
        <v>2021</v>
      </c>
      <c r="GN563" s="77" t="s">
        <v>175</v>
      </c>
      <c r="GO563" s="77">
        <v>5.3000000000000005E-2</v>
      </c>
      <c r="GP563" s="77">
        <v>3</v>
      </c>
      <c r="GQ563" s="77">
        <v>0</v>
      </c>
      <c r="GR563" s="77" t="s">
        <v>423</v>
      </c>
      <c r="GS563" s="77">
        <v>5.5966209081309413E-2</v>
      </c>
      <c r="GT563" s="77">
        <v>403.26626993594516</v>
      </c>
      <c r="GU563" s="77">
        <v>5.5966209081309413E-2</v>
      </c>
      <c r="GV563" s="248">
        <v>403.26626993594516</v>
      </c>
      <c r="GW563" s="248">
        <v>0</v>
      </c>
      <c r="GX563" s="77">
        <v>0</v>
      </c>
      <c r="GY563" s="77">
        <v>0</v>
      </c>
      <c r="GZ563" s="77">
        <v>0</v>
      </c>
    </row>
    <row r="564" spans="98:208" x14ac:dyDescent="0.25">
      <c r="CT564" s="77" t="s">
        <v>155</v>
      </c>
      <c r="CU564" s="77" t="s">
        <v>435</v>
      </c>
      <c r="CV564" s="77" t="s">
        <v>432</v>
      </c>
      <c r="CW564" s="77">
        <v>2022</v>
      </c>
      <c r="CX564" s="77">
        <v>0</v>
      </c>
      <c r="CY564" s="77">
        <v>0</v>
      </c>
      <c r="CZ564" s="77">
        <v>0</v>
      </c>
      <c r="DA564" s="77">
        <v>0</v>
      </c>
      <c r="DB564" s="77">
        <v>8807.9522308758133</v>
      </c>
      <c r="DC564" s="77">
        <v>222.22942162783161</v>
      </c>
      <c r="DD564" s="77">
        <v>8585.7228092479836</v>
      </c>
      <c r="DE564" s="77">
        <v>0</v>
      </c>
      <c r="DF564" s="77">
        <v>514.45318018009914</v>
      </c>
      <c r="DG564" s="77">
        <v>514.45318018009914</v>
      </c>
      <c r="DH564" s="77">
        <v>514.45318018009914</v>
      </c>
      <c r="DI564" s="77">
        <v>0</v>
      </c>
      <c r="DJ564" s="77">
        <v>2.3653128667267779E-6</v>
      </c>
      <c r="DL564" s="77">
        <v>0</v>
      </c>
      <c r="DM564" s="77">
        <v>1.2168427264084979E-3</v>
      </c>
      <c r="DN564" s="77">
        <v>1.2168427264084979E-3</v>
      </c>
      <c r="DO564" s="77">
        <v>0</v>
      </c>
      <c r="DP564" s="77">
        <v>1.2168427264084979E-3</v>
      </c>
      <c r="DQ564" s="77">
        <v>1.2168427264084979E-3</v>
      </c>
      <c r="DR564" s="77">
        <v>0</v>
      </c>
      <c r="DS564" s="77">
        <v>1.2168427264084979E-3</v>
      </c>
      <c r="DT564" s="77">
        <v>1.2168427264084979E-3</v>
      </c>
      <c r="DU564" s="77">
        <v>0</v>
      </c>
      <c r="DV564" s="77">
        <v>0</v>
      </c>
      <c r="DW564" s="77">
        <v>0</v>
      </c>
      <c r="GE564" s="77" t="s">
        <v>422</v>
      </c>
      <c r="GF564" s="77" t="s">
        <v>155</v>
      </c>
      <c r="GG564" s="77" t="s">
        <v>428</v>
      </c>
      <c r="GH564" s="77" t="s">
        <v>488</v>
      </c>
      <c r="GI564" s="77">
        <v>2022</v>
      </c>
      <c r="GJ564" s="77" t="s">
        <v>305</v>
      </c>
      <c r="GK564" s="77">
        <v>409.22373582043969</v>
      </c>
      <c r="GL564" s="77">
        <v>1434.2133550000001</v>
      </c>
      <c r="GM564" s="77">
        <v>2022</v>
      </c>
      <c r="GN564" s="77" t="s">
        <v>175</v>
      </c>
      <c r="GO564" s="77">
        <v>0.13250000000000001</v>
      </c>
      <c r="GP564" s="77">
        <v>3</v>
      </c>
      <c r="GQ564" s="77">
        <v>0</v>
      </c>
      <c r="GR564" s="77" t="s">
        <v>423</v>
      </c>
      <c r="GS564" s="77">
        <v>0.1527377521613833</v>
      </c>
      <c r="GT564" s="77">
        <v>62.50391354029771</v>
      </c>
      <c r="GU564" s="77">
        <v>0.1527377521613833</v>
      </c>
      <c r="GV564" s="248">
        <v>62.50391354029771</v>
      </c>
      <c r="GW564" s="248">
        <v>0.1527377521613833</v>
      </c>
      <c r="GX564" s="77">
        <v>62.50391354029771</v>
      </c>
      <c r="GY564" s="77">
        <v>0</v>
      </c>
      <c r="GZ564" s="77">
        <v>0</v>
      </c>
    </row>
    <row r="565" spans="98:208" x14ac:dyDescent="0.25">
      <c r="CT565" s="77" t="s">
        <v>155</v>
      </c>
      <c r="CU565" s="77" t="s">
        <v>435</v>
      </c>
      <c r="CV565" s="77" t="s">
        <v>432</v>
      </c>
      <c r="CW565" s="77">
        <v>2023</v>
      </c>
      <c r="CX565" s="77">
        <v>0</v>
      </c>
      <c r="CY565" s="77">
        <v>0</v>
      </c>
      <c r="CZ565" s="77">
        <v>0</v>
      </c>
      <c r="DA565" s="77">
        <v>0</v>
      </c>
      <c r="DB565" s="77">
        <v>9129.7460702365734</v>
      </c>
      <c r="DC565" s="77">
        <v>233.23007680794021</v>
      </c>
      <c r="DD565" s="77">
        <v>8896.515993428633</v>
      </c>
      <c r="DE565" s="77">
        <v>0</v>
      </c>
      <c r="DF565" s="77">
        <v>0</v>
      </c>
      <c r="DG565" s="77">
        <v>533.52731185151151</v>
      </c>
      <c r="DH565" s="77">
        <v>533.52731185151151</v>
      </c>
      <c r="DI565" s="77">
        <v>533.52731185151151</v>
      </c>
      <c r="DJ565" s="77">
        <v>2.3653128667267779E-6</v>
      </c>
      <c r="DL565" s="77">
        <v>0</v>
      </c>
      <c r="DM565" s="77">
        <v>0</v>
      </c>
      <c r="DN565" s="77">
        <v>0</v>
      </c>
      <c r="DO565" s="77">
        <v>0</v>
      </c>
      <c r="DP565" s="77">
        <v>1.2619590154725304E-3</v>
      </c>
      <c r="DQ565" s="77">
        <v>1.2619590154725304E-3</v>
      </c>
      <c r="DR565" s="77">
        <v>0</v>
      </c>
      <c r="DS565" s="77">
        <v>1.2619590154725304E-3</v>
      </c>
      <c r="DT565" s="77">
        <v>1.2619590154725304E-3</v>
      </c>
      <c r="DU565" s="77">
        <v>0</v>
      </c>
      <c r="DV565" s="77">
        <v>1.2619590154725304E-3</v>
      </c>
      <c r="DW565" s="77">
        <v>1.2619590154725304E-3</v>
      </c>
      <c r="GE565" s="77" t="s">
        <v>425</v>
      </c>
      <c r="GF565" s="77" t="s">
        <v>155</v>
      </c>
      <c r="GG565" s="77" t="s">
        <v>428</v>
      </c>
      <c r="GH565" s="77" t="s">
        <v>488</v>
      </c>
      <c r="GI565" s="77">
        <v>2022</v>
      </c>
      <c r="GJ565" s="77" t="s">
        <v>301</v>
      </c>
      <c r="GK565" s="77">
        <v>13469.08781237873</v>
      </c>
      <c r="GL565" s="77">
        <v>1434.2133550000001</v>
      </c>
      <c r="GM565" s="77">
        <v>2022</v>
      </c>
      <c r="GN565" s="77" t="s">
        <v>175</v>
      </c>
      <c r="GO565" s="77">
        <v>5.3000000000000005E-2</v>
      </c>
      <c r="GP565" s="77">
        <v>3</v>
      </c>
      <c r="GQ565" s="77">
        <v>0</v>
      </c>
      <c r="GR565" s="77" t="s">
        <v>423</v>
      </c>
      <c r="GS565" s="77">
        <v>5.5966209081309413E-2</v>
      </c>
      <c r="GT565" s="77">
        <v>753.81378464210445</v>
      </c>
      <c r="GU565" s="77">
        <v>5.5966209081309413E-2</v>
      </c>
      <c r="GV565" s="248">
        <v>753.81378464210445</v>
      </c>
      <c r="GW565" s="248">
        <v>5.5966209081309413E-2</v>
      </c>
      <c r="GX565" s="77">
        <v>753.81378464210445</v>
      </c>
      <c r="GY565" s="77">
        <v>0</v>
      </c>
      <c r="GZ565" s="77">
        <v>0</v>
      </c>
    </row>
    <row r="566" spans="98:208" x14ac:dyDescent="0.25">
      <c r="CT566" s="77" t="s">
        <v>155</v>
      </c>
      <c r="CU566" s="77" t="s">
        <v>435</v>
      </c>
      <c r="CV566" s="77" t="s">
        <v>432</v>
      </c>
      <c r="CW566" s="77">
        <v>2024</v>
      </c>
      <c r="CX566" s="77">
        <v>0</v>
      </c>
      <c r="CY566" s="77">
        <v>0</v>
      </c>
      <c r="CZ566" s="77">
        <v>0</v>
      </c>
      <c r="DA566" s="77">
        <v>0</v>
      </c>
      <c r="DB566" s="77">
        <v>9129.7460702365734</v>
      </c>
      <c r="DC566" s="77">
        <v>233.23007680794021</v>
      </c>
      <c r="DD566" s="77">
        <v>8896.515993428633</v>
      </c>
      <c r="DE566" s="77">
        <v>0</v>
      </c>
      <c r="DF566" s="77">
        <v>0</v>
      </c>
      <c r="DG566" s="77">
        <v>0</v>
      </c>
      <c r="DH566" s="77">
        <v>533.52731185151151</v>
      </c>
      <c r="DI566" s="77">
        <v>533.52731185151151</v>
      </c>
      <c r="DJ566" s="77">
        <v>2.3653128667267779E-6</v>
      </c>
      <c r="DL566" s="77">
        <v>0</v>
      </c>
      <c r="DM566" s="77">
        <v>0</v>
      </c>
      <c r="DN566" s="77">
        <v>0</v>
      </c>
      <c r="DO566" s="77">
        <v>0</v>
      </c>
      <c r="DP566" s="77">
        <v>0</v>
      </c>
      <c r="DQ566" s="77">
        <v>0</v>
      </c>
      <c r="DR566" s="77">
        <v>0</v>
      </c>
      <c r="DS566" s="77">
        <v>1.2619590154725304E-3</v>
      </c>
      <c r="DT566" s="77">
        <v>1.2619590154725304E-3</v>
      </c>
      <c r="DU566" s="77">
        <v>0</v>
      </c>
      <c r="DV566" s="77">
        <v>1.2619590154725304E-3</v>
      </c>
      <c r="DW566" s="77">
        <v>1.2619590154725304E-3</v>
      </c>
      <c r="GE566" s="77" t="s">
        <v>427</v>
      </c>
      <c r="GF566" s="77" t="s">
        <v>155</v>
      </c>
      <c r="GG566" s="77" t="s">
        <v>428</v>
      </c>
      <c r="GH566" s="77" t="s">
        <v>488</v>
      </c>
      <c r="GI566" s="77">
        <v>2022</v>
      </c>
      <c r="GJ566" s="77" t="s">
        <v>303</v>
      </c>
      <c r="GK566" s="77">
        <v>7205.5312760252828</v>
      </c>
      <c r="GL566" s="77">
        <v>1434.2133550000001</v>
      </c>
      <c r="GM566" s="77">
        <v>2022</v>
      </c>
      <c r="GN566" s="77" t="s">
        <v>175</v>
      </c>
      <c r="GO566" s="77">
        <v>5.3000000000000005E-2</v>
      </c>
      <c r="GP566" s="77">
        <v>3</v>
      </c>
      <c r="GQ566" s="77">
        <v>0</v>
      </c>
      <c r="GR566" s="77" t="s">
        <v>423</v>
      </c>
      <c r="GS566" s="77">
        <v>5.5966209081309413E-2</v>
      </c>
      <c r="GT566" s="77">
        <v>403.26626993594516</v>
      </c>
      <c r="GU566" s="77">
        <v>5.5966209081309413E-2</v>
      </c>
      <c r="GV566" s="248">
        <v>403.26626993594516</v>
      </c>
      <c r="GW566" s="248">
        <v>5.5966209081309413E-2</v>
      </c>
      <c r="GX566" s="77">
        <v>403.26626993594516</v>
      </c>
      <c r="GY566" s="77">
        <v>0</v>
      </c>
      <c r="GZ566" s="77">
        <v>0</v>
      </c>
    </row>
    <row r="567" spans="98:208" x14ac:dyDescent="0.25">
      <c r="CT567" s="77" t="s">
        <v>155</v>
      </c>
      <c r="CU567" s="77" t="s">
        <v>435</v>
      </c>
      <c r="CV567" s="77" t="s">
        <v>432</v>
      </c>
      <c r="CW567" s="77">
        <v>2025</v>
      </c>
      <c r="CX567" s="77">
        <v>0</v>
      </c>
      <c r="CY567" s="77">
        <v>0</v>
      </c>
      <c r="CZ567" s="77">
        <v>0</v>
      </c>
      <c r="DA567" s="77">
        <v>0</v>
      </c>
      <c r="DB567" s="77">
        <v>9129.7460702365734</v>
      </c>
      <c r="DC567" s="77">
        <v>233.23007680794021</v>
      </c>
      <c r="DD567" s="77">
        <v>8896.515993428633</v>
      </c>
      <c r="DE567" s="77">
        <v>0</v>
      </c>
      <c r="DF567" s="77">
        <v>0</v>
      </c>
      <c r="DG567" s="77">
        <v>0</v>
      </c>
      <c r="DH567" s="77">
        <v>0</v>
      </c>
      <c r="DI567" s="77">
        <v>533.52731185151151</v>
      </c>
      <c r="DJ567" s="77">
        <v>2.3653128667267779E-6</v>
      </c>
      <c r="DL567" s="77">
        <v>0</v>
      </c>
      <c r="DM567" s="77">
        <v>0</v>
      </c>
      <c r="DN567" s="77">
        <v>0</v>
      </c>
      <c r="DO567" s="77">
        <v>0</v>
      </c>
      <c r="DP567" s="77">
        <v>0</v>
      </c>
      <c r="DQ567" s="77">
        <v>0</v>
      </c>
      <c r="DR567" s="77">
        <v>0</v>
      </c>
      <c r="DS567" s="77">
        <v>0</v>
      </c>
      <c r="DT567" s="77">
        <v>0</v>
      </c>
      <c r="DU567" s="77">
        <v>0</v>
      </c>
      <c r="DV567" s="77">
        <v>1.2619590154725304E-3</v>
      </c>
      <c r="DW567" s="77">
        <v>1.2619590154725304E-3</v>
      </c>
      <c r="GE567" s="77" t="s">
        <v>422</v>
      </c>
      <c r="GF567" s="77" t="s">
        <v>155</v>
      </c>
      <c r="GG567" s="77" t="s">
        <v>428</v>
      </c>
      <c r="GH567" s="77" t="s">
        <v>488</v>
      </c>
      <c r="GI567" s="77">
        <v>2023</v>
      </c>
      <c r="GJ567" s="77" t="s">
        <v>305</v>
      </c>
      <c r="GK567" s="77">
        <v>428.60232122030669</v>
      </c>
      <c r="GL567" s="77">
        <v>1434.2133550000001</v>
      </c>
      <c r="GM567" s="77">
        <v>2023</v>
      </c>
      <c r="GN567" s="77" t="s">
        <v>175</v>
      </c>
      <c r="GO567" s="77">
        <v>0.13250000000000001</v>
      </c>
      <c r="GP567" s="77">
        <v>3</v>
      </c>
      <c r="GQ567" s="77">
        <v>0</v>
      </c>
      <c r="GR567" s="77" t="s">
        <v>423</v>
      </c>
      <c r="GS567" s="77">
        <v>0</v>
      </c>
      <c r="GT567" s="77">
        <v>0</v>
      </c>
      <c r="GU567" s="77">
        <v>0.1527377521613833</v>
      </c>
      <c r="GV567" s="248">
        <v>65.463755114340799</v>
      </c>
      <c r="GW567" s="248">
        <v>0.1527377521613833</v>
      </c>
      <c r="GX567" s="77">
        <v>65.463755114340799</v>
      </c>
      <c r="GY567" s="77">
        <v>0.1527377521613833</v>
      </c>
      <c r="GZ567" s="77">
        <v>65.463755114340799</v>
      </c>
    </row>
    <row r="568" spans="98:208" x14ac:dyDescent="0.25">
      <c r="CT568" s="77" t="s">
        <v>155</v>
      </c>
      <c r="CU568" s="77" t="s">
        <v>435</v>
      </c>
      <c r="CV568" s="77" t="s">
        <v>439</v>
      </c>
      <c r="CW568" s="77">
        <v>2020</v>
      </c>
      <c r="CX568" s="77">
        <v>0</v>
      </c>
      <c r="CY568" s="77">
        <v>0</v>
      </c>
      <c r="CZ568" s="77">
        <v>0</v>
      </c>
      <c r="DA568" s="77">
        <v>0</v>
      </c>
      <c r="DB568" s="77">
        <v>5.2405583313015471</v>
      </c>
      <c r="DC568" s="77">
        <v>0.6964182168122327</v>
      </c>
      <c r="DD568" s="77">
        <v>2.9419641522810211</v>
      </c>
      <c r="DE568" s="77">
        <v>1.6021759622082901</v>
      </c>
      <c r="DF568" s="77">
        <v>0.36068764874241332</v>
      </c>
      <c r="DG568" s="77">
        <v>0</v>
      </c>
      <c r="DH568" s="77">
        <v>0</v>
      </c>
      <c r="DI568" s="77">
        <v>0</v>
      </c>
      <c r="DJ568" s="77">
        <v>2.204755495558088E-5</v>
      </c>
      <c r="DL568" s="77">
        <v>0</v>
      </c>
      <c r="DM568" s="77">
        <v>7.9522807574476108E-6</v>
      </c>
      <c r="DN568" s="77">
        <v>7.9522807574476108E-6</v>
      </c>
      <c r="DO568" s="77">
        <v>0</v>
      </c>
      <c r="DP568" s="77">
        <v>0</v>
      </c>
      <c r="DQ568" s="77">
        <v>0</v>
      </c>
      <c r="DR568" s="77">
        <v>0</v>
      </c>
      <c r="DS568" s="77">
        <v>0</v>
      </c>
      <c r="DT568" s="77">
        <v>0</v>
      </c>
      <c r="DU568" s="77">
        <v>0</v>
      </c>
      <c r="DV568" s="77">
        <v>0</v>
      </c>
      <c r="DW568" s="77">
        <v>0</v>
      </c>
      <c r="GE568" s="77" t="s">
        <v>425</v>
      </c>
      <c r="GF568" s="77" t="s">
        <v>155</v>
      </c>
      <c r="GG568" s="77" t="s">
        <v>428</v>
      </c>
      <c r="GH568" s="77" t="s">
        <v>488</v>
      </c>
      <c r="GI568" s="77">
        <v>2023</v>
      </c>
      <c r="GJ568" s="77" t="s">
        <v>301</v>
      </c>
      <c r="GK568" s="77">
        <v>13939.560973457559</v>
      </c>
      <c r="GL568" s="77">
        <v>1434.2133550000001</v>
      </c>
      <c r="GM568" s="77">
        <v>2023</v>
      </c>
      <c r="GN568" s="77" t="s">
        <v>175</v>
      </c>
      <c r="GO568" s="77">
        <v>5.3000000000000005E-2</v>
      </c>
      <c r="GP568" s="77">
        <v>3</v>
      </c>
      <c r="GQ568" s="77">
        <v>0</v>
      </c>
      <c r="GR568" s="77" t="s">
        <v>423</v>
      </c>
      <c r="GS568" s="77">
        <v>0</v>
      </c>
      <c r="GT568" s="77">
        <v>0</v>
      </c>
      <c r="GU568" s="77">
        <v>5.5966209081309413E-2</v>
      </c>
      <c r="GV568" s="248">
        <v>780.14438394218678</v>
      </c>
      <c r="GW568" s="248">
        <v>5.5966209081309413E-2</v>
      </c>
      <c r="GX568" s="77">
        <v>780.14438394218678</v>
      </c>
      <c r="GY568" s="77">
        <v>5.5966209081309413E-2</v>
      </c>
      <c r="GZ568" s="77">
        <v>780.14438394218678</v>
      </c>
    </row>
    <row r="569" spans="98:208" x14ac:dyDescent="0.25">
      <c r="CT569" s="77" t="s">
        <v>155</v>
      </c>
      <c r="CU569" s="77" t="s">
        <v>435</v>
      </c>
      <c r="CV569" s="77" t="s">
        <v>439</v>
      </c>
      <c r="CW569" s="77">
        <v>2021</v>
      </c>
      <c r="CX569" s="77">
        <v>0</v>
      </c>
      <c r="CY569" s="77">
        <v>0</v>
      </c>
      <c r="CZ569" s="77">
        <v>0</v>
      </c>
      <c r="DA569" s="77">
        <v>0</v>
      </c>
      <c r="DB569" s="77">
        <v>5.2405583313015471</v>
      </c>
      <c r="DC569" s="77">
        <v>0.6964182168122327</v>
      </c>
      <c r="DD569" s="77">
        <v>2.9419641522810211</v>
      </c>
      <c r="DE569" s="77">
        <v>1.6021759622082901</v>
      </c>
      <c r="DF569" s="77">
        <v>0.36068764874241332</v>
      </c>
      <c r="DG569" s="77">
        <v>0.36068764874241332</v>
      </c>
      <c r="DH569" s="77">
        <v>0</v>
      </c>
      <c r="DI569" s="77">
        <v>0</v>
      </c>
      <c r="DJ569" s="77">
        <v>2.204755495558088E-5</v>
      </c>
      <c r="DL569" s="77">
        <v>0</v>
      </c>
      <c r="DM569" s="77">
        <v>7.9522807574476108E-6</v>
      </c>
      <c r="DN569" s="77">
        <v>7.9522807574476108E-6</v>
      </c>
      <c r="DO569" s="77">
        <v>0</v>
      </c>
      <c r="DP569" s="77">
        <v>7.9522807574476108E-6</v>
      </c>
      <c r="DQ569" s="77">
        <v>7.9522807574476108E-6</v>
      </c>
      <c r="DR569" s="77">
        <v>0</v>
      </c>
      <c r="DS569" s="77">
        <v>0</v>
      </c>
      <c r="DT569" s="77">
        <v>0</v>
      </c>
      <c r="DU569" s="77">
        <v>0</v>
      </c>
      <c r="DV569" s="77">
        <v>0</v>
      </c>
      <c r="DW569" s="77">
        <v>0</v>
      </c>
      <c r="GE569" s="77" t="s">
        <v>427</v>
      </c>
      <c r="GF569" s="77" t="s">
        <v>155</v>
      </c>
      <c r="GG569" s="77" t="s">
        <v>428</v>
      </c>
      <c r="GH569" s="77" t="s">
        <v>488</v>
      </c>
      <c r="GI569" s="77">
        <v>2023</v>
      </c>
      <c r="GJ569" s="77" t="s">
        <v>303</v>
      </c>
      <c r="GK569" s="77">
        <v>7467.8148194525538</v>
      </c>
      <c r="GL569" s="77">
        <v>1434.2133550000001</v>
      </c>
      <c r="GM569" s="77">
        <v>2023</v>
      </c>
      <c r="GN569" s="77" t="s">
        <v>175</v>
      </c>
      <c r="GO569" s="77">
        <v>5.3000000000000005E-2</v>
      </c>
      <c r="GP569" s="77">
        <v>3</v>
      </c>
      <c r="GQ569" s="77">
        <v>0</v>
      </c>
      <c r="GR569" s="77" t="s">
        <v>423</v>
      </c>
      <c r="GS569" s="77">
        <v>0</v>
      </c>
      <c r="GT569" s="77">
        <v>0</v>
      </c>
      <c r="GU569" s="77">
        <v>5.5966209081309413E-2</v>
      </c>
      <c r="GV569" s="248">
        <v>417.94528556598254</v>
      </c>
      <c r="GW569" s="248">
        <v>5.5966209081309413E-2</v>
      </c>
      <c r="GX569" s="77">
        <v>417.94528556598254</v>
      </c>
      <c r="GY569" s="77">
        <v>5.5966209081309413E-2</v>
      </c>
      <c r="GZ569" s="77">
        <v>417.94528556598254</v>
      </c>
    </row>
    <row r="570" spans="98:208" x14ac:dyDescent="0.25">
      <c r="CT570" s="77" t="s">
        <v>155</v>
      </c>
      <c r="CU570" s="77" t="s">
        <v>435</v>
      </c>
      <c r="CV570" s="77" t="s">
        <v>439</v>
      </c>
      <c r="CW570" s="77">
        <v>2022</v>
      </c>
      <c r="CX570" s="77">
        <v>0</v>
      </c>
      <c r="CY570" s="77">
        <v>0</v>
      </c>
      <c r="CZ570" s="77">
        <v>0</v>
      </c>
      <c r="DA570" s="77">
        <v>0</v>
      </c>
      <c r="DB570" s="77">
        <v>5.2405583313015471</v>
      </c>
      <c r="DC570" s="77">
        <v>0.6964182168122327</v>
      </c>
      <c r="DD570" s="77">
        <v>2.9419641522810211</v>
      </c>
      <c r="DE570" s="77">
        <v>1.6021759622082901</v>
      </c>
      <c r="DF570" s="77">
        <v>0.36068764874241332</v>
      </c>
      <c r="DG570" s="77">
        <v>0.36068764874241332</v>
      </c>
      <c r="DH570" s="77">
        <v>0.36068764874241332</v>
      </c>
      <c r="DI570" s="77">
        <v>0</v>
      </c>
      <c r="DJ570" s="77">
        <v>2.204755495558088E-5</v>
      </c>
      <c r="DL570" s="77">
        <v>0</v>
      </c>
      <c r="DM570" s="77">
        <v>7.9522807574476108E-6</v>
      </c>
      <c r="DN570" s="77">
        <v>7.9522807574476108E-6</v>
      </c>
      <c r="DO570" s="77">
        <v>0</v>
      </c>
      <c r="DP570" s="77">
        <v>7.9522807574476108E-6</v>
      </c>
      <c r="DQ570" s="77">
        <v>7.9522807574476108E-6</v>
      </c>
      <c r="DR570" s="77">
        <v>0</v>
      </c>
      <c r="DS570" s="77">
        <v>7.9522807574476108E-6</v>
      </c>
      <c r="DT570" s="77">
        <v>7.9522807574476108E-6</v>
      </c>
      <c r="DU570" s="77">
        <v>0</v>
      </c>
      <c r="DV570" s="77">
        <v>0</v>
      </c>
      <c r="DW570" s="77">
        <v>0</v>
      </c>
      <c r="GE570" s="77" t="s">
        <v>422</v>
      </c>
      <c r="GF570" s="77" t="s">
        <v>155</v>
      </c>
      <c r="GG570" s="77" t="s">
        <v>428</v>
      </c>
      <c r="GH570" s="77" t="s">
        <v>488</v>
      </c>
      <c r="GI570" s="77">
        <v>2024</v>
      </c>
      <c r="GJ570" s="77" t="s">
        <v>305</v>
      </c>
      <c r="GK570" s="77">
        <v>428.60232122030669</v>
      </c>
      <c r="GL570" s="77">
        <v>1434.2133550000001</v>
      </c>
      <c r="GM570" s="77">
        <v>2024</v>
      </c>
      <c r="GN570" s="77" t="s">
        <v>175</v>
      </c>
      <c r="GO570" s="77">
        <v>0.13250000000000001</v>
      </c>
      <c r="GP570" s="77">
        <v>3</v>
      </c>
      <c r="GQ570" s="77">
        <v>0</v>
      </c>
      <c r="GR570" s="77" t="s">
        <v>423</v>
      </c>
      <c r="GS570" s="77">
        <v>0</v>
      </c>
      <c r="GT570" s="77">
        <v>0</v>
      </c>
      <c r="GU570" s="77">
        <v>0</v>
      </c>
      <c r="GV570" s="248">
        <v>0</v>
      </c>
      <c r="GW570" s="248">
        <v>0.1527377521613833</v>
      </c>
      <c r="GX570" s="77">
        <v>65.463755114340799</v>
      </c>
      <c r="GY570" s="77">
        <v>0.1527377521613833</v>
      </c>
      <c r="GZ570" s="77">
        <v>65.463755114340799</v>
      </c>
    </row>
    <row r="571" spans="98:208" x14ac:dyDescent="0.25">
      <c r="CT571" s="77" t="s">
        <v>155</v>
      </c>
      <c r="CU571" s="77" t="s">
        <v>435</v>
      </c>
      <c r="CV571" s="77" t="s">
        <v>439</v>
      </c>
      <c r="CW571" s="77">
        <v>2023</v>
      </c>
      <c r="CX571" s="77">
        <v>0</v>
      </c>
      <c r="CY571" s="77">
        <v>0</v>
      </c>
      <c r="CZ571" s="77">
        <v>0</v>
      </c>
      <c r="DA571" s="77">
        <v>0</v>
      </c>
      <c r="DB571" s="77">
        <v>5.475034607007772</v>
      </c>
      <c r="DC571" s="77">
        <v>0.71896016785821426</v>
      </c>
      <c r="DD571" s="77">
        <v>3.0714971986151069</v>
      </c>
      <c r="DE571" s="77">
        <v>1.684577240534447</v>
      </c>
      <c r="DF571" s="77">
        <v>0</v>
      </c>
      <c r="DG571" s="77">
        <v>0.37599181639994977</v>
      </c>
      <c r="DH571" s="77">
        <v>0.37599181639994977</v>
      </c>
      <c r="DI571" s="77">
        <v>0.37599181639994977</v>
      </c>
      <c r="DJ571" s="77">
        <v>2.204755495558088E-5</v>
      </c>
      <c r="DL571" s="77">
        <v>0</v>
      </c>
      <c r="DM571" s="77">
        <v>0</v>
      </c>
      <c r="DN571" s="77">
        <v>0</v>
      </c>
      <c r="DO571" s="77">
        <v>0</v>
      </c>
      <c r="DP571" s="77">
        <v>8.2897002349265696E-6</v>
      </c>
      <c r="DQ571" s="77">
        <v>8.2897002349265696E-6</v>
      </c>
      <c r="DR571" s="77">
        <v>0</v>
      </c>
      <c r="DS571" s="77">
        <v>8.2897002349265696E-6</v>
      </c>
      <c r="DT571" s="77">
        <v>8.2897002349265696E-6</v>
      </c>
      <c r="DU571" s="77">
        <v>0</v>
      </c>
      <c r="DV571" s="77">
        <v>8.2897002349265696E-6</v>
      </c>
      <c r="DW571" s="77">
        <v>8.2897002349265696E-6</v>
      </c>
      <c r="GE571" s="77" t="s">
        <v>425</v>
      </c>
      <c r="GF571" s="77" t="s">
        <v>155</v>
      </c>
      <c r="GG571" s="77" t="s">
        <v>428</v>
      </c>
      <c r="GH571" s="77" t="s">
        <v>488</v>
      </c>
      <c r="GI571" s="77">
        <v>2024</v>
      </c>
      <c r="GJ571" s="77" t="s">
        <v>301</v>
      </c>
      <c r="GK571" s="77">
        <v>13939.560973457559</v>
      </c>
      <c r="GL571" s="77">
        <v>1434.2133550000001</v>
      </c>
      <c r="GM571" s="77">
        <v>2024</v>
      </c>
      <c r="GN571" s="77" t="s">
        <v>175</v>
      </c>
      <c r="GO571" s="77">
        <v>5.3000000000000005E-2</v>
      </c>
      <c r="GP571" s="77">
        <v>3</v>
      </c>
      <c r="GQ571" s="77">
        <v>0</v>
      </c>
      <c r="GR571" s="77" t="s">
        <v>423</v>
      </c>
      <c r="GS571" s="77">
        <v>0</v>
      </c>
      <c r="GT571" s="77">
        <v>0</v>
      </c>
      <c r="GU571" s="77">
        <v>0</v>
      </c>
      <c r="GV571" s="248">
        <v>0</v>
      </c>
      <c r="GW571" s="248">
        <v>5.5966209081309413E-2</v>
      </c>
      <c r="GX571" s="77">
        <v>780.14438394218678</v>
      </c>
      <c r="GY571" s="77">
        <v>5.5966209081309413E-2</v>
      </c>
      <c r="GZ571" s="77">
        <v>780.14438394218678</v>
      </c>
    </row>
    <row r="572" spans="98:208" x14ac:dyDescent="0.25">
      <c r="CT572" s="77" t="s">
        <v>155</v>
      </c>
      <c r="CU572" s="77" t="s">
        <v>435</v>
      </c>
      <c r="CV572" s="77" t="s">
        <v>439</v>
      </c>
      <c r="CW572" s="77">
        <v>2024</v>
      </c>
      <c r="CX572" s="77">
        <v>0</v>
      </c>
      <c r="CY572" s="77">
        <v>0</v>
      </c>
      <c r="CZ572" s="77">
        <v>0</v>
      </c>
      <c r="DA572" s="77">
        <v>0</v>
      </c>
      <c r="DB572" s="77">
        <v>5.475034607007772</v>
      </c>
      <c r="DC572" s="77">
        <v>0.71896016785821426</v>
      </c>
      <c r="DD572" s="77">
        <v>3.0714971986151069</v>
      </c>
      <c r="DE572" s="77">
        <v>1.684577240534447</v>
      </c>
      <c r="DF572" s="77">
        <v>0</v>
      </c>
      <c r="DG572" s="77">
        <v>0</v>
      </c>
      <c r="DH572" s="77">
        <v>0.37599181639994977</v>
      </c>
      <c r="DI572" s="77">
        <v>0.37599181639994977</v>
      </c>
      <c r="DJ572" s="77">
        <v>2.204755495558088E-5</v>
      </c>
      <c r="DL572" s="77">
        <v>0</v>
      </c>
      <c r="DM572" s="77">
        <v>0</v>
      </c>
      <c r="DN572" s="77">
        <v>0</v>
      </c>
      <c r="DO572" s="77">
        <v>0</v>
      </c>
      <c r="DP572" s="77">
        <v>0</v>
      </c>
      <c r="DQ572" s="77">
        <v>0</v>
      </c>
      <c r="DR572" s="77">
        <v>0</v>
      </c>
      <c r="DS572" s="77">
        <v>8.2897002349265696E-6</v>
      </c>
      <c r="DT572" s="77">
        <v>8.2897002349265696E-6</v>
      </c>
      <c r="DU572" s="77">
        <v>0</v>
      </c>
      <c r="DV572" s="77">
        <v>8.2897002349265696E-6</v>
      </c>
      <c r="DW572" s="77">
        <v>8.2897002349265696E-6</v>
      </c>
      <c r="GE572" s="77" t="s">
        <v>427</v>
      </c>
      <c r="GF572" s="77" t="s">
        <v>155</v>
      </c>
      <c r="GG572" s="77" t="s">
        <v>428</v>
      </c>
      <c r="GH572" s="77" t="s">
        <v>488</v>
      </c>
      <c r="GI572" s="77">
        <v>2024</v>
      </c>
      <c r="GJ572" s="77" t="s">
        <v>303</v>
      </c>
      <c r="GK572" s="77">
        <v>7467.8148194525538</v>
      </c>
      <c r="GL572" s="77">
        <v>1434.2133550000001</v>
      </c>
      <c r="GM572" s="77">
        <v>2024</v>
      </c>
      <c r="GN572" s="77" t="s">
        <v>175</v>
      </c>
      <c r="GO572" s="77">
        <v>5.3000000000000005E-2</v>
      </c>
      <c r="GP572" s="77">
        <v>3</v>
      </c>
      <c r="GQ572" s="77">
        <v>0</v>
      </c>
      <c r="GR572" s="77" t="s">
        <v>423</v>
      </c>
      <c r="GS572" s="77">
        <v>0</v>
      </c>
      <c r="GT572" s="77">
        <v>0</v>
      </c>
      <c r="GU572" s="77">
        <v>0</v>
      </c>
      <c r="GV572" s="248">
        <v>0</v>
      </c>
      <c r="GW572" s="248">
        <v>5.5966209081309413E-2</v>
      </c>
      <c r="GX572" s="77">
        <v>417.94528556598254</v>
      </c>
      <c r="GY572" s="77">
        <v>5.5966209081309413E-2</v>
      </c>
      <c r="GZ572" s="77">
        <v>417.94528556598254</v>
      </c>
    </row>
    <row r="573" spans="98:208" x14ac:dyDescent="0.25">
      <c r="CT573" s="77" t="s">
        <v>155</v>
      </c>
      <c r="CU573" s="77" t="s">
        <v>435</v>
      </c>
      <c r="CV573" s="77" t="s">
        <v>439</v>
      </c>
      <c r="CW573" s="77">
        <v>2025</v>
      </c>
      <c r="CX573" s="77">
        <v>0</v>
      </c>
      <c r="CY573" s="77">
        <v>0</v>
      </c>
      <c r="CZ573" s="77">
        <v>0</v>
      </c>
      <c r="DA573" s="77">
        <v>0</v>
      </c>
      <c r="DB573" s="77">
        <v>5.475034607007772</v>
      </c>
      <c r="DC573" s="77">
        <v>0.71896016785821426</v>
      </c>
      <c r="DD573" s="77">
        <v>3.0714971986151069</v>
      </c>
      <c r="DE573" s="77">
        <v>1.684577240534447</v>
      </c>
      <c r="DF573" s="77">
        <v>0</v>
      </c>
      <c r="DG573" s="77">
        <v>0</v>
      </c>
      <c r="DH573" s="77">
        <v>0</v>
      </c>
      <c r="DI573" s="77">
        <v>0.37599181639994977</v>
      </c>
      <c r="DJ573" s="77">
        <v>2.204755495558088E-5</v>
      </c>
      <c r="DL573" s="77">
        <v>0</v>
      </c>
      <c r="DM573" s="77">
        <v>0</v>
      </c>
      <c r="DN573" s="77">
        <v>0</v>
      </c>
      <c r="DO573" s="77">
        <v>0</v>
      </c>
      <c r="DP573" s="77">
        <v>0</v>
      </c>
      <c r="DQ573" s="77">
        <v>0</v>
      </c>
      <c r="DR573" s="77">
        <v>0</v>
      </c>
      <c r="DS573" s="77">
        <v>0</v>
      </c>
      <c r="DT573" s="77">
        <v>0</v>
      </c>
      <c r="DU573" s="77">
        <v>0</v>
      </c>
      <c r="DV573" s="77">
        <v>8.2897002349265696E-6</v>
      </c>
      <c r="DW573" s="77">
        <v>8.2897002349265696E-6</v>
      </c>
      <c r="GE573" s="77" t="s">
        <v>422</v>
      </c>
      <c r="GF573" s="77" t="s">
        <v>155</v>
      </c>
      <c r="GG573" s="77" t="s">
        <v>428</v>
      </c>
      <c r="GH573" s="77" t="s">
        <v>488</v>
      </c>
      <c r="GI573" s="77">
        <v>2025</v>
      </c>
      <c r="GJ573" s="77" t="s">
        <v>305</v>
      </c>
      <c r="GK573" s="77">
        <v>428.60232122030669</v>
      </c>
      <c r="GL573" s="77">
        <v>1434.2133550000001</v>
      </c>
      <c r="GM573" s="77">
        <v>2025</v>
      </c>
      <c r="GN573" s="77" t="s">
        <v>175</v>
      </c>
      <c r="GO573" s="77">
        <v>0.13250000000000001</v>
      </c>
      <c r="GP573" s="77">
        <v>3</v>
      </c>
      <c r="GQ573" s="77">
        <v>0</v>
      </c>
      <c r="GR573" s="77" t="s">
        <v>423</v>
      </c>
      <c r="GS573" s="77">
        <v>0</v>
      </c>
      <c r="GT573" s="77">
        <v>0</v>
      </c>
      <c r="GU573" s="77">
        <v>0</v>
      </c>
      <c r="GV573" s="248">
        <v>0</v>
      </c>
      <c r="GW573" s="248">
        <v>0</v>
      </c>
      <c r="GX573" s="77">
        <v>0</v>
      </c>
      <c r="GY573" s="77">
        <v>0.1527377521613833</v>
      </c>
      <c r="GZ573" s="77">
        <v>65.463755114340799</v>
      </c>
    </row>
    <row r="574" spans="98:208" x14ac:dyDescent="0.25">
      <c r="CT574" s="77" t="s">
        <v>155</v>
      </c>
      <c r="CU574" s="77" t="s">
        <v>435</v>
      </c>
      <c r="CV574" s="77" t="s">
        <v>446</v>
      </c>
      <c r="CW574" s="77">
        <v>2020</v>
      </c>
      <c r="CX574" s="77">
        <v>0</v>
      </c>
      <c r="CY574" s="77">
        <v>0</v>
      </c>
      <c r="CZ574" s="77">
        <v>0</v>
      </c>
      <c r="DA574" s="77">
        <v>0</v>
      </c>
      <c r="DB574" s="77">
        <v>7.7900575334948471E-2</v>
      </c>
      <c r="DC574" s="77">
        <v>3.6425060683954492E-2</v>
      </c>
      <c r="DD574" s="77">
        <v>1.5808724525432549E-3</v>
      </c>
      <c r="DE574" s="77">
        <v>3.9894642198450729E-2</v>
      </c>
      <c r="DF574" s="77">
        <v>7.8847092159216297E-3</v>
      </c>
      <c r="DG574" s="77">
        <v>0</v>
      </c>
      <c r="DH574" s="77">
        <v>0</v>
      </c>
      <c r="DI574" s="77">
        <v>0</v>
      </c>
      <c r="DJ574" s="77">
        <v>2.3899520580882932E-3</v>
      </c>
      <c r="DL574" s="77">
        <v>0</v>
      </c>
      <c r="DM574" s="77">
        <v>1.8844077018019632E-5</v>
      </c>
      <c r="DN574" s="77">
        <v>1.8844077018019632E-5</v>
      </c>
      <c r="DO574" s="77">
        <v>0</v>
      </c>
      <c r="DP574" s="77">
        <v>0</v>
      </c>
      <c r="DQ574" s="77">
        <v>0</v>
      </c>
      <c r="DR574" s="77">
        <v>0</v>
      </c>
      <c r="DS574" s="77">
        <v>0</v>
      </c>
      <c r="DT574" s="77">
        <v>0</v>
      </c>
      <c r="DU574" s="77">
        <v>0</v>
      </c>
      <c r="DV574" s="77">
        <v>0</v>
      </c>
      <c r="DW574" s="77">
        <v>0</v>
      </c>
      <c r="GE574" s="77" t="s">
        <v>425</v>
      </c>
      <c r="GF574" s="77" t="s">
        <v>155</v>
      </c>
      <c r="GG574" s="77" t="s">
        <v>428</v>
      </c>
      <c r="GH574" s="77" t="s">
        <v>488</v>
      </c>
      <c r="GI574" s="77">
        <v>2025</v>
      </c>
      <c r="GJ574" s="77" t="s">
        <v>301</v>
      </c>
      <c r="GK574" s="77">
        <v>13939.560973457559</v>
      </c>
      <c r="GL574" s="77">
        <v>1434.2133550000001</v>
      </c>
      <c r="GM574" s="77">
        <v>2025</v>
      </c>
      <c r="GN574" s="77" t="s">
        <v>175</v>
      </c>
      <c r="GO574" s="77">
        <v>5.3000000000000005E-2</v>
      </c>
      <c r="GP574" s="77">
        <v>3</v>
      </c>
      <c r="GQ574" s="77">
        <v>0</v>
      </c>
      <c r="GR574" s="77" t="s">
        <v>423</v>
      </c>
      <c r="GS574" s="77">
        <v>0</v>
      </c>
      <c r="GT574" s="77">
        <v>0</v>
      </c>
      <c r="GU574" s="77">
        <v>0</v>
      </c>
      <c r="GV574" s="248">
        <v>0</v>
      </c>
      <c r="GW574" s="248">
        <v>0</v>
      </c>
      <c r="GX574" s="77">
        <v>0</v>
      </c>
      <c r="GY574" s="77">
        <v>5.5966209081309413E-2</v>
      </c>
      <c r="GZ574" s="77">
        <v>780.14438394218678</v>
      </c>
    </row>
    <row r="575" spans="98:208" x14ac:dyDescent="0.25">
      <c r="CT575" s="77" t="s">
        <v>155</v>
      </c>
      <c r="CU575" s="77" t="s">
        <v>435</v>
      </c>
      <c r="CV575" s="77" t="s">
        <v>446</v>
      </c>
      <c r="CW575" s="77">
        <v>2021</v>
      </c>
      <c r="CX575" s="77">
        <v>0</v>
      </c>
      <c r="CY575" s="77">
        <v>0</v>
      </c>
      <c r="CZ575" s="77">
        <v>0</v>
      </c>
      <c r="DA575" s="77">
        <v>0</v>
      </c>
      <c r="DB575" s="77">
        <v>7.7900575334948471E-2</v>
      </c>
      <c r="DC575" s="77">
        <v>3.6425060683954492E-2</v>
      </c>
      <c r="DD575" s="77">
        <v>1.5808724525432549E-3</v>
      </c>
      <c r="DE575" s="77">
        <v>3.9894642198450729E-2</v>
      </c>
      <c r="DF575" s="77">
        <v>7.8847092159216297E-3</v>
      </c>
      <c r="DG575" s="77">
        <v>7.8847092159216297E-3</v>
      </c>
      <c r="DH575" s="77">
        <v>0</v>
      </c>
      <c r="DI575" s="77">
        <v>0</v>
      </c>
      <c r="DJ575" s="77">
        <v>2.3899520580882932E-3</v>
      </c>
      <c r="DL575" s="77">
        <v>0</v>
      </c>
      <c r="DM575" s="77">
        <v>1.8844077018019632E-5</v>
      </c>
      <c r="DN575" s="77">
        <v>1.8844077018019632E-5</v>
      </c>
      <c r="DO575" s="77">
        <v>0</v>
      </c>
      <c r="DP575" s="77">
        <v>1.8844077018019632E-5</v>
      </c>
      <c r="DQ575" s="77">
        <v>1.8844077018019632E-5</v>
      </c>
      <c r="DR575" s="77">
        <v>0</v>
      </c>
      <c r="DS575" s="77">
        <v>0</v>
      </c>
      <c r="DT575" s="77">
        <v>0</v>
      </c>
      <c r="DU575" s="77">
        <v>0</v>
      </c>
      <c r="DV575" s="77">
        <v>0</v>
      </c>
      <c r="DW575" s="77">
        <v>0</v>
      </c>
      <c r="GE575" s="77" t="s">
        <v>427</v>
      </c>
      <c r="GF575" s="77" t="s">
        <v>155</v>
      </c>
      <c r="GG575" s="77" t="s">
        <v>428</v>
      </c>
      <c r="GH575" s="77" t="s">
        <v>488</v>
      </c>
      <c r="GI575" s="77">
        <v>2025</v>
      </c>
      <c r="GJ575" s="77" t="s">
        <v>303</v>
      </c>
      <c r="GK575" s="77">
        <v>7467.8148194525538</v>
      </c>
      <c r="GL575" s="77">
        <v>1434.2133550000001</v>
      </c>
      <c r="GM575" s="77">
        <v>2025</v>
      </c>
      <c r="GN575" s="77" t="s">
        <v>175</v>
      </c>
      <c r="GO575" s="77">
        <v>5.3000000000000005E-2</v>
      </c>
      <c r="GP575" s="77">
        <v>3</v>
      </c>
      <c r="GQ575" s="77">
        <v>0</v>
      </c>
      <c r="GR575" s="77" t="s">
        <v>423</v>
      </c>
      <c r="GS575" s="77">
        <v>0</v>
      </c>
      <c r="GT575" s="77">
        <v>0</v>
      </c>
      <c r="GU575" s="77">
        <v>0</v>
      </c>
      <c r="GV575" s="248">
        <v>0</v>
      </c>
      <c r="GW575" s="248">
        <v>0</v>
      </c>
      <c r="GX575" s="77">
        <v>0</v>
      </c>
      <c r="GY575" s="77">
        <v>5.5966209081309413E-2</v>
      </c>
      <c r="GZ575" s="77">
        <v>417.94528556598254</v>
      </c>
    </row>
    <row r="576" spans="98:208" x14ac:dyDescent="0.25">
      <c r="CT576" s="77" t="s">
        <v>155</v>
      </c>
      <c r="CU576" s="77" t="s">
        <v>435</v>
      </c>
      <c r="CV576" s="77" t="s">
        <v>446</v>
      </c>
      <c r="CW576" s="77">
        <v>2022</v>
      </c>
      <c r="CX576" s="77">
        <v>0</v>
      </c>
      <c r="CY576" s="77">
        <v>0</v>
      </c>
      <c r="CZ576" s="77">
        <v>0</v>
      </c>
      <c r="DA576" s="77">
        <v>0</v>
      </c>
      <c r="DB576" s="77">
        <v>7.7900575334948471E-2</v>
      </c>
      <c r="DC576" s="77">
        <v>3.6425060683954492E-2</v>
      </c>
      <c r="DD576" s="77">
        <v>1.5808724525432549E-3</v>
      </c>
      <c r="DE576" s="77">
        <v>3.9894642198450729E-2</v>
      </c>
      <c r="DF576" s="77">
        <v>7.8847092159216297E-3</v>
      </c>
      <c r="DG576" s="77">
        <v>7.8847092159216297E-3</v>
      </c>
      <c r="DH576" s="77">
        <v>7.8847092159216297E-3</v>
      </c>
      <c r="DI576" s="77">
        <v>0</v>
      </c>
      <c r="DJ576" s="77">
        <v>2.3899520580882932E-3</v>
      </c>
      <c r="DL576" s="77">
        <v>0</v>
      </c>
      <c r="DM576" s="77">
        <v>1.8844077018019632E-5</v>
      </c>
      <c r="DN576" s="77">
        <v>1.8844077018019632E-5</v>
      </c>
      <c r="DO576" s="77">
        <v>0</v>
      </c>
      <c r="DP576" s="77">
        <v>1.8844077018019632E-5</v>
      </c>
      <c r="DQ576" s="77">
        <v>1.8844077018019632E-5</v>
      </c>
      <c r="DR576" s="77">
        <v>0</v>
      </c>
      <c r="DS576" s="77">
        <v>1.8844077018019632E-5</v>
      </c>
      <c r="DT576" s="77">
        <v>1.8844077018019632E-5</v>
      </c>
      <c r="DU576" s="77">
        <v>0</v>
      </c>
      <c r="DV576" s="77">
        <v>0</v>
      </c>
      <c r="DW576" s="77">
        <v>0</v>
      </c>
      <c r="GE576" s="77" t="s">
        <v>422</v>
      </c>
      <c r="GF576" s="77" t="s">
        <v>155</v>
      </c>
      <c r="GG576" s="77" t="s">
        <v>429</v>
      </c>
      <c r="GH576" s="77" t="s">
        <v>300</v>
      </c>
      <c r="GI576" s="77">
        <v>2021</v>
      </c>
      <c r="GJ576" s="77" t="s">
        <v>305</v>
      </c>
      <c r="GK576" s="77">
        <v>222.22942162783181</v>
      </c>
      <c r="GL576" s="77">
        <v>1628.5067409999999</v>
      </c>
      <c r="GM576" s="77">
        <v>2021</v>
      </c>
      <c r="GN576" s="77" t="s">
        <v>175</v>
      </c>
      <c r="GO576" s="77">
        <v>0.13250000000000001</v>
      </c>
      <c r="GP576" s="77">
        <v>3</v>
      </c>
      <c r="GQ576" s="77">
        <v>0</v>
      </c>
      <c r="GR576" s="77" t="s">
        <v>423</v>
      </c>
      <c r="GS576" s="77">
        <v>0.1527377521613833</v>
      </c>
      <c r="GT576" s="77">
        <v>33.942822323559326</v>
      </c>
      <c r="GU576" s="77">
        <v>0.1527377521613833</v>
      </c>
      <c r="GV576" s="248">
        <v>33.942822323559326</v>
      </c>
      <c r="GW576" s="248">
        <v>0</v>
      </c>
      <c r="GX576" s="77">
        <v>0</v>
      </c>
      <c r="GY576" s="77">
        <v>0</v>
      </c>
      <c r="GZ576" s="77">
        <v>0</v>
      </c>
    </row>
    <row r="577" spans="98:208" x14ac:dyDescent="0.25">
      <c r="CT577" s="77" t="s">
        <v>155</v>
      </c>
      <c r="CU577" s="77" t="s">
        <v>435</v>
      </c>
      <c r="CV577" s="77" t="s">
        <v>446</v>
      </c>
      <c r="CW577" s="77">
        <v>2023</v>
      </c>
      <c r="CX577" s="77">
        <v>0</v>
      </c>
      <c r="CY577" s="77">
        <v>0</v>
      </c>
      <c r="CZ577" s="77">
        <v>0</v>
      </c>
      <c r="DA577" s="77">
        <v>0</v>
      </c>
      <c r="DB577" s="77">
        <v>8.040826903697719E-2</v>
      </c>
      <c r="DC577" s="77">
        <v>3.7590224611390742E-2</v>
      </c>
      <c r="DD577" s="77">
        <v>1.631433411568742E-3</v>
      </c>
      <c r="DE577" s="77">
        <v>4.1186611014017702E-2</v>
      </c>
      <c r="DF577" s="77">
        <v>0</v>
      </c>
      <c r="DG577" s="77">
        <v>8.1378100371604957E-3</v>
      </c>
      <c r="DH577" s="77">
        <v>8.1378100371604957E-3</v>
      </c>
      <c r="DI577" s="77">
        <v>8.1378100371604957E-3</v>
      </c>
      <c r="DJ577" s="77">
        <v>2.3899520580882932E-3</v>
      </c>
      <c r="DL577" s="77">
        <v>0</v>
      </c>
      <c r="DM577" s="77">
        <v>0</v>
      </c>
      <c r="DN577" s="77">
        <v>0</v>
      </c>
      <c r="DO577" s="77">
        <v>0</v>
      </c>
      <c r="DP577" s="77">
        <v>1.9448975846643296E-5</v>
      </c>
      <c r="DQ577" s="77">
        <v>1.9448975846643296E-5</v>
      </c>
      <c r="DR577" s="77">
        <v>0</v>
      </c>
      <c r="DS577" s="77">
        <v>1.9448975846643296E-5</v>
      </c>
      <c r="DT577" s="77">
        <v>1.9448975846643296E-5</v>
      </c>
      <c r="DU577" s="77">
        <v>0</v>
      </c>
      <c r="DV577" s="77">
        <v>1.9448975846643296E-5</v>
      </c>
      <c r="DW577" s="77">
        <v>1.9448975846643296E-5</v>
      </c>
      <c r="GE577" s="77" t="s">
        <v>425</v>
      </c>
      <c r="GF577" s="77" t="s">
        <v>155</v>
      </c>
      <c r="GG577" s="77" t="s">
        <v>429</v>
      </c>
      <c r="GH577" s="77" t="s">
        <v>300</v>
      </c>
      <c r="GI577" s="77">
        <v>2021</v>
      </c>
      <c r="GJ577" s="77" t="s">
        <v>301</v>
      </c>
      <c r="GK577" s="77">
        <v>8585.7228092479945</v>
      </c>
      <c r="GL577" s="77">
        <v>1628.5067409999999</v>
      </c>
      <c r="GM577" s="77">
        <v>2021</v>
      </c>
      <c r="GN577" s="77" t="s">
        <v>175</v>
      </c>
      <c r="GO577" s="77">
        <v>5.3000000000000005E-2</v>
      </c>
      <c r="GP577" s="77">
        <v>3</v>
      </c>
      <c r="GQ577" s="77">
        <v>0</v>
      </c>
      <c r="GR577" s="77" t="s">
        <v>423</v>
      </c>
      <c r="GS577" s="77">
        <v>5.5966209081309413E-2</v>
      </c>
      <c r="GT577" s="77">
        <v>480.51035785654045</v>
      </c>
      <c r="GU577" s="77">
        <v>5.5966209081309413E-2</v>
      </c>
      <c r="GV577" s="248">
        <v>480.51035785654045</v>
      </c>
      <c r="GW577" s="248">
        <v>0</v>
      </c>
      <c r="GX577" s="77">
        <v>0</v>
      </c>
      <c r="GY577" s="77">
        <v>0</v>
      </c>
      <c r="GZ577" s="77">
        <v>0</v>
      </c>
    </row>
    <row r="578" spans="98:208" x14ac:dyDescent="0.25">
      <c r="CT578" s="77" t="s">
        <v>155</v>
      </c>
      <c r="CU578" s="77" t="s">
        <v>435</v>
      </c>
      <c r="CV578" s="77" t="s">
        <v>446</v>
      </c>
      <c r="CW578" s="77">
        <v>2024</v>
      </c>
      <c r="CX578" s="77">
        <v>0</v>
      </c>
      <c r="CY578" s="77">
        <v>0</v>
      </c>
      <c r="CZ578" s="77">
        <v>0</v>
      </c>
      <c r="DA578" s="77">
        <v>0</v>
      </c>
      <c r="DB578" s="77">
        <v>8.040826903697719E-2</v>
      </c>
      <c r="DC578" s="77">
        <v>3.7590224611390742E-2</v>
      </c>
      <c r="DD578" s="77">
        <v>1.631433411568742E-3</v>
      </c>
      <c r="DE578" s="77">
        <v>4.1186611014017702E-2</v>
      </c>
      <c r="DF578" s="77">
        <v>0</v>
      </c>
      <c r="DG578" s="77">
        <v>0</v>
      </c>
      <c r="DH578" s="77">
        <v>8.1378100371604957E-3</v>
      </c>
      <c r="DI578" s="77">
        <v>8.1378100371604957E-3</v>
      </c>
      <c r="DJ578" s="77">
        <v>2.3899520580882932E-3</v>
      </c>
      <c r="DL578" s="77">
        <v>0</v>
      </c>
      <c r="DM578" s="77">
        <v>0</v>
      </c>
      <c r="DN578" s="77">
        <v>0</v>
      </c>
      <c r="DO578" s="77">
        <v>0</v>
      </c>
      <c r="DP578" s="77">
        <v>0</v>
      </c>
      <c r="DQ578" s="77">
        <v>0</v>
      </c>
      <c r="DR578" s="77">
        <v>0</v>
      </c>
      <c r="DS578" s="77">
        <v>1.9448975846643296E-5</v>
      </c>
      <c r="DT578" s="77">
        <v>1.9448975846643296E-5</v>
      </c>
      <c r="DU578" s="77">
        <v>0</v>
      </c>
      <c r="DV578" s="77">
        <v>1.9448975846643296E-5</v>
      </c>
      <c r="DW578" s="77">
        <v>1.9448975846643296E-5</v>
      </c>
      <c r="GE578" s="77" t="s">
        <v>427</v>
      </c>
      <c r="GF578" s="77" t="s">
        <v>155</v>
      </c>
      <c r="GG578" s="77" t="s">
        <v>429</v>
      </c>
      <c r="GH578" s="77" t="s">
        <v>300</v>
      </c>
      <c r="GI578" s="77">
        <v>2021</v>
      </c>
      <c r="GJ578" s="77" t="s">
        <v>303</v>
      </c>
      <c r="GK578" s="77">
        <v>5338.1784104567751</v>
      </c>
      <c r="GL578" s="77">
        <v>1628.5067409999999</v>
      </c>
      <c r="GM578" s="77">
        <v>2021</v>
      </c>
      <c r="GN578" s="77" t="s">
        <v>175</v>
      </c>
      <c r="GO578" s="77">
        <v>5.3000000000000005E-2</v>
      </c>
      <c r="GP578" s="77">
        <v>3</v>
      </c>
      <c r="GQ578" s="77">
        <v>0</v>
      </c>
      <c r="GR578" s="77" t="s">
        <v>423</v>
      </c>
      <c r="GS578" s="77">
        <v>5.5966209081309413E-2</v>
      </c>
      <c r="GT578" s="77">
        <v>298.75760903295583</v>
      </c>
      <c r="GU578" s="77">
        <v>5.5966209081309413E-2</v>
      </c>
      <c r="GV578" s="248">
        <v>298.75760903295583</v>
      </c>
      <c r="GW578" s="248">
        <v>0</v>
      </c>
      <c r="GX578" s="77">
        <v>0</v>
      </c>
      <c r="GY578" s="77">
        <v>0</v>
      </c>
      <c r="GZ578" s="77">
        <v>0</v>
      </c>
    </row>
    <row r="579" spans="98:208" x14ac:dyDescent="0.25">
      <c r="CT579" s="77" t="s">
        <v>155</v>
      </c>
      <c r="CU579" s="77" t="s">
        <v>435</v>
      </c>
      <c r="CV579" s="77" t="s">
        <v>446</v>
      </c>
      <c r="CW579" s="77">
        <v>2025</v>
      </c>
      <c r="CX579" s="77">
        <v>0</v>
      </c>
      <c r="CY579" s="77">
        <v>0</v>
      </c>
      <c r="CZ579" s="77">
        <v>0</v>
      </c>
      <c r="DA579" s="77">
        <v>0</v>
      </c>
      <c r="DB579" s="77">
        <v>8.040826903697719E-2</v>
      </c>
      <c r="DC579" s="77">
        <v>3.7590224611390742E-2</v>
      </c>
      <c r="DD579" s="77">
        <v>1.631433411568742E-3</v>
      </c>
      <c r="DE579" s="77">
        <v>4.1186611014017702E-2</v>
      </c>
      <c r="DF579" s="77">
        <v>0</v>
      </c>
      <c r="DG579" s="77">
        <v>0</v>
      </c>
      <c r="DH579" s="77">
        <v>0</v>
      </c>
      <c r="DI579" s="77">
        <v>8.1378100371604957E-3</v>
      </c>
      <c r="DJ579" s="77">
        <v>2.3899520580882932E-3</v>
      </c>
      <c r="DL579" s="77">
        <v>0</v>
      </c>
      <c r="DM579" s="77">
        <v>0</v>
      </c>
      <c r="DN579" s="77">
        <v>0</v>
      </c>
      <c r="DO579" s="77">
        <v>0</v>
      </c>
      <c r="DP579" s="77">
        <v>0</v>
      </c>
      <c r="DQ579" s="77">
        <v>0</v>
      </c>
      <c r="DR579" s="77">
        <v>0</v>
      </c>
      <c r="DS579" s="77">
        <v>0</v>
      </c>
      <c r="DT579" s="77">
        <v>0</v>
      </c>
      <c r="DU579" s="77">
        <v>0</v>
      </c>
      <c r="DV579" s="77">
        <v>1.9448975846643296E-5</v>
      </c>
      <c r="DW579" s="77">
        <v>1.9448975846643296E-5</v>
      </c>
      <c r="GE579" s="77" t="s">
        <v>422</v>
      </c>
      <c r="GF579" s="77" t="s">
        <v>155</v>
      </c>
      <c r="GG579" s="77" t="s">
        <v>429</v>
      </c>
      <c r="GH579" s="77" t="s">
        <v>300</v>
      </c>
      <c r="GI579" s="77">
        <v>2022</v>
      </c>
      <c r="GJ579" s="77" t="s">
        <v>305</v>
      </c>
      <c r="GK579" s="77">
        <v>222.22942162783181</v>
      </c>
      <c r="GL579" s="77">
        <v>1628.5067409999999</v>
      </c>
      <c r="GM579" s="77">
        <v>2022</v>
      </c>
      <c r="GN579" s="77" t="s">
        <v>175</v>
      </c>
      <c r="GO579" s="77">
        <v>0.13250000000000001</v>
      </c>
      <c r="GP579" s="77">
        <v>3</v>
      </c>
      <c r="GQ579" s="77">
        <v>0</v>
      </c>
      <c r="GR579" s="77" t="s">
        <v>423</v>
      </c>
      <c r="GS579" s="77">
        <v>0.1527377521613833</v>
      </c>
      <c r="GT579" s="77">
        <v>33.942822323559326</v>
      </c>
      <c r="GU579" s="77">
        <v>0.1527377521613833</v>
      </c>
      <c r="GV579" s="248">
        <v>33.942822323559326</v>
      </c>
      <c r="GW579" s="248">
        <v>0.1527377521613833</v>
      </c>
      <c r="GX579" s="77">
        <v>33.942822323559326</v>
      </c>
      <c r="GY579" s="77">
        <v>0</v>
      </c>
      <c r="GZ579" s="77">
        <v>0</v>
      </c>
    </row>
    <row r="580" spans="98:208" x14ac:dyDescent="0.25">
      <c r="CT580" s="77" t="s">
        <v>155</v>
      </c>
      <c r="CU580" s="77" t="s">
        <v>435</v>
      </c>
      <c r="CV580" s="77" t="s">
        <v>453</v>
      </c>
      <c r="CW580" s="77">
        <v>2020</v>
      </c>
      <c r="CX580" s="77">
        <v>0</v>
      </c>
      <c r="CY580" s="77">
        <v>0</v>
      </c>
      <c r="CZ580" s="77">
        <v>0</v>
      </c>
      <c r="DA580" s="77">
        <v>0</v>
      </c>
      <c r="DB580" s="77">
        <v>14146.130641332529</v>
      </c>
      <c r="DC580" s="77">
        <v>222.2294216278307</v>
      </c>
      <c r="DD580" s="77">
        <v>8585.722809247949</v>
      </c>
      <c r="DE580" s="77">
        <v>5338.1784104567478</v>
      </c>
      <c r="DF580" s="77">
        <v>813.21078921305138</v>
      </c>
      <c r="DG580" s="77">
        <v>0</v>
      </c>
      <c r="DH580" s="77">
        <v>0</v>
      </c>
      <c r="DI580" s="77">
        <v>0</v>
      </c>
      <c r="DJ580" s="77">
        <v>4.129787534391507E-5</v>
      </c>
      <c r="DL580" s="77">
        <v>0</v>
      </c>
      <c r="DM580" s="77">
        <v>3.3583877801247393E-2</v>
      </c>
      <c r="DN580" s="77">
        <v>3.3583877801247393E-2</v>
      </c>
      <c r="DO580" s="77">
        <v>0</v>
      </c>
      <c r="DP580" s="77">
        <v>0</v>
      </c>
      <c r="DQ580" s="77">
        <v>0</v>
      </c>
      <c r="DR580" s="77">
        <v>0</v>
      </c>
      <c r="DS580" s="77">
        <v>0</v>
      </c>
      <c r="DT580" s="77">
        <v>0</v>
      </c>
      <c r="DU580" s="77">
        <v>0</v>
      </c>
      <c r="DV580" s="77">
        <v>0</v>
      </c>
      <c r="DW580" s="77">
        <v>0</v>
      </c>
      <c r="GE580" s="77" t="s">
        <v>425</v>
      </c>
      <c r="GF580" s="77" t="s">
        <v>155</v>
      </c>
      <c r="GG580" s="77" t="s">
        <v>429</v>
      </c>
      <c r="GH580" s="77" t="s">
        <v>300</v>
      </c>
      <c r="GI580" s="77">
        <v>2022</v>
      </c>
      <c r="GJ580" s="77" t="s">
        <v>301</v>
      </c>
      <c r="GK580" s="77">
        <v>8585.7228092479945</v>
      </c>
      <c r="GL580" s="77">
        <v>1628.5067409999999</v>
      </c>
      <c r="GM580" s="77">
        <v>2022</v>
      </c>
      <c r="GN580" s="77" t="s">
        <v>175</v>
      </c>
      <c r="GO580" s="77">
        <v>5.3000000000000005E-2</v>
      </c>
      <c r="GP580" s="77">
        <v>3</v>
      </c>
      <c r="GQ580" s="77">
        <v>0</v>
      </c>
      <c r="GR580" s="77" t="s">
        <v>423</v>
      </c>
      <c r="GS580" s="77">
        <v>5.5966209081309413E-2</v>
      </c>
      <c r="GT580" s="77">
        <v>480.51035785654045</v>
      </c>
      <c r="GU580" s="77">
        <v>5.5966209081309413E-2</v>
      </c>
      <c r="GV580" s="248">
        <v>480.51035785654045</v>
      </c>
      <c r="GW580" s="248">
        <v>5.5966209081309413E-2</v>
      </c>
      <c r="GX580" s="77">
        <v>480.51035785654045</v>
      </c>
      <c r="GY580" s="77">
        <v>0</v>
      </c>
      <c r="GZ580" s="77">
        <v>0</v>
      </c>
    </row>
    <row r="581" spans="98:208" x14ac:dyDescent="0.25">
      <c r="CT581" s="77" t="s">
        <v>155</v>
      </c>
      <c r="CU581" s="77" t="s">
        <v>435</v>
      </c>
      <c r="CV581" s="77" t="s">
        <v>453</v>
      </c>
      <c r="CW581" s="77">
        <v>2021</v>
      </c>
      <c r="CX581" s="77">
        <v>0</v>
      </c>
      <c r="CY581" s="77">
        <v>0</v>
      </c>
      <c r="CZ581" s="77">
        <v>0</v>
      </c>
      <c r="DA581" s="77">
        <v>0</v>
      </c>
      <c r="DB581" s="77">
        <v>14146.130641332529</v>
      </c>
      <c r="DC581" s="77">
        <v>222.2294216278307</v>
      </c>
      <c r="DD581" s="77">
        <v>8585.722809247949</v>
      </c>
      <c r="DE581" s="77">
        <v>5338.1784104567478</v>
      </c>
      <c r="DF581" s="77">
        <v>813.21078921305138</v>
      </c>
      <c r="DG581" s="77">
        <v>813.21078921305138</v>
      </c>
      <c r="DH581" s="77">
        <v>0</v>
      </c>
      <c r="DI581" s="77">
        <v>0</v>
      </c>
      <c r="DJ581" s="77">
        <v>4.129787534391507E-5</v>
      </c>
      <c r="DL581" s="77">
        <v>0</v>
      </c>
      <c r="DM581" s="77">
        <v>3.3583877801247393E-2</v>
      </c>
      <c r="DN581" s="77">
        <v>3.3583877801247393E-2</v>
      </c>
      <c r="DO581" s="77">
        <v>0</v>
      </c>
      <c r="DP581" s="77">
        <v>3.3583877801247393E-2</v>
      </c>
      <c r="DQ581" s="77">
        <v>3.3583877801247393E-2</v>
      </c>
      <c r="DR581" s="77">
        <v>0</v>
      </c>
      <c r="DS581" s="77">
        <v>0</v>
      </c>
      <c r="DT581" s="77">
        <v>0</v>
      </c>
      <c r="DU581" s="77">
        <v>0</v>
      </c>
      <c r="DV581" s="77">
        <v>0</v>
      </c>
      <c r="DW581" s="77">
        <v>0</v>
      </c>
      <c r="GE581" s="77" t="s">
        <v>427</v>
      </c>
      <c r="GF581" s="77" t="s">
        <v>155</v>
      </c>
      <c r="GG581" s="77" t="s">
        <v>429</v>
      </c>
      <c r="GH581" s="77" t="s">
        <v>300</v>
      </c>
      <c r="GI581" s="77">
        <v>2022</v>
      </c>
      <c r="GJ581" s="77" t="s">
        <v>303</v>
      </c>
      <c r="GK581" s="77">
        <v>5338.1784104567751</v>
      </c>
      <c r="GL581" s="77">
        <v>1628.5067409999999</v>
      </c>
      <c r="GM581" s="77">
        <v>2022</v>
      </c>
      <c r="GN581" s="77" t="s">
        <v>175</v>
      </c>
      <c r="GO581" s="77">
        <v>5.3000000000000005E-2</v>
      </c>
      <c r="GP581" s="77">
        <v>3</v>
      </c>
      <c r="GQ581" s="77">
        <v>0</v>
      </c>
      <c r="GR581" s="77" t="s">
        <v>423</v>
      </c>
      <c r="GS581" s="77">
        <v>5.5966209081309413E-2</v>
      </c>
      <c r="GT581" s="77">
        <v>298.75760903295583</v>
      </c>
      <c r="GU581" s="77">
        <v>5.5966209081309413E-2</v>
      </c>
      <c r="GV581" s="248">
        <v>298.75760903295583</v>
      </c>
      <c r="GW581" s="248">
        <v>5.5966209081309413E-2</v>
      </c>
      <c r="GX581" s="77">
        <v>298.75760903295583</v>
      </c>
      <c r="GY581" s="77">
        <v>0</v>
      </c>
      <c r="GZ581" s="77">
        <v>0</v>
      </c>
    </row>
    <row r="582" spans="98:208" x14ac:dyDescent="0.25">
      <c r="CT582" s="77" t="s">
        <v>155</v>
      </c>
      <c r="CU582" s="77" t="s">
        <v>435</v>
      </c>
      <c r="CV582" s="77" t="s">
        <v>453</v>
      </c>
      <c r="CW582" s="77">
        <v>2022</v>
      </c>
      <c r="CX582" s="77">
        <v>0</v>
      </c>
      <c r="CY582" s="77">
        <v>0</v>
      </c>
      <c r="CZ582" s="77">
        <v>0</v>
      </c>
      <c r="DA582" s="77">
        <v>0</v>
      </c>
      <c r="DB582" s="77">
        <v>14146.130641332529</v>
      </c>
      <c r="DC582" s="77">
        <v>222.2294216278307</v>
      </c>
      <c r="DD582" s="77">
        <v>8585.722809247949</v>
      </c>
      <c r="DE582" s="77">
        <v>5338.1784104567478</v>
      </c>
      <c r="DF582" s="77">
        <v>813.21078921305138</v>
      </c>
      <c r="DG582" s="77">
        <v>813.21078921305138</v>
      </c>
      <c r="DH582" s="77">
        <v>813.21078921305138</v>
      </c>
      <c r="DI582" s="77">
        <v>0</v>
      </c>
      <c r="DJ582" s="77">
        <v>4.129787534391507E-5</v>
      </c>
      <c r="DL582" s="77">
        <v>0</v>
      </c>
      <c r="DM582" s="77">
        <v>3.3583877801247393E-2</v>
      </c>
      <c r="DN582" s="77">
        <v>3.3583877801247393E-2</v>
      </c>
      <c r="DO582" s="77">
        <v>0</v>
      </c>
      <c r="DP582" s="77">
        <v>3.3583877801247393E-2</v>
      </c>
      <c r="DQ582" s="77">
        <v>3.3583877801247393E-2</v>
      </c>
      <c r="DR582" s="77">
        <v>0</v>
      </c>
      <c r="DS582" s="77">
        <v>3.3583877801247393E-2</v>
      </c>
      <c r="DT582" s="77">
        <v>3.3583877801247393E-2</v>
      </c>
      <c r="DU582" s="77">
        <v>0</v>
      </c>
      <c r="DV582" s="77">
        <v>0</v>
      </c>
      <c r="DW582" s="77">
        <v>0</v>
      </c>
      <c r="GE582" s="77" t="s">
        <v>422</v>
      </c>
      <c r="GF582" s="77" t="s">
        <v>155</v>
      </c>
      <c r="GG582" s="77" t="s">
        <v>429</v>
      </c>
      <c r="GH582" s="77" t="s">
        <v>300</v>
      </c>
      <c r="GI582" s="77">
        <v>2023</v>
      </c>
      <c r="GJ582" s="77" t="s">
        <v>305</v>
      </c>
      <c r="GK582" s="77">
        <v>233.23007680794049</v>
      </c>
      <c r="GL582" s="77">
        <v>1628.5067409999999</v>
      </c>
      <c r="GM582" s="77">
        <v>2023</v>
      </c>
      <c r="GN582" s="77" t="s">
        <v>175</v>
      </c>
      <c r="GO582" s="77">
        <v>0.13250000000000001</v>
      </c>
      <c r="GP582" s="77">
        <v>3</v>
      </c>
      <c r="GQ582" s="77">
        <v>0</v>
      </c>
      <c r="GR582" s="77" t="s">
        <v>423</v>
      </c>
      <c r="GS582" s="77">
        <v>0</v>
      </c>
      <c r="GT582" s="77">
        <v>0</v>
      </c>
      <c r="GU582" s="77">
        <v>0.1527377521613833</v>
      </c>
      <c r="GV582" s="248">
        <v>35.623037668071603</v>
      </c>
      <c r="GW582" s="248">
        <v>0.1527377521613833</v>
      </c>
      <c r="GX582" s="77">
        <v>35.623037668071603</v>
      </c>
      <c r="GY582" s="77">
        <v>0.1527377521613833</v>
      </c>
      <c r="GZ582" s="77">
        <v>35.623037668071603</v>
      </c>
    </row>
    <row r="583" spans="98:208" x14ac:dyDescent="0.25">
      <c r="CT583" s="77" t="s">
        <v>155</v>
      </c>
      <c r="CU583" s="77" t="s">
        <v>435</v>
      </c>
      <c r="CV583" s="77" t="s">
        <v>453</v>
      </c>
      <c r="CW583" s="77">
        <v>2023</v>
      </c>
      <c r="CX583" s="77">
        <v>0</v>
      </c>
      <c r="CY583" s="77">
        <v>0</v>
      </c>
      <c r="CZ583" s="77">
        <v>0</v>
      </c>
      <c r="DA583" s="77">
        <v>0</v>
      </c>
      <c r="DB583" s="77">
        <v>14664.637556436641</v>
      </c>
      <c r="DC583" s="77">
        <v>233.23007680793941</v>
      </c>
      <c r="DD583" s="77">
        <v>8896.5159934286003</v>
      </c>
      <c r="DE583" s="77">
        <v>5534.8914862000966</v>
      </c>
      <c r="DF583" s="77">
        <v>0</v>
      </c>
      <c r="DG583" s="77">
        <v>843.29420601054358</v>
      </c>
      <c r="DH583" s="77">
        <v>843.29420601054358</v>
      </c>
      <c r="DI583" s="77">
        <v>843.29420601054358</v>
      </c>
      <c r="DJ583" s="77">
        <v>4.129787534391507E-5</v>
      </c>
      <c r="DL583" s="77">
        <v>0</v>
      </c>
      <c r="DM583" s="77">
        <v>0</v>
      </c>
      <c r="DN583" s="77">
        <v>0</v>
      </c>
      <c r="DO583" s="77">
        <v>0</v>
      </c>
      <c r="DP583" s="77">
        <v>3.4826258998069265E-2</v>
      </c>
      <c r="DQ583" s="77">
        <v>3.4826258998069265E-2</v>
      </c>
      <c r="DR583" s="77">
        <v>0</v>
      </c>
      <c r="DS583" s="77">
        <v>3.4826258998069265E-2</v>
      </c>
      <c r="DT583" s="77">
        <v>3.4826258998069265E-2</v>
      </c>
      <c r="DU583" s="77">
        <v>0</v>
      </c>
      <c r="DV583" s="77">
        <v>3.4826258998069265E-2</v>
      </c>
      <c r="DW583" s="77">
        <v>3.4826258998069265E-2</v>
      </c>
      <c r="GE583" s="77" t="s">
        <v>425</v>
      </c>
      <c r="GF583" s="77" t="s">
        <v>155</v>
      </c>
      <c r="GG583" s="77" t="s">
        <v>429</v>
      </c>
      <c r="GH583" s="77" t="s">
        <v>300</v>
      </c>
      <c r="GI583" s="77">
        <v>2023</v>
      </c>
      <c r="GJ583" s="77" t="s">
        <v>301</v>
      </c>
      <c r="GK583" s="77">
        <v>8896.5159934286439</v>
      </c>
      <c r="GL583" s="77">
        <v>1628.5067409999999</v>
      </c>
      <c r="GM583" s="77">
        <v>2023</v>
      </c>
      <c r="GN583" s="77" t="s">
        <v>175</v>
      </c>
      <c r="GO583" s="77">
        <v>5.3000000000000005E-2</v>
      </c>
      <c r="GP583" s="77">
        <v>3</v>
      </c>
      <c r="GQ583" s="77">
        <v>0</v>
      </c>
      <c r="GR583" s="77" t="s">
        <v>423</v>
      </c>
      <c r="GS583" s="77">
        <v>0</v>
      </c>
      <c r="GT583" s="77">
        <v>0</v>
      </c>
      <c r="GU583" s="77">
        <v>5.5966209081309413E-2</v>
      </c>
      <c r="GV583" s="248">
        <v>497.90427418344063</v>
      </c>
      <c r="GW583" s="248">
        <v>5.5966209081309413E-2</v>
      </c>
      <c r="GX583" s="77">
        <v>497.90427418344063</v>
      </c>
      <c r="GY583" s="77">
        <v>5.5966209081309413E-2</v>
      </c>
      <c r="GZ583" s="77">
        <v>497.90427418344063</v>
      </c>
    </row>
    <row r="584" spans="98:208" x14ac:dyDescent="0.25">
      <c r="CT584" s="77" t="s">
        <v>155</v>
      </c>
      <c r="CU584" s="77" t="s">
        <v>435</v>
      </c>
      <c r="CV584" s="77" t="s">
        <v>453</v>
      </c>
      <c r="CW584" s="77">
        <v>2024</v>
      </c>
      <c r="CX584" s="77">
        <v>0</v>
      </c>
      <c r="CY584" s="77">
        <v>0</v>
      </c>
      <c r="CZ584" s="77">
        <v>0</v>
      </c>
      <c r="DA584" s="77">
        <v>0</v>
      </c>
      <c r="DB584" s="77">
        <v>14664.637556436641</v>
      </c>
      <c r="DC584" s="77">
        <v>233.23007680793941</v>
      </c>
      <c r="DD584" s="77">
        <v>8896.5159934286003</v>
      </c>
      <c r="DE584" s="77">
        <v>5534.8914862000966</v>
      </c>
      <c r="DF584" s="77">
        <v>0</v>
      </c>
      <c r="DG584" s="77">
        <v>0</v>
      </c>
      <c r="DH584" s="77">
        <v>843.29420601054358</v>
      </c>
      <c r="DI584" s="77">
        <v>843.29420601054358</v>
      </c>
      <c r="DJ584" s="77">
        <v>4.129787534391507E-5</v>
      </c>
      <c r="DL584" s="77">
        <v>0</v>
      </c>
      <c r="DM584" s="77">
        <v>0</v>
      </c>
      <c r="DN584" s="77">
        <v>0</v>
      </c>
      <c r="DO584" s="77">
        <v>0</v>
      </c>
      <c r="DP584" s="77">
        <v>0</v>
      </c>
      <c r="DQ584" s="77">
        <v>0</v>
      </c>
      <c r="DR584" s="77">
        <v>0</v>
      </c>
      <c r="DS584" s="77">
        <v>3.4826258998069265E-2</v>
      </c>
      <c r="DT584" s="77">
        <v>3.4826258998069265E-2</v>
      </c>
      <c r="DU584" s="77">
        <v>0</v>
      </c>
      <c r="DV584" s="77">
        <v>3.4826258998069265E-2</v>
      </c>
      <c r="DW584" s="77">
        <v>3.4826258998069265E-2</v>
      </c>
      <c r="GE584" s="77" t="s">
        <v>427</v>
      </c>
      <c r="GF584" s="77" t="s">
        <v>155</v>
      </c>
      <c r="GG584" s="77" t="s">
        <v>429</v>
      </c>
      <c r="GH584" s="77" t="s">
        <v>300</v>
      </c>
      <c r="GI584" s="77">
        <v>2023</v>
      </c>
      <c r="GJ584" s="77" t="s">
        <v>303</v>
      </c>
      <c r="GK584" s="77">
        <v>5534.8914862001247</v>
      </c>
      <c r="GL584" s="77">
        <v>1628.5067409999999</v>
      </c>
      <c r="GM584" s="77">
        <v>2023</v>
      </c>
      <c r="GN584" s="77" t="s">
        <v>175</v>
      </c>
      <c r="GO584" s="77">
        <v>5.3000000000000005E-2</v>
      </c>
      <c r="GP584" s="77">
        <v>3</v>
      </c>
      <c r="GQ584" s="77">
        <v>0</v>
      </c>
      <c r="GR584" s="77" t="s">
        <v>423</v>
      </c>
      <c r="GS584" s="77">
        <v>0</v>
      </c>
      <c r="GT584" s="77">
        <v>0</v>
      </c>
      <c r="GU584" s="77">
        <v>5.5966209081309413E-2</v>
      </c>
      <c r="GV584" s="248">
        <v>309.76689415903559</v>
      </c>
      <c r="GW584" s="248">
        <v>5.5966209081309413E-2</v>
      </c>
      <c r="GX584" s="77">
        <v>309.76689415903559</v>
      </c>
      <c r="GY584" s="77">
        <v>5.5966209081309413E-2</v>
      </c>
      <c r="GZ584" s="77">
        <v>309.76689415903559</v>
      </c>
    </row>
    <row r="585" spans="98:208" x14ac:dyDescent="0.25">
      <c r="CT585" s="77" t="s">
        <v>155</v>
      </c>
      <c r="CU585" s="77" t="s">
        <v>435</v>
      </c>
      <c r="CV585" s="77" t="s">
        <v>453</v>
      </c>
      <c r="CW585" s="77">
        <v>2025</v>
      </c>
      <c r="CX585" s="77">
        <v>0</v>
      </c>
      <c r="CY585" s="77">
        <v>0</v>
      </c>
      <c r="CZ585" s="77">
        <v>0</v>
      </c>
      <c r="DA585" s="77">
        <v>0</v>
      </c>
      <c r="DB585" s="77">
        <v>14664.637556436641</v>
      </c>
      <c r="DC585" s="77">
        <v>233.23007680793941</v>
      </c>
      <c r="DD585" s="77">
        <v>8896.5159934286003</v>
      </c>
      <c r="DE585" s="77">
        <v>5534.8914862000966</v>
      </c>
      <c r="DF585" s="77">
        <v>0</v>
      </c>
      <c r="DG585" s="77">
        <v>0</v>
      </c>
      <c r="DH585" s="77">
        <v>0</v>
      </c>
      <c r="DI585" s="77">
        <v>843.29420601054358</v>
      </c>
      <c r="DJ585" s="77">
        <v>4.129787534391507E-5</v>
      </c>
      <c r="DL585" s="77">
        <v>0</v>
      </c>
      <c r="DM585" s="77">
        <v>0</v>
      </c>
      <c r="DN585" s="77">
        <v>0</v>
      </c>
      <c r="DO585" s="77">
        <v>0</v>
      </c>
      <c r="DP585" s="77">
        <v>0</v>
      </c>
      <c r="DQ585" s="77">
        <v>0</v>
      </c>
      <c r="DR585" s="77">
        <v>0</v>
      </c>
      <c r="DS585" s="77">
        <v>0</v>
      </c>
      <c r="DT585" s="77">
        <v>0</v>
      </c>
      <c r="DU585" s="77">
        <v>0</v>
      </c>
      <c r="DV585" s="77">
        <v>3.4826258998069265E-2</v>
      </c>
      <c r="DW585" s="77">
        <v>3.4826258998069265E-2</v>
      </c>
      <c r="GE585" s="77" t="s">
        <v>422</v>
      </c>
      <c r="GF585" s="77" t="s">
        <v>155</v>
      </c>
      <c r="GG585" s="77" t="s">
        <v>429</v>
      </c>
      <c r="GH585" s="77" t="s">
        <v>300</v>
      </c>
      <c r="GI585" s="77">
        <v>2024</v>
      </c>
      <c r="GJ585" s="77" t="s">
        <v>305</v>
      </c>
      <c r="GK585" s="77">
        <v>233.23007680794049</v>
      </c>
      <c r="GL585" s="77">
        <v>1628.5067409999999</v>
      </c>
      <c r="GM585" s="77">
        <v>2024</v>
      </c>
      <c r="GN585" s="77" t="s">
        <v>175</v>
      </c>
      <c r="GO585" s="77">
        <v>0.13250000000000001</v>
      </c>
      <c r="GP585" s="77">
        <v>3</v>
      </c>
      <c r="GQ585" s="77">
        <v>0</v>
      </c>
      <c r="GR585" s="77" t="s">
        <v>423</v>
      </c>
      <c r="GS585" s="77">
        <v>0</v>
      </c>
      <c r="GT585" s="77">
        <v>0</v>
      </c>
      <c r="GU585" s="77">
        <v>0</v>
      </c>
      <c r="GV585" s="248">
        <v>0</v>
      </c>
      <c r="GW585" s="248">
        <v>0.1527377521613833</v>
      </c>
      <c r="GX585" s="77">
        <v>35.623037668071603</v>
      </c>
      <c r="GY585" s="77">
        <v>0.1527377521613833</v>
      </c>
      <c r="GZ585" s="77">
        <v>35.623037668071603</v>
      </c>
    </row>
    <row r="586" spans="98:208" x14ac:dyDescent="0.25">
      <c r="CT586" s="77" t="s">
        <v>155</v>
      </c>
      <c r="CU586" s="77" t="s">
        <v>435</v>
      </c>
      <c r="CV586" s="77" t="s">
        <v>460</v>
      </c>
      <c r="CW586" s="77">
        <v>2020</v>
      </c>
      <c r="CX586" s="77">
        <v>0</v>
      </c>
      <c r="CY586" s="77">
        <v>0</v>
      </c>
      <c r="CZ586" s="77">
        <v>0</v>
      </c>
      <c r="DA586" s="77">
        <v>0</v>
      </c>
      <c r="DB586" s="77">
        <v>8807.9522308758678</v>
      </c>
      <c r="DC586" s="77">
        <v>222.22942162783289</v>
      </c>
      <c r="DD586" s="77">
        <v>8585.7228092480345</v>
      </c>
      <c r="DE586" s="77">
        <v>0</v>
      </c>
      <c r="DF586" s="77">
        <v>514.45318018010221</v>
      </c>
      <c r="DG586" s="77">
        <v>0</v>
      </c>
      <c r="DH586" s="77">
        <v>0</v>
      </c>
      <c r="DI586" s="77">
        <v>0</v>
      </c>
      <c r="DJ586" s="77">
        <v>5.8619315206659497E-6</v>
      </c>
      <c r="DL586" s="77">
        <v>0</v>
      </c>
      <c r="DM586" s="77">
        <v>3.0156893128045802E-3</v>
      </c>
      <c r="DN586" s="77">
        <v>3.0156893128045802E-3</v>
      </c>
      <c r="DO586" s="77">
        <v>0</v>
      </c>
      <c r="DP586" s="77">
        <v>0</v>
      </c>
      <c r="DQ586" s="77">
        <v>0</v>
      </c>
      <c r="DR586" s="77">
        <v>0</v>
      </c>
      <c r="DS586" s="77">
        <v>0</v>
      </c>
      <c r="DT586" s="77">
        <v>0</v>
      </c>
      <c r="DU586" s="77">
        <v>0</v>
      </c>
      <c r="DV586" s="77">
        <v>0</v>
      </c>
      <c r="DW586" s="77">
        <v>0</v>
      </c>
      <c r="GE586" s="77" t="s">
        <v>425</v>
      </c>
      <c r="GF586" s="77" t="s">
        <v>155</v>
      </c>
      <c r="GG586" s="77" t="s">
        <v>429</v>
      </c>
      <c r="GH586" s="77" t="s">
        <v>300</v>
      </c>
      <c r="GI586" s="77">
        <v>2024</v>
      </c>
      <c r="GJ586" s="77" t="s">
        <v>301</v>
      </c>
      <c r="GK586" s="77">
        <v>8896.5159934286439</v>
      </c>
      <c r="GL586" s="77">
        <v>1628.5067409999999</v>
      </c>
      <c r="GM586" s="77">
        <v>2024</v>
      </c>
      <c r="GN586" s="77" t="s">
        <v>175</v>
      </c>
      <c r="GO586" s="77">
        <v>5.3000000000000005E-2</v>
      </c>
      <c r="GP586" s="77">
        <v>3</v>
      </c>
      <c r="GQ586" s="77">
        <v>0</v>
      </c>
      <c r="GR586" s="77" t="s">
        <v>423</v>
      </c>
      <c r="GS586" s="77">
        <v>0</v>
      </c>
      <c r="GT586" s="77">
        <v>0</v>
      </c>
      <c r="GU586" s="77">
        <v>0</v>
      </c>
      <c r="GV586" s="248">
        <v>0</v>
      </c>
      <c r="GW586" s="248">
        <v>5.5966209081309413E-2</v>
      </c>
      <c r="GX586" s="77">
        <v>497.90427418344063</v>
      </c>
      <c r="GY586" s="77">
        <v>5.5966209081309413E-2</v>
      </c>
      <c r="GZ586" s="77">
        <v>497.90427418344063</v>
      </c>
    </row>
    <row r="587" spans="98:208" x14ac:dyDescent="0.25">
      <c r="CT587" s="77" t="s">
        <v>155</v>
      </c>
      <c r="CU587" s="77" t="s">
        <v>435</v>
      </c>
      <c r="CV587" s="77" t="s">
        <v>460</v>
      </c>
      <c r="CW587" s="77">
        <v>2021</v>
      </c>
      <c r="CX587" s="77">
        <v>0</v>
      </c>
      <c r="CY587" s="77">
        <v>0</v>
      </c>
      <c r="CZ587" s="77">
        <v>0</v>
      </c>
      <c r="DA587" s="77">
        <v>0</v>
      </c>
      <c r="DB587" s="77">
        <v>8807.9522308758678</v>
      </c>
      <c r="DC587" s="77">
        <v>222.22942162783289</v>
      </c>
      <c r="DD587" s="77">
        <v>8585.7228092480345</v>
      </c>
      <c r="DE587" s="77">
        <v>0</v>
      </c>
      <c r="DF587" s="77">
        <v>514.45318018010221</v>
      </c>
      <c r="DG587" s="77">
        <v>514.45318018010221</v>
      </c>
      <c r="DH587" s="77">
        <v>0</v>
      </c>
      <c r="DI587" s="77">
        <v>0</v>
      </c>
      <c r="DJ587" s="77">
        <v>5.8619315206659497E-6</v>
      </c>
      <c r="DL587" s="77">
        <v>0</v>
      </c>
      <c r="DM587" s="77">
        <v>3.0156893128045802E-3</v>
      </c>
      <c r="DN587" s="77">
        <v>3.0156893128045802E-3</v>
      </c>
      <c r="DO587" s="77">
        <v>0</v>
      </c>
      <c r="DP587" s="77">
        <v>3.0156893128045802E-3</v>
      </c>
      <c r="DQ587" s="77">
        <v>3.0156893128045802E-3</v>
      </c>
      <c r="DR587" s="77">
        <v>0</v>
      </c>
      <c r="DS587" s="77">
        <v>0</v>
      </c>
      <c r="DT587" s="77">
        <v>0</v>
      </c>
      <c r="DU587" s="77">
        <v>0</v>
      </c>
      <c r="DV587" s="77">
        <v>0</v>
      </c>
      <c r="DW587" s="77">
        <v>0</v>
      </c>
      <c r="GE587" s="77" t="s">
        <v>427</v>
      </c>
      <c r="GF587" s="77" t="s">
        <v>155</v>
      </c>
      <c r="GG587" s="77" t="s">
        <v>429</v>
      </c>
      <c r="GH587" s="77" t="s">
        <v>300</v>
      </c>
      <c r="GI587" s="77">
        <v>2024</v>
      </c>
      <c r="GJ587" s="77" t="s">
        <v>303</v>
      </c>
      <c r="GK587" s="77">
        <v>5534.8914862001247</v>
      </c>
      <c r="GL587" s="77">
        <v>1628.5067409999999</v>
      </c>
      <c r="GM587" s="77">
        <v>2024</v>
      </c>
      <c r="GN587" s="77" t="s">
        <v>175</v>
      </c>
      <c r="GO587" s="77">
        <v>5.3000000000000005E-2</v>
      </c>
      <c r="GP587" s="77">
        <v>3</v>
      </c>
      <c r="GQ587" s="77">
        <v>0</v>
      </c>
      <c r="GR587" s="77" t="s">
        <v>423</v>
      </c>
      <c r="GS587" s="77">
        <v>0</v>
      </c>
      <c r="GT587" s="77">
        <v>0</v>
      </c>
      <c r="GU587" s="77">
        <v>0</v>
      </c>
      <c r="GV587" s="248">
        <v>0</v>
      </c>
      <c r="GW587" s="248">
        <v>5.5966209081309413E-2</v>
      </c>
      <c r="GX587" s="77">
        <v>309.76689415903559</v>
      </c>
      <c r="GY587" s="77">
        <v>5.5966209081309413E-2</v>
      </c>
      <c r="GZ587" s="77">
        <v>309.76689415903559</v>
      </c>
    </row>
    <row r="588" spans="98:208" x14ac:dyDescent="0.25">
      <c r="CT588" s="77" t="s">
        <v>155</v>
      </c>
      <c r="CU588" s="77" t="s">
        <v>435</v>
      </c>
      <c r="CV588" s="77" t="s">
        <v>460</v>
      </c>
      <c r="CW588" s="77">
        <v>2022</v>
      </c>
      <c r="CX588" s="77">
        <v>0</v>
      </c>
      <c r="CY588" s="77">
        <v>0</v>
      </c>
      <c r="CZ588" s="77">
        <v>0</v>
      </c>
      <c r="DA588" s="77">
        <v>0</v>
      </c>
      <c r="DB588" s="77">
        <v>8807.9522308758678</v>
      </c>
      <c r="DC588" s="77">
        <v>222.22942162783289</v>
      </c>
      <c r="DD588" s="77">
        <v>8585.7228092480345</v>
      </c>
      <c r="DE588" s="77">
        <v>0</v>
      </c>
      <c r="DF588" s="77">
        <v>514.45318018010221</v>
      </c>
      <c r="DG588" s="77">
        <v>514.45318018010221</v>
      </c>
      <c r="DH588" s="77">
        <v>514.45318018010221</v>
      </c>
      <c r="DI588" s="77">
        <v>0</v>
      </c>
      <c r="DJ588" s="77">
        <v>5.8619315206659497E-6</v>
      </c>
      <c r="DL588" s="77">
        <v>0</v>
      </c>
      <c r="DM588" s="77">
        <v>3.0156893128045802E-3</v>
      </c>
      <c r="DN588" s="77">
        <v>3.0156893128045802E-3</v>
      </c>
      <c r="DO588" s="77">
        <v>0</v>
      </c>
      <c r="DP588" s="77">
        <v>3.0156893128045802E-3</v>
      </c>
      <c r="DQ588" s="77">
        <v>3.0156893128045802E-3</v>
      </c>
      <c r="DR588" s="77">
        <v>0</v>
      </c>
      <c r="DS588" s="77">
        <v>3.0156893128045802E-3</v>
      </c>
      <c r="DT588" s="77">
        <v>3.0156893128045802E-3</v>
      </c>
      <c r="DU588" s="77">
        <v>0</v>
      </c>
      <c r="DV588" s="77">
        <v>0</v>
      </c>
      <c r="DW588" s="77">
        <v>0</v>
      </c>
      <c r="GE588" s="77" t="s">
        <v>422</v>
      </c>
      <c r="GF588" s="77" t="s">
        <v>155</v>
      </c>
      <c r="GG588" s="77" t="s">
        <v>429</v>
      </c>
      <c r="GH588" s="77" t="s">
        <v>300</v>
      </c>
      <c r="GI588" s="77">
        <v>2025</v>
      </c>
      <c r="GJ588" s="77" t="s">
        <v>305</v>
      </c>
      <c r="GK588" s="77">
        <v>233.23007680794049</v>
      </c>
      <c r="GL588" s="77">
        <v>1628.5067409999999</v>
      </c>
      <c r="GM588" s="77">
        <v>2025</v>
      </c>
      <c r="GN588" s="77" t="s">
        <v>175</v>
      </c>
      <c r="GO588" s="77">
        <v>0.13250000000000001</v>
      </c>
      <c r="GP588" s="77">
        <v>3</v>
      </c>
      <c r="GQ588" s="77">
        <v>0</v>
      </c>
      <c r="GR588" s="77" t="s">
        <v>423</v>
      </c>
      <c r="GS588" s="77">
        <v>0</v>
      </c>
      <c r="GT588" s="77">
        <v>0</v>
      </c>
      <c r="GU588" s="77">
        <v>0</v>
      </c>
      <c r="GV588" s="248">
        <v>0</v>
      </c>
      <c r="GW588" s="248">
        <v>0</v>
      </c>
      <c r="GX588" s="77">
        <v>0</v>
      </c>
      <c r="GY588" s="77">
        <v>0.1527377521613833</v>
      </c>
      <c r="GZ588" s="77">
        <v>35.623037668071603</v>
      </c>
    </row>
    <row r="589" spans="98:208" x14ac:dyDescent="0.25">
      <c r="CT589" s="77" t="s">
        <v>155</v>
      </c>
      <c r="CU589" s="77" t="s">
        <v>435</v>
      </c>
      <c r="CV589" s="77" t="s">
        <v>460</v>
      </c>
      <c r="CW589" s="77">
        <v>2023</v>
      </c>
      <c r="CX589" s="77">
        <v>0</v>
      </c>
      <c r="CY589" s="77">
        <v>0</v>
      </c>
      <c r="CZ589" s="77">
        <v>0</v>
      </c>
      <c r="DA589" s="77">
        <v>0</v>
      </c>
      <c r="DB589" s="77">
        <v>9129.7460702366279</v>
      </c>
      <c r="DC589" s="77">
        <v>233.2300768079416</v>
      </c>
      <c r="DD589" s="77">
        <v>8896.5159934286858</v>
      </c>
      <c r="DE589" s="77">
        <v>0</v>
      </c>
      <c r="DF589" s="77">
        <v>0</v>
      </c>
      <c r="DG589" s="77">
        <v>533.5273118515147</v>
      </c>
      <c r="DH589" s="77">
        <v>533.5273118515147</v>
      </c>
      <c r="DI589" s="77">
        <v>533.5273118515147</v>
      </c>
      <c r="DJ589" s="77">
        <v>5.8619315206659497E-6</v>
      </c>
      <c r="DL589" s="77">
        <v>0</v>
      </c>
      <c r="DM589" s="77">
        <v>0</v>
      </c>
      <c r="DN589" s="77">
        <v>0</v>
      </c>
      <c r="DO589" s="77">
        <v>0</v>
      </c>
      <c r="DP589" s="77">
        <v>3.1275005664785659E-3</v>
      </c>
      <c r="DQ589" s="77">
        <v>3.1275005664785659E-3</v>
      </c>
      <c r="DR589" s="77">
        <v>0</v>
      </c>
      <c r="DS589" s="77">
        <v>3.1275005664785659E-3</v>
      </c>
      <c r="DT589" s="77">
        <v>3.1275005664785659E-3</v>
      </c>
      <c r="DU589" s="77">
        <v>0</v>
      </c>
      <c r="DV589" s="77">
        <v>3.1275005664785659E-3</v>
      </c>
      <c r="DW589" s="77">
        <v>3.1275005664785659E-3</v>
      </c>
      <c r="GE589" s="77" t="s">
        <v>425</v>
      </c>
      <c r="GF589" s="77" t="s">
        <v>155</v>
      </c>
      <c r="GG589" s="77" t="s">
        <v>429</v>
      </c>
      <c r="GH589" s="77" t="s">
        <v>300</v>
      </c>
      <c r="GI589" s="77">
        <v>2025</v>
      </c>
      <c r="GJ589" s="77" t="s">
        <v>301</v>
      </c>
      <c r="GK589" s="77">
        <v>8896.5159934286439</v>
      </c>
      <c r="GL589" s="77">
        <v>1628.5067409999999</v>
      </c>
      <c r="GM589" s="77">
        <v>2025</v>
      </c>
      <c r="GN589" s="77" t="s">
        <v>175</v>
      </c>
      <c r="GO589" s="77">
        <v>5.3000000000000005E-2</v>
      </c>
      <c r="GP589" s="77">
        <v>3</v>
      </c>
      <c r="GQ589" s="77">
        <v>0</v>
      </c>
      <c r="GR589" s="77" t="s">
        <v>423</v>
      </c>
      <c r="GS589" s="77">
        <v>0</v>
      </c>
      <c r="GT589" s="77">
        <v>0</v>
      </c>
      <c r="GU589" s="77">
        <v>0</v>
      </c>
      <c r="GV589" s="248">
        <v>0</v>
      </c>
      <c r="GW589" s="248">
        <v>0</v>
      </c>
      <c r="GX589" s="77">
        <v>0</v>
      </c>
      <c r="GY589" s="77">
        <v>5.5966209081309413E-2</v>
      </c>
      <c r="GZ589" s="77">
        <v>497.90427418344063</v>
      </c>
    </row>
    <row r="590" spans="98:208" x14ac:dyDescent="0.25">
      <c r="CT590" s="77" t="s">
        <v>155</v>
      </c>
      <c r="CU590" s="77" t="s">
        <v>435</v>
      </c>
      <c r="CV590" s="77" t="s">
        <v>460</v>
      </c>
      <c r="CW590" s="77">
        <v>2024</v>
      </c>
      <c r="CX590" s="77">
        <v>0</v>
      </c>
      <c r="CY590" s="77">
        <v>0</v>
      </c>
      <c r="CZ590" s="77">
        <v>0</v>
      </c>
      <c r="DA590" s="77">
        <v>0</v>
      </c>
      <c r="DB590" s="77">
        <v>9129.7460702366279</v>
      </c>
      <c r="DC590" s="77">
        <v>233.2300768079416</v>
      </c>
      <c r="DD590" s="77">
        <v>8896.5159934286858</v>
      </c>
      <c r="DE590" s="77">
        <v>0</v>
      </c>
      <c r="DF590" s="77">
        <v>0</v>
      </c>
      <c r="DG590" s="77">
        <v>0</v>
      </c>
      <c r="DH590" s="77">
        <v>533.5273118515147</v>
      </c>
      <c r="DI590" s="77">
        <v>533.5273118515147</v>
      </c>
      <c r="DJ590" s="77">
        <v>5.8619315206659497E-6</v>
      </c>
      <c r="DL590" s="77">
        <v>0</v>
      </c>
      <c r="DM590" s="77">
        <v>0</v>
      </c>
      <c r="DN590" s="77">
        <v>0</v>
      </c>
      <c r="DO590" s="77">
        <v>0</v>
      </c>
      <c r="DP590" s="77">
        <v>0</v>
      </c>
      <c r="DQ590" s="77">
        <v>0</v>
      </c>
      <c r="DR590" s="77">
        <v>0</v>
      </c>
      <c r="DS590" s="77">
        <v>3.1275005664785659E-3</v>
      </c>
      <c r="DT590" s="77">
        <v>3.1275005664785659E-3</v>
      </c>
      <c r="DU590" s="77">
        <v>0</v>
      </c>
      <c r="DV590" s="77">
        <v>3.1275005664785659E-3</v>
      </c>
      <c r="DW590" s="77">
        <v>3.1275005664785659E-3</v>
      </c>
      <c r="GE590" s="77" t="s">
        <v>427</v>
      </c>
      <c r="GF590" s="77" t="s">
        <v>155</v>
      </c>
      <c r="GG590" s="77" t="s">
        <v>429</v>
      </c>
      <c r="GH590" s="77" t="s">
        <v>300</v>
      </c>
      <c r="GI590" s="77">
        <v>2025</v>
      </c>
      <c r="GJ590" s="77" t="s">
        <v>303</v>
      </c>
      <c r="GK590" s="77">
        <v>5534.8914862001247</v>
      </c>
      <c r="GL590" s="77">
        <v>1628.5067409999999</v>
      </c>
      <c r="GM590" s="77">
        <v>2025</v>
      </c>
      <c r="GN590" s="77" t="s">
        <v>175</v>
      </c>
      <c r="GO590" s="77">
        <v>5.3000000000000005E-2</v>
      </c>
      <c r="GP590" s="77">
        <v>3</v>
      </c>
      <c r="GQ590" s="77">
        <v>0</v>
      </c>
      <c r="GR590" s="77" t="s">
        <v>423</v>
      </c>
      <c r="GS590" s="77">
        <v>0</v>
      </c>
      <c r="GT590" s="77">
        <v>0</v>
      </c>
      <c r="GU590" s="77">
        <v>0</v>
      </c>
      <c r="GV590" s="248">
        <v>0</v>
      </c>
      <c r="GW590" s="248">
        <v>0</v>
      </c>
      <c r="GX590" s="77">
        <v>0</v>
      </c>
      <c r="GY590" s="77">
        <v>5.5966209081309413E-2</v>
      </c>
      <c r="GZ590" s="77">
        <v>309.76689415903559</v>
      </c>
    </row>
    <row r="591" spans="98:208" x14ac:dyDescent="0.25">
      <c r="CT591" s="77" t="s">
        <v>155</v>
      </c>
      <c r="CU591" s="77" t="s">
        <v>435</v>
      </c>
      <c r="CV591" s="77" t="s">
        <v>460</v>
      </c>
      <c r="CW591" s="77">
        <v>2025</v>
      </c>
      <c r="CX591" s="77">
        <v>0</v>
      </c>
      <c r="CY591" s="77">
        <v>0</v>
      </c>
      <c r="CZ591" s="77">
        <v>0</v>
      </c>
      <c r="DA591" s="77">
        <v>0</v>
      </c>
      <c r="DB591" s="77">
        <v>9129.7460702366279</v>
      </c>
      <c r="DC591" s="77">
        <v>233.2300768079416</v>
      </c>
      <c r="DD591" s="77">
        <v>8896.5159934286858</v>
      </c>
      <c r="DE591" s="77">
        <v>0</v>
      </c>
      <c r="DF591" s="77">
        <v>0</v>
      </c>
      <c r="DG591" s="77">
        <v>0</v>
      </c>
      <c r="DH591" s="77">
        <v>0</v>
      </c>
      <c r="DI591" s="77">
        <v>533.5273118515147</v>
      </c>
      <c r="DJ591" s="77">
        <v>5.8619315206659497E-6</v>
      </c>
      <c r="DL591" s="77">
        <v>0</v>
      </c>
      <c r="DM591" s="77">
        <v>0</v>
      </c>
      <c r="DN591" s="77">
        <v>0</v>
      </c>
      <c r="DO591" s="77">
        <v>0</v>
      </c>
      <c r="DP591" s="77">
        <v>0</v>
      </c>
      <c r="DQ591" s="77">
        <v>0</v>
      </c>
      <c r="DR591" s="77">
        <v>0</v>
      </c>
      <c r="DS591" s="77">
        <v>0</v>
      </c>
      <c r="DT591" s="77">
        <v>0</v>
      </c>
      <c r="DU591" s="77">
        <v>0</v>
      </c>
      <c r="DV591" s="77">
        <v>3.1275005664785659E-3</v>
      </c>
      <c r="DW591" s="77">
        <v>3.1275005664785659E-3</v>
      </c>
      <c r="GE591" s="77" t="s">
        <v>422</v>
      </c>
      <c r="GF591" s="77" t="s">
        <v>155</v>
      </c>
      <c r="GG591" s="77" t="s">
        <v>429</v>
      </c>
      <c r="GH591" s="77" t="s">
        <v>432</v>
      </c>
      <c r="GI591" s="77">
        <v>2021</v>
      </c>
      <c r="GJ591" s="77" t="s">
        <v>305</v>
      </c>
      <c r="GK591" s="77">
        <v>222.2294216278321</v>
      </c>
      <c r="GL591" s="77">
        <v>1628.5067409999999</v>
      </c>
      <c r="GM591" s="77">
        <v>2021</v>
      </c>
      <c r="GN591" s="77" t="s">
        <v>175</v>
      </c>
      <c r="GO591" s="77">
        <v>0.13250000000000001</v>
      </c>
      <c r="GP591" s="77">
        <v>3</v>
      </c>
      <c r="GQ591" s="77">
        <v>0</v>
      </c>
      <c r="GR591" s="77" t="s">
        <v>423</v>
      </c>
      <c r="GS591" s="77">
        <v>0.1527377521613833</v>
      </c>
      <c r="GT591" s="77">
        <v>33.942822323559369</v>
      </c>
      <c r="GU591" s="77">
        <v>0.1527377521613833</v>
      </c>
      <c r="GV591" s="248">
        <v>33.942822323559369</v>
      </c>
      <c r="GW591" s="248">
        <v>0</v>
      </c>
      <c r="GX591" s="77">
        <v>0</v>
      </c>
      <c r="GY591" s="77">
        <v>0</v>
      </c>
      <c r="GZ591" s="77">
        <v>0</v>
      </c>
    </row>
    <row r="592" spans="98:208" x14ac:dyDescent="0.25">
      <c r="CT592" s="77" t="s">
        <v>155</v>
      </c>
      <c r="CU592" s="77" t="s">
        <v>435</v>
      </c>
      <c r="CV592" s="77" t="s">
        <v>467</v>
      </c>
      <c r="CW592" s="77">
        <v>2020</v>
      </c>
      <c r="CX592" s="77">
        <v>0</v>
      </c>
      <c r="CY592" s="77">
        <v>0</v>
      </c>
      <c r="CZ592" s="77">
        <v>0</v>
      </c>
      <c r="DA592" s="77">
        <v>0</v>
      </c>
      <c r="DB592" s="77">
        <v>5.2405583313015374</v>
      </c>
      <c r="DC592" s="77">
        <v>0.69641821681223204</v>
      </c>
      <c r="DD592" s="77">
        <v>2.9419641522810172</v>
      </c>
      <c r="DE592" s="77">
        <v>1.602175962208289</v>
      </c>
      <c r="DF592" s="77">
        <v>0.36068764874241294</v>
      </c>
      <c r="DG592" s="77">
        <v>0</v>
      </c>
      <c r="DH592" s="77">
        <v>0</v>
      </c>
      <c r="DI592" s="77">
        <v>0</v>
      </c>
      <c r="DJ592" s="77">
        <v>3.4967350069818957E-5</v>
      </c>
      <c r="DL592" s="77">
        <v>0</v>
      </c>
      <c r="DM592" s="77">
        <v>1.2612291279435849E-5</v>
      </c>
      <c r="DN592" s="77">
        <v>1.2612291279435849E-5</v>
      </c>
      <c r="DO592" s="77">
        <v>0</v>
      </c>
      <c r="DP592" s="77">
        <v>0</v>
      </c>
      <c r="DQ592" s="77">
        <v>0</v>
      </c>
      <c r="DR592" s="77">
        <v>0</v>
      </c>
      <c r="DS592" s="77">
        <v>0</v>
      </c>
      <c r="DT592" s="77">
        <v>0</v>
      </c>
      <c r="DU592" s="77">
        <v>0</v>
      </c>
      <c r="DV592" s="77">
        <v>0</v>
      </c>
      <c r="DW592" s="77">
        <v>0</v>
      </c>
      <c r="GE592" s="77" t="s">
        <v>425</v>
      </c>
      <c r="GF592" s="77" t="s">
        <v>155</v>
      </c>
      <c r="GG592" s="77" t="s">
        <v>429</v>
      </c>
      <c r="GH592" s="77" t="s">
        <v>432</v>
      </c>
      <c r="GI592" s="77">
        <v>2021</v>
      </c>
      <c r="GJ592" s="77" t="s">
        <v>301</v>
      </c>
      <c r="GK592" s="77">
        <v>8585.7228092480054</v>
      </c>
      <c r="GL592" s="77">
        <v>1628.5067409999999</v>
      </c>
      <c r="GM592" s="77">
        <v>2021</v>
      </c>
      <c r="GN592" s="77" t="s">
        <v>175</v>
      </c>
      <c r="GO592" s="77">
        <v>5.3000000000000005E-2</v>
      </c>
      <c r="GP592" s="77">
        <v>3</v>
      </c>
      <c r="GQ592" s="77">
        <v>0</v>
      </c>
      <c r="GR592" s="77" t="s">
        <v>423</v>
      </c>
      <c r="GS592" s="77">
        <v>5.5966209081309413E-2</v>
      </c>
      <c r="GT592" s="77">
        <v>480.51035785654108</v>
      </c>
      <c r="GU592" s="77">
        <v>5.5966209081309413E-2</v>
      </c>
      <c r="GV592" s="248">
        <v>480.51035785654108</v>
      </c>
      <c r="GW592" s="248">
        <v>0</v>
      </c>
      <c r="GX592" s="77">
        <v>0</v>
      </c>
      <c r="GY592" s="77">
        <v>0</v>
      </c>
      <c r="GZ592" s="77">
        <v>0</v>
      </c>
    </row>
    <row r="593" spans="98:208" x14ac:dyDescent="0.25">
      <c r="CT593" s="77" t="s">
        <v>155</v>
      </c>
      <c r="CU593" s="77" t="s">
        <v>435</v>
      </c>
      <c r="CV593" s="77" t="s">
        <v>467</v>
      </c>
      <c r="CW593" s="77">
        <v>2021</v>
      </c>
      <c r="CX593" s="77">
        <v>0</v>
      </c>
      <c r="CY593" s="77">
        <v>0</v>
      </c>
      <c r="CZ593" s="77">
        <v>0</v>
      </c>
      <c r="DA593" s="77">
        <v>0</v>
      </c>
      <c r="DB593" s="77">
        <v>5.2405583313015374</v>
      </c>
      <c r="DC593" s="77">
        <v>0.69641821681223204</v>
      </c>
      <c r="DD593" s="77">
        <v>2.9419641522810172</v>
      </c>
      <c r="DE593" s="77">
        <v>1.602175962208289</v>
      </c>
      <c r="DF593" s="77">
        <v>0.36068764874241294</v>
      </c>
      <c r="DG593" s="77">
        <v>0.36068764874241294</v>
      </c>
      <c r="DH593" s="77">
        <v>0</v>
      </c>
      <c r="DI593" s="77">
        <v>0</v>
      </c>
      <c r="DJ593" s="77">
        <v>3.4967350069818957E-5</v>
      </c>
      <c r="DL593" s="77">
        <v>0</v>
      </c>
      <c r="DM593" s="77">
        <v>1.2612291279435849E-5</v>
      </c>
      <c r="DN593" s="77">
        <v>1.2612291279435849E-5</v>
      </c>
      <c r="DO593" s="77">
        <v>0</v>
      </c>
      <c r="DP593" s="77">
        <v>1.2612291279435849E-5</v>
      </c>
      <c r="DQ593" s="77">
        <v>1.2612291279435849E-5</v>
      </c>
      <c r="DR593" s="77">
        <v>0</v>
      </c>
      <c r="DS593" s="77">
        <v>0</v>
      </c>
      <c r="DT593" s="77">
        <v>0</v>
      </c>
      <c r="DU593" s="77">
        <v>0</v>
      </c>
      <c r="DV593" s="77">
        <v>0</v>
      </c>
      <c r="DW593" s="77">
        <v>0</v>
      </c>
      <c r="GE593" s="77" t="s">
        <v>422</v>
      </c>
      <c r="GF593" s="77" t="s">
        <v>155</v>
      </c>
      <c r="GG593" s="77" t="s">
        <v>429</v>
      </c>
      <c r="GH593" s="77" t="s">
        <v>432</v>
      </c>
      <c r="GI593" s="77">
        <v>2022</v>
      </c>
      <c r="GJ593" s="77" t="s">
        <v>305</v>
      </c>
      <c r="GK593" s="77">
        <v>222.2294216278321</v>
      </c>
      <c r="GL593" s="77">
        <v>1628.5067409999999</v>
      </c>
      <c r="GM593" s="77">
        <v>2022</v>
      </c>
      <c r="GN593" s="77" t="s">
        <v>175</v>
      </c>
      <c r="GO593" s="77">
        <v>0.13250000000000001</v>
      </c>
      <c r="GP593" s="77">
        <v>3</v>
      </c>
      <c r="GQ593" s="77">
        <v>0</v>
      </c>
      <c r="GR593" s="77" t="s">
        <v>423</v>
      </c>
      <c r="GS593" s="77">
        <v>0.1527377521613833</v>
      </c>
      <c r="GT593" s="77">
        <v>33.942822323559369</v>
      </c>
      <c r="GU593" s="77">
        <v>0.1527377521613833</v>
      </c>
      <c r="GV593" s="248">
        <v>33.942822323559369</v>
      </c>
      <c r="GW593" s="248">
        <v>0.1527377521613833</v>
      </c>
      <c r="GX593" s="77">
        <v>33.942822323559369</v>
      </c>
      <c r="GY593" s="77">
        <v>0</v>
      </c>
      <c r="GZ593" s="77">
        <v>0</v>
      </c>
    </row>
    <row r="594" spans="98:208" x14ac:dyDescent="0.25">
      <c r="CT594" s="77" t="s">
        <v>155</v>
      </c>
      <c r="CU594" s="77" t="s">
        <v>435</v>
      </c>
      <c r="CV594" s="77" t="s">
        <v>467</v>
      </c>
      <c r="CW594" s="77">
        <v>2022</v>
      </c>
      <c r="CX594" s="77">
        <v>0</v>
      </c>
      <c r="CY594" s="77">
        <v>0</v>
      </c>
      <c r="CZ594" s="77">
        <v>0</v>
      </c>
      <c r="DA594" s="77">
        <v>0</v>
      </c>
      <c r="DB594" s="77">
        <v>5.2405583313015374</v>
      </c>
      <c r="DC594" s="77">
        <v>0.69641821681223204</v>
      </c>
      <c r="DD594" s="77">
        <v>2.9419641522810172</v>
      </c>
      <c r="DE594" s="77">
        <v>1.602175962208289</v>
      </c>
      <c r="DF594" s="77">
        <v>0.36068764874241294</v>
      </c>
      <c r="DG594" s="77">
        <v>0.36068764874241294</v>
      </c>
      <c r="DH594" s="77">
        <v>0.36068764874241294</v>
      </c>
      <c r="DI594" s="77">
        <v>0</v>
      </c>
      <c r="DJ594" s="77">
        <v>3.4967350069818957E-5</v>
      </c>
      <c r="DL594" s="77">
        <v>0</v>
      </c>
      <c r="DM594" s="77">
        <v>1.2612291279435849E-5</v>
      </c>
      <c r="DN594" s="77">
        <v>1.2612291279435849E-5</v>
      </c>
      <c r="DO594" s="77">
        <v>0</v>
      </c>
      <c r="DP594" s="77">
        <v>1.2612291279435849E-5</v>
      </c>
      <c r="DQ594" s="77">
        <v>1.2612291279435849E-5</v>
      </c>
      <c r="DR594" s="77">
        <v>0</v>
      </c>
      <c r="DS594" s="77">
        <v>1.2612291279435849E-5</v>
      </c>
      <c r="DT594" s="77">
        <v>1.2612291279435849E-5</v>
      </c>
      <c r="DU594" s="77">
        <v>0</v>
      </c>
      <c r="DV594" s="77">
        <v>0</v>
      </c>
      <c r="DW594" s="77">
        <v>0</v>
      </c>
      <c r="GE594" s="77" t="s">
        <v>425</v>
      </c>
      <c r="GF594" s="77" t="s">
        <v>155</v>
      </c>
      <c r="GG594" s="77" t="s">
        <v>429</v>
      </c>
      <c r="GH594" s="77" t="s">
        <v>432</v>
      </c>
      <c r="GI594" s="77">
        <v>2022</v>
      </c>
      <c r="GJ594" s="77" t="s">
        <v>301</v>
      </c>
      <c r="GK594" s="77">
        <v>8585.7228092480054</v>
      </c>
      <c r="GL594" s="77">
        <v>1628.5067409999999</v>
      </c>
      <c r="GM594" s="77">
        <v>2022</v>
      </c>
      <c r="GN594" s="77" t="s">
        <v>175</v>
      </c>
      <c r="GO594" s="77">
        <v>5.3000000000000005E-2</v>
      </c>
      <c r="GP594" s="77">
        <v>3</v>
      </c>
      <c r="GQ594" s="77">
        <v>0</v>
      </c>
      <c r="GR594" s="77" t="s">
        <v>423</v>
      </c>
      <c r="GS594" s="77">
        <v>5.5966209081309413E-2</v>
      </c>
      <c r="GT594" s="77">
        <v>480.51035785654108</v>
      </c>
      <c r="GU594" s="77">
        <v>5.5966209081309413E-2</v>
      </c>
      <c r="GV594" s="248">
        <v>480.51035785654108</v>
      </c>
      <c r="GW594" s="248">
        <v>5.5966209081309413E-2</v>
      </c>
      <c r="GX594" s="77">
        <v>480.51035785654108</v>
      </c>
      <c r="GY594" s="77">
        <v>0</v>
      </c>
      <c r="GZ594" s="77">
        <v>0</v>
      </c>
    </row>
    <row r="595" spans="98:208" x14ac:dyDescent="0.25">
      <c r="CT595" s="77" t="s">
        <v>155</v>
      </c>
      <c r="CU595" s="77" t="s">
        <v>435</v>
      </c>
      <c r="CV595" s="77" t="s">
        <v>467</v>
      </c>
      <c r="CW595" s="77">
        <v>2023</v>
      </c>
      <c r="CX595" s="77">
        <v>0</v>
      </c>
      <c r="CY595" s="77">
        <v>0</v>
      </c>
      <c r="CZ595" s="77">
        <v>0</v>
      </c>
      <c r="DA595" s="77">
        <v>0</v>
      </c>
      <c r="DB595" s="77">
        <v>5.4750346070077658</v>
      </c>
      <c r="DC595" s="77">
        <v>0.71896016785821315</v>
      </c>
      <c r="DD595" s="77">
        <v>3.071497198615103</v>
      </c>
      <c r="DE595" s="77">
        <v>1.684577240534447</v>
      </c>
      <c r="DF595" s="77">
        <v>0</v>
      </c>
      <c r="DG595" s="77">
        <v>0.37599181639994939</v>
      </c>
      <c r="DH595" s="77">
        <v>0.37599181639994939</v>
      </c>
      <c r="DI595" s="77">
        <v>0.37599181639994939</v>
      </c>
      <c r="DJ595" s="77">
        <v>3.4967350069818957E-5</v>
      </c>
      <c r="DL595" s="77">
        <v>0</v>
      </c>
      <c r="DM595" s="77">
        <v>0</v>
      </c>
      <c r="DN595" s="77">
        <v>0</v>
      </c>
      <c r="DO595" s="77">
        <v>0</v>
      </c>
      <c r="DP595" s="77">
        <v>1.3147437467444128E-5</v>
      </c>
      <c r="DQ595" s="77">
        <v>1.3147437467444128E-5</v>
      </c>
      <c r="DR595" s="77">
        <v>0</v>
      </c>
      <c r="DS595" s="77">
        <v>1.3147437467444128E-5</v>
      </c>
      <c r="DT595" s="77">
        <v>1.3147437467444128E-5</v>
      </c>
      <c r="DU595" s="77">
        <v>0</v>
      </c>
      <c r="DV595" s="77">
        <v>1.3147437467444128E-5</v>
      </c>
      <c r="DW595" s="77">
        <v>1.3147437467444128E-5</v>
      </c>
      <c r="GE595" s="77" t="s">
        <v>422</v>
      </c>
      <c r="GF595" s="77" t="s">
        <v>155</v>
      </c>
      <c r="GG595" s="77" t="s">
        <v>429</v>
      </c>
      <c r="GH595" s="77" t="s">
        <v>432</v>
      </c>
      <c r="GI595" s="77">
        <v>2023</v>
      </c>
      <c r="GJ595" s="77" t="s">
        <v>305</v>
      </c>
      <c r="GK595" s="77">
        <v>233.2300768079408</v>
      </c>
      <c r="GL595" s="77">
        <v>1628.5067409999999</v>
      </c>
      <c r="GM595" s="77">
        <v>2023</v>
      </c>
      <c r="GN595" s="77" t="s">
        <v>175</v>
      </c>
      <c r="GO595" s="77">
        <v>0.13250000000000001</v>
      </c>
      <c r="GP595" s="77">
        <v>3</v>
      </c>
      <c r="GQ595" s="77">
        <v>0</v>
      </c>
      <c r="GR595" s="77" t="s">
        <v>423</v>
      </c>
      <c r="GS595" s="77">
        <v>0</v>
      </c>
      <c r="GT595" s="77">
        <v>0</v>
      </c>
      <c r="GU595" s="77">
        <v>0.1527377521613833</v>
      </c>
      <c r="GV595" s="248">
        <v>35.623037668071653</v>
      </c>
      <c r="GW595" s="248">
        <v>0.1527377521613833</v>
      </c>
      <c r="GX595" s="77">
        <v>35.623037668071653</v>
      </c>
      <c r="GY595" s="77">
        <v>0.1527377521613833</v>
      </c>
      <c r="GZ595" s="77">
        <v>35.623037668071653</v>
      </c>
    </row>
    <row r="596" spans="98:208" x14ac:dyDescent="0.25">
      <c r="CT596" s="77" t="s">
        <v>155</v>
      </c>
      <c r="CU596" s="77" t="s">
        <v>435</v>
      </c>
      <c r="CV596" s="77" t="s">
        <v>467</v>
      </c>
      <c r="CW596" s="77">
        <v>2024</v>
      </c>
      <c r="CX596" s="77">
        <v>0</v>
      </c>
      <c r="CY596" s="77">
        <v>0</v>
      </c>
      <c r="CZ596" s="77">
        <v>0</v>
      </c>
      <c r="DA596" s="77">
        <v>0</v>
      </c>
      <c r="DB596" s="77">
        <v>5.4750346070077658</v>
      </c>
      <c r="DC596" s="77">
        <v>0.71896016785821315</v>
      </c>
      <c r="DD596" s="77">
        <v>3.071497198615103</v>
      </c>
      <c r="DE596" s="77">
        <v>1.684577240534447</v>
      </c>
      <c r="DF596" s="77">
        <v>0</v>
      </c>
      <c r="DG596" s="77">
        <v>0</v>
      </c>
      <c r="DH596" s="77">
        <v>0.37599181639994939</v>
      </c>
      <c r="DI596" s="77">
        <v>0.37599181639994939</v>
      </c>
      <c r="DJ596" s="77">
        <v>3.4967350069818957E-5</v>
      </c>
      <c r="DL596" s="77">
        <v>0</v>
      </c>
      <c r="DM596" s="77">
        <v>0</v>
      </c>
      <c r="DN596" s="77">
        <v>0</v>
      </c>
      <c r="DO596" s="77">
        <v>0</v>
      </c>
      <c r="DP596" s="77">
        <v>0</v>
      </c>
      <c r="DQ596" s="77">
        <v>0</v>
      </c>
      <c r="DR596" s="77">
        <v>0</v>
      </c>
      <c r="DS596" s="77">
        <v>1.3147437467444128E-5</v>
      </c>
      <c r="DT596" s="77">
        <v>1.3147437467444128E-5</v>
      </c>
      <c r="DU596" s="77">
        <v>0</v>
      </c>
      <c r="DV596" s="77">
        <v>1.3147437467444128E-5</v>
      </c>
      <c r="DW596" s="77">
        <v>1.3147437467444128E-5</v>
      </c>
      <c r="GE596" s="77" t="s">
        <v>425</v>
      </c>
      <c r="GF596" s="77" t="s">
        <v>155</v>
      </c>
      <c r="GG596" s="77" t="s">
        <v>429</v>
      </c>
      <c r="GH596" s="77" t="s">
        <v>432</v>
      </c>
      <c r="GI596" s="77">
        <v>2023</v>
      </c>
      <c r="GJ596" s="77" t="s">
        <v>301</v>
      </c>
      <c r="GK596" s="77">
        <v>8896.5159934286567</v>
      </c>
      <c r="GL596" s="77">
        <v>1628.5067409999999</v>
      </c>
      <c r="GM596" s="77">
        <v>2023</v>
      </c>
      <c r="GN596" s="77" t="s">
        <v>175</v>
      </c>
      <c r="GO596" s="77">
        <v>5.3000000000000005E-2</v>
      </c>
      <c r="GP596" s="77">
        <v>3</v>
      </c>
      <c r="GQ596" s="77">
        <v>0</v>
      </c>
      <c r="GR596" s="77" t="s">
        <v>423</v>
      </c>
      <c r="GS596" s="77">
        <v>0</v>
      </c>
      <c r="GT596" s="77">
        <v>0</v>
      </c>
      <c r="GU596" s="77">
        <v>5.5966209081309413E-2</v>
      </c>
      <c r="GV596" s="248">
        <v>497.90427418344132</v>
      </c>
      <c r="GW596" s="248">
        <v>5.5966209081309413E-2</v>
      </c>
      <c r="GX596" s="77">
        <v>497.90427418344132</v>
      </c>
      <c r="GY596" s="77">
        <v>5.5966209081309413E-2</v>
      </c>
      <c r="GZ596" s="77">
        <v>497.90427418344132</v>
      </c>
    </row>
    <row r="597" spans="98:208" x14ac:dyDescent="0.25">
      <c r="CT597" s="77" t="s">
        <v>155</v>
      </c>
      <c r="CU597" s="77" t="s">
        <v>435</v>
      </c>
      <c r="CV597" s="77" t="s">
        <v>467</v>
      </c>
      <c r="CW597" s="77">
        <v>2025</v>
      </c>
      <c r="CX597" s="77">
        <v>0</v>
      </c>
      <c r="CY597" s="77">
        <v>0</v>
      </c>
      <c r="CZ597" s="77">
        <v>0</v>
      </c>
      <c r="DA597" s="77">
        <v>0</v>
      </c>
      <c r="DB597" s="77">
        <v>5.4750346070077658</v>
      </c>
      <c r="DC597" s="77">
        <v>0.71896016785821315</v>
      </c>
      <c r="DD597" s="77">
        <v>3.071497198615103</v>
      </c>
      <c r="DE597" s="77">
        <v>1.684577240534447</v>
      </c>
      <c r="DF597" s="77">
        <v>0</v>
      </c>
      <c r="DG597" s="77">
        <v>0</v>
      </c>
      <c r="DH597" s="77">
        <v>0</v>
      </c>
      <c r="DI597" s="77">
        <v>0.37599181639994939</v>
      </c>
      <c r="DJ597" s="77">
        <v>3.4967350069818957E-5</v>
      </c>
      <c r="DL597" s="77">
        <v>0</v>
      </c>
      <c r="DM597" s="77">
        <v>0</v>
      </c>
      <c r="DN597" s="77">
        <v>0</v>
      </c>
      <c r="DO597" s="77">
        <v>0</v>
      </c>
      <c r="DP597" s="77">
        <v>0</v>
      </c>
      <c r="DQ597" s="77">
        <v>0</v>
      </c>
      <c r="DR597" s="77">
        <v>0</v>
      </c>
      <c r="DS597" s="77">
        <v>0</v>
      </c>
      <c r="DT597" s="77">
        <v>0</v>
      </c>
      <c r="DU597" s="77">
        <v>0</v>
      </c>
      <c r="DV597" s="77">
        <v>1.3147437467444128E-5</v>
      </c>
      <c r="DW597" s="77">
        <v>1.3147437467444128E-5</v>
      </c>
      <c r="GE597" s="77" t="s">
        <v>422</v>
      </c>
      <c r="GF597" s="77" t="s">
        <v>155</v>
      </c>
      <c r="GG597" s="77" t="s">
        <v>429</v>
      </c>
      <c r="GH597" s="77" t="s">
        <v>432</v>
      </c>
      <c r="GI597" s="77">
        <v>2024</v>
      </c>
      <c r="GJ597" s="77" t="s">
        <v>305</v>
      </c>
      <c r="GK597" s="77">
        <v>233.2300768079408</v>
      </c>
      <c r="GL597" s="77">
        <v>1628.5067409999999</v>
      </c>
      <c r="GM597" s="77">
        <v>2024</v>
      </c>
      <c r="GN597" s="77" t="s">
        <v>175</v>
      </c>
      <c r="GO597" s="77">
        <v>0.13250000000000001</v>
      </c>
      <c r="GP597" s="77">
        <v>3</v>
      </c>
      <c r="GQ597" s="77">
        <v>0</v>
      </c>
      <c r="GR597" s="77" t="s">
        <v>423</v>
      </c>
      <c r="GS597" s="77">
        <v>0</v>
      </c>
      <c r="GT597" s="77">
        <v>0</v>
      </c>
      <c r="GU597" s="77">
        <v>0</v>
      </c>
      <c r="GV597" s="248">
        <v>0</v>
      </c>
      <c r="GW597" s="248">
        <v>0.1527377521613833</v>
      </c>
      <c r="GX597" s="77">
        <v>35.623037668071653</v>
      </c>
      <c r="GY597" s="77">
        <v>0.1527377521613833</v>
      </c>
      <c r="GZ597" s="77">
        <v>35.623037668071653</v>
      </c>
    </row>
    <row r="598" spans="98:208" x14ac:dyDescent="0.25">
      <c r="CT598" s="77" t="s">
        <v>155</v>
      </c>
      <c r="CU598" s="77" t="s">
        <v>435</v>
      </c>
      <c r="CV598" s="77" t="s">
        <v>474</v>
      </c>
      <c r="CW598" s="77">
        <v>2020</v>
      </c>
      <c r="CX598" s="77">
        <v>0</v>
      </c>
      <c r="CY598" s="77">
        <v>0</v>
      </c>
      <c r="CZ598" s="77">
        <v>0</v>
      </c>
      <c r="DA598" s="77">
        <v>0</v>
      </c>
      <c r="DB598" s="77">
        <v>7.7900575334948388E-2</v>
      </c>
      <c r="DC598" s="77">
        <v>3.6425060683954402E-2</v>
      </c>
      <c r="DD598" s="77">
        <v>1.58087245254312E-3</v>
      </c>
      <c r="DE598" s="77">
        <v>3.9894642198450632E-2</v>
      </c>
      <c r="DF598" s="77">
        <v>7.8847092159216019E-3</v>
      </c>
      <c r="DG598" s="77">
        <v>0</v>
      </c>
      <c r="DH598" s="77">
        <v>0</v>
      </c>
      <c r="DI598" s="77">
        <v>0</v>
      </c>
      <c r="DJ598" s="77">
        <v>2.8249934102749858E-4</v>
      </c>
      <c r="DL598" s="77">
        <v>0</v>
      </c>
      <c r="DM598" s="77">
        <v>2.2274251576912976E-6</v>
      </c>
      <c r="DN598" s="77">
        <v>2.2274251576912976E-6</v>
      </c>
      <c r="DO598" s="77">
        <v>0</v>
      </c>
      <c r="DP598" s="77">
        <v>0</v>
      </c>
      <c r="DQ598" s="77">
        <v>0</v>
      </c>
      <c r="DR598" s="77">
        <v>0</v>
      </c>
      <c r="DS598" s="77">
        <v>0</v>
      </c>
      <c r="DT598" s="77">
        <v>0</v>
      </c>
      <c r="DU598" s="77">
        <v>0</v>
      </c>
      <c r="DV598" s="77">
        <v>0</v>
      </c>
      <c r="DW598" s="77">
        <v>0</v>
      </c>
      <c r="GE598" s="77" t="s">
        <v>425</v>
      </c>
      <c r="GF598" s="77" t="s">
        <v>155</v>
      </c>
      <c r="GG598" s="77" t="s">
        <v>429</v>
      </c>
      <c r="GH598" s="77" t="s">
        <v>432</v>
      </c>
      <c r="GI598" s="77">
        <v>2024</v>
      </c>
      <c r="GJ598" s="77" t="s">
        <v>301</v>
      </c>
      <c r="GK598" s="77">
        <v>8896.5159934286567</v>
      </c>
      <c r="GL598" s="77">
        <v>1628.5067409999999</v>
      </c>
      <c r="GM598" s="77">
        <v>2024</v>
      </c>
      <c r="GN598" s="77" t="s">
        <v>175</v>
      </c>
      <c r="GO598" s="77">
        <v>5.3000000000000005E-2</v>
      </c>
      <c r="GP598" s="77">
        <v>3</v>
      </c>
      <c r="GQ598" s="77">
        <v>0</v>
      </c>
      <c r="GR598" s="77" t="s">
        <v>423</v>
      </c>
      <c r="GS598" s="77">
        <v>0</v>
      </c>
      <c r="GT598" s="77">
        <v>0</v>
      </c>
      <c r="GU598" s="77">
        <v>0</v>
      </c>
      <c r="GV598" s="248">
        <v>0</v>
      </c>
      <c r="GW598" s="248">
        <v>5.5966209081309413E-2</v>
      </c>
      <c r="GX598" s="77">
        <v>497.90427418344132</v>
      </c>
      <c r="GY598" s="77">
        <v>5.5966209081309413E-2</v>
      </c>
      <c r="GZ598" s="77">
        <v>497.90427418344132</v>
      </c>
    </row>
    <row r="599" spans="98:208" x14ac:dyDescent="0.25">
      <c r="CT599" s="77" t="s">
        <v>155</v>
      </c>
      <c r="CU599" s="77" t="s">
        <v>435</v>
      </c>
      <c r="CV599" s="77" t="s">
        <v>474</v>
      </c>
      <c r="CW599" s="77">
        <v>2021</v>
      </c>
      <c r="CX599" s="77">
        <v>0</v>
      </c>
      <c r="CY599" s="77">
        <v>0</v>
      </c>
      <c r="CZ599" s="77">
        <v>0</v>
      </c>
      <c r="DA599" s="77">
        <v>0</v>
      </c>
      <c r="DB599" s="77">
        <v>7.7900575334948388E-2</v>
      </c>
      <c r="DC599" s="77">
        <v>3.6425060683954402E-2</v>
      </c>
      <c r="DD599" s="77">
        <v>1.58087245254312E-3</v>
      </c>
      <c r="DE599" s="77">
        <v>3.9894642198450632E-2</v>
      </c>
      <c r="DF599" s="77">
        <v>7.8847092159216019E-3</v>
      </c>
      <c r="DG599" s="77">
        <v>7.8847092159216019E-3</v>
      </c>
      <c r="DH599" s="77">
        <v>0</v>
      </c>
      <c r="DI599" s="77">
        <v>0</v>
      </c>
      <c r="DJ599" s="77">
        <v>2.8249934102749858E-4</v>
      </c>
      <c r="DL599" s="77">
        <v>0</v>
      </c>
      <c r="DM599" s="77">
        <v>2.2274251576912976E-6</v>
      </c>
      <c r="DN599" s="77">
        <v>2.2274251576912976E-6</v>
      </c>
      <c r="DO599" s="77">
        <v>0</v>
      </c>
      <c r="DP599" s="77">
        <v>2.2274251576912976E-6</v>
      </c>
      <c r="DQ599" s="77">
        <v>2.2274251576912976E-6</v>
      </c>
      <c r="DR599" s="77">
        <v>0</v>
      </c>
      <c r="DS599" s="77">
        <v>0</v>
      </c>
      <c r="DT599" s="77">
        <v>0</v>
      </c>
      <c r="DU599" s="77">
        <v>0</v>
      </c>
      <c r="DV599" s="77">
        <v>0</v>
      </c>
      <c r="DW599" s="77">
        <v>0</v>
      </c>
      <c r="GE599" s="77" t="s">
        <v>422</v>
      </c>
      <c r="GF599" s="77" t="s">
        <v>155</v>
      </c>
      <c r="GG599" s="77" t="s">
        <v>429</v>
      </c>
      <c r="GH599" s="77" t="s">
        <v>432</v>
      </c>
      <c r="GI599" s="77">
        <v>2025</v>
      </c>
      <c r="GJ599" s="77" t="s">
        <v>305</v>
      </c>
      <c r="GK599" s="77">
        <v>233.2300768079408</v>
      </c>
      <c r="GL599" s="77">
        <v>1628.5067409999999</v>
      </c>
      <c r="GM599" s="77">
        <v>2025</v>
      </c>
      <c r="GN599" s="77" t="s">
        <v>175</v>
      </c>
      <c r="GO599" s="77">
        <v>0.13250000000000001</v>
      </c>
      <c r="GP599" s="77">
        <v>3</v>
      </c>
      <c r="GQ599" s="77">
        <v>0</v>
      </c>
      <c r="GR599" s="77" t="s">
        <v>423</v>
      </c>
      <c r="GS599" s="77">
        <v>0</v>
      </c>
      <c r="GT599" s="77">
        <v>0</v>
      </c>
      <c r="GU599" s="77">
        <v>0</v>
      </c>
      <c r="GV599" s="248">
        <v>0</v>
      </c>
      <c r="GW599" s="248">
        <v>0</v>
      </c>
      <c r="GX599" s="77">
        <v>0</v>
      </c>
      <c r="GY599" s="77">
        <v>0.1527377521613833</v>
      </c>
      <c r="GZ599" s="77">
        <v>35.623037668071653</v>
      </c>
    </row>
    <row r="600" spans="98:208" x14ac:dyDescent="0.25">
      <c r="CT600" s="77" t="s">
        <v>155</v>
      </c>
      <c r="CU600" s="77" t="s">
        <v>435</v>
      </c>
      <c r="CV600" s="77" t="s">
        <v>474</v>
      </c>
      <c r="CW600" s="77">
        <v>2022</v>
      </c>
      <c r="CX600" s="77">
        <v>0</v>
      </c>
      <c r="CY600" s="77">
        <v>0</v>
      </c>
      <c r="CZ600" s="77">
        <v>0</v>
      </c>
      <c r="DA600" s="77">
        <v>0</v>
      </c>
      <c r="DB600" s="77">
        <v>7.7900575334948388E-2</v>
      </c>
      <c r="DC600" s="77">
        <v>3.6425060683954402E-2</v>
      </c>
      <c r="DD600" s="77">
        <v>1.58087245254312E-3</v>
      </c>
      <c r="DE600" s="77">
        <v>3.9894642198450632E-2</v>
      </c>
      <c r="DF600" s="77">
        <v>7.8847092159216019E-3</v>
      </c>
      <c r="DG600" s="77">
        <v>7.8847092159216019E-3</v>
      </c>
      <c r="DH600" s="77">
        <v>7.8847092159216019E-3</v>
      </c>
      <c r="DI600" s="77">
        <v>0</v>
      </c>
      <c r="DJ600" s="77">
        <v>2.8249934102749858E-4</v>
      </c>
      <c r="DL600" s="77">
        <v>0</v>
      </c>
      <c r="DM600" s="77">
        <v>2.2274251576912976E-6</v>
      </c>
      <c r="DN600" s="77">
        <v>2.2274251576912976E-6</v>
      </c>
      <c r="DO600" s="77">
        <v>0</v>
      </c>
      <c r="DP600" s="77">
        <v>2.2274251576912976E-6</v>
      </c>
      <c r="DQ600" s="77">
        <v>2.2274251576912976E-6</v>
      </c>
      <c r="DR600" s="77">
        <v>0</v>
      </c>
      <c r="DS600" s="77">
        <v>2.2274251576912976E-6</v>
      </c>
      <c r="DT600" s="77">
        <v>2.2274251576912976E-6</v>
      </c>
      <c r="DU600" s="77">
        <v>0</v>
      </c>
      <c r="DV600" s="77">
        <v>0</v>
      </c>
      <c r="DW600" s="77">
        <v>0</v>
      </c>
      <c r="GE600" s="77" t="s">
        <v>425</v>
      </c>
      <c r="GF600" s="77" t="s">
        <v>155</v>
      </c>
      <c r="GG600" s="77" t="s">
        <v>429</v>
      </c>
      <c r="GH600" s="77" t="s">
        <v>432</v>
      </c>
      <c r="GI600" s="77">
        <v>2025</v>
      </c>
      <c r="GJ600" s="77" t="s">
        <v>301</v>
      </c>
      <c r="GK600" s="77">
        <v>8896.5159934286567</v>
      </c>
      <c r="GL600" s="77">
        <v>1628.5067409999999</v>
      </c>
      <c r="GM600" s="77">
        <v>2025</v>
      </c>
      <c r="GN600" s="77" t="s">
        <v>175</v>
      </c>
      <c r="GO600" s="77">
        <v>5.3000000000000005E-2</v>
      </c>
      <c r="GP600" s="77">
        <v>3</v>
      </c>
      <c r="GQ600" s="77">
        <v>0</v>
      </c>
      <c r="GR600" s="77" t="s">
        <v>423</v>
      </c>
      <c r="GS600" s="77">
        <v>0</v>
      </c>
      <c r="GT600" s="77">
        <v>0</v>
      </c>
      <c r="GU600" s="77">
        <v>0</v>
      </c>
      <c r="GV600" s="248">
        <v>0</v>
      </c>
      <c r="GW600" s="248">
        <v>0</v>
      </c>
      <c r="GX600" s="77">
        <v>0</v>
      </c>
      <c r="GY600" s="77">
        <v>5.5966209081309413E-2</v>
      </c>
      <c r="GZ600" s="77">
        <v>497.90427418344132</v>
      </c>
    </row>
    <row r="601" spans="98:208" x14ac:dyDescent="0.25">
      <c r="CT601" s="77" t="s">
        <v>155</v>
      </c>
      <c r="CU601" s="77" t="s">
        <v>435</v>
      </c>
      <c r="CV601" s="77" t="s">
        <v>474</v>
      </c>
      <c r="CW601" s="77">
        <v>2023</v>
      </c>
      <c r="CX601" s="77">
        <v>0</v>
      </c>
      <c r="CY601" s="77">
        <v>0</v>
      </c>
      <c r="CZ601" s="77">
        <v>0</v>
      </c>
      <c r="DA601" s="77">
        <v>0</v>
      </c>
      <c r="DB601" s="77">
        <v>8.040826903697712E-2</v>
      </c>
      <c r="DC601" s="77">
        <v>3.7590224611390638E-2</v>
      </c>
      <c r="DD601" s="77">
        <v>1.6314334115685391E-3</v>
      </c>
      <c r="DE601" s="77">
        <v>4.1186611014017681E-2</v>
      </c>
      <c r="DF601" s="77">
        <v>0</v>
      </c>
      <c r="DG601" s="77">
        <v>8.1378100371604679E-3</v>
      </c>
      <c r="DH601" s="77">
        <v>8.1378100371604679E-3</v>
      </c>
      <c r="DI601" s="77">
        <v>8.1378100371604679E-3</v>
      </c>
      <c r="DJ601" s="77">
        <v>2.8249934102749858E-4</v>
      </c>
      <c r="DL601" s="77">
        <v>0</v>
      </c>
      <c r="DM601" s="77">
        <v>0</v>
      </c>
      <c r="DN601" s="77">
        <v>0</v>
      </c>
      <c r="DO601" s="77">
        <v>0</v>
      </c>
      <c r="DP601" s="77">
        <v>2.2989259729047958E-6</v>
      </c>
      <c r="DQ601" s="77">
        <v>2.2989259729047958E-6</v>
      </c>
      <c r="DR601" s="77">
        <v>0</v>
      </c>
      <c r="DS601" s="77">
        <v>2.2989259729047958E-6</v>
      </c>
      <c r="DT601" s="77">
        <v>2.2989259729047958E-6</v>
      </c>
      <c r="DU601" s="77">
        <v>0</v>
      </c>
      <c r="DV601" s="77">
        <v>2.2989259729047958E-6</v>
      </c>
      <c r="DW601" s="77">
        <v>2.2989259729047958E-6</v>
      </c>
      <c r="GE601" s="77" t="s">
        <v>422</v>
      </c>
      <c r="GF601" s="77" t="s">
        <v>155</v>
      </c>
      <c r="GG601" s="77" t="s">
        <v>429</v>
      </c>
      <c r="GH601" s="77" t="s">
        <v>439</v>
      </c>
      <c r="GI601" s="77">
        <v>2021</v>
      </c>
      <c r="GJ601" s="77" t="s">
        <v>305</v>
      </c>
      <c r="GK601" s="77">
        <v>0.69641821681223259</v>
      </c>
      <c r="GL601" s="77">
        <v>1628.5067409999999</v>
      </c>
      <c r="GM601" s="77">
        <v>2021</v>
      </c>
      <c r="GN601" s="77" t="s">
        <v>175</v>
      </c>
      <c r="GO601" s="77">
        <v>0.13250000000000001</v>
      </c>
      <c r="GP601" s="77">
        <v>3</v>
      </c>
      <c r="GQ601" s="77">
        <v>0</v>
      </c>
      <c r="GR601" s="77" t="s">
        <v>423</v>
      </c>
      <c r="GS601" s="77">
        <v>0.1527377521613833</v>
      </c>
      <c r="GT601" s="77">
        <v>0.10636935300013928</v>
      </c>
      <c r="GU601" s="77">
        <v>0.1527377521613833</v>
      </c>
      <c r="GV601" s="248">
        <v>0.10636935300013928</v>
      </c>
      <c r="GW601" s="248">
        <v>0</v>
      </c>
      <c r="GX601" s="77">
        <v>0</v>
      </c>
      <c r="GY601" s="77">
        <v>0</v>
      </c>
      <c r="GZ601" s="77">
        <v>0</v>
      </c>
    </row>
    <row r="602" spans="98:208" x14ac:dyDescent="0.25">
      <c r="CT602" s="77" t="s">
        <v>155</v>
      </c>
      <c r="CU602" s="77" t="s">
        <v>435</v>
      </c>
      <c r="CV602" s="77" t="s">
        <v>474</v>
      </c>
      <c r="CW602" s="77">
        <v>2024</v>
      </c>
      <c r="CX602" s="77">
        <v>0</v>
      </c>
      <c r="CY602" s="77">
        <v>0</v>
      </c>
      <c r="CZ602" s="77">
        <v>0</v>
      </c>
      <c r="DA602" s="77">
        <v>0</v>
      </c>
      <c r="DB602" s="77">
        <v>8.040826903697712E-2</v>
      </c>
      <c r="DC602" s="77">
        <v>3.7590224611390638E-2</v>
      </c>
      <c r="DD602" s="77">
        <v>1.6314334115685391E-3</v>
      </c>
      <c r="DE602" s="77">
        <v>4.1186611014017681E-2</v>
      </c>
      <c r="DF602" s="77">
        <v>0</v>
      </c>
      <c r="DG602" s="77">
        <v>0</v>
      </c>
      <c r="DH602" s="77">
        <v>8.1378100371604679E-3</v>
      </c>
      <c r="DI602" s="77">
        <v>8.1378100371604679E-3</v>
      </c>
      <c r="DJ602" s="77">
        <v>2.8249934102749858E-4</v>
      </c>
      <c r="DL602" s="77">
        <v>0</v>
      </c>
      <c r="DM602" s="77">
        <v>0</v>
      </c>
      <c r="DN602" s="77">
        <v>0</v>
      </c>
      <c r="DO602" s="77">
        <v>0</v>
      </c>
      <c r="DP602" s="77">
        <v>0</v>
      </c>
      <c r="DQ602" s="77">
        <v>0</v>
      </c>
      <c r="DR602" s="77">
        <v>0</v>
      </c>
      <c r="DS602" s="77">
        <v>2.2989259729047958E-6</v>
      </c>
      <c r="DT602" s="77">
        <v>2.2989259729047958E-6</v>
      </c>
      <c r="DU602" s="77">
        <v>0</v>
      </c>
      <c r="DV602" s="77">
        <v>2.2989259729047958E-6</v>
      </c>
      <c r="DW602" s="77">
        <v>2.2989259729047958E-6</v>
      </c>
      <c r="GE602" s="77" t="s">
        <v>425</v>
      </c>
      <c r="GF602" s="77" t="s">
        <v>155</v>
      </c>
      <c r="GG602" s="77" t="s">
        <v>429</v>
      </c>
      <c r="GH602" s="77" t="s">
        <v>439</v>
      </c>
      <c r="GI602" s="77">
        <v>2021</v>
      </c>
      <c r="GJ602" s="77" t="s">
        <v>301</v>
      </c>
      <c r="GK602" s="77">
        <v>2.941964152281018</v>
      </c>
      <c r="GL602" s="77">
        <v>1628.5067409999999</v>
      </c>
      <c r="GM602" s="77">
        <v>2021</v>
      </c>
      <c r="GN602" s="77" t="s">
        <v>175</v>
      </c>
      <c r="GO602" s="77">
        <v>5.3000000000000005E-2</v>
      </c>
      <c r="GP602" s="77">
        <v>3</v>
      </c>
      <c r="GQ602" s="77">
        <v>0</v>
      </c>
      <c r="GR602" s="77" t="s">
        <v>423</v>
      </c>
      <c r="GS602" s="77">
        <v>5.5966209081309413E-2</v>
      </c>
      <c r="GT602" s="77">
        <v>0.16465058085627665</v>
      </c>
      <c r="GU602" s="77">
        <v>5.5966209081309413E-2</v>
      </c>
      <c r="GV602" s="248">
        <v>0.16465058085627665</v>
      </c>
      <c r="GW602" s="248">
        <v>0</v>
      </c>
      <c r="GX602" s="77">
        <v>0</v>
      </c>
      <c r="GY602" s="77">
        <v>0</v>
      </c>
      <c r="GZ602" s="77">
        <v>0</v>
      </c>
    </row>
    <row r="603" spans="98:208" x14ac:dyDescent="0.25">
      <c r="CT603" s="77" t="s">
        <v>155</v>
      </c>
      <c r="CU603" s="77" t="s">
        <v>435</v>
      </c>
      <c r="CV603" s="77" t="s">
        <v>474</v>
      </c>
      <c r="CW603" s="77">
        <v>2025</v>
      </c>
      <c r="CX603" s="77">
        <v>0</v>
      </c>
      <c r="CY603" s="77">
        <v>0</v>
      </c>
      <c r="CZ603" s="77">
        <v>0</v>
      </c>
      <c r="DA603" s="77">
        <v>0</v>
      </c>
      <c r="DB603" s="77">
        <v>8.040826903697712E-2</v>
      </c>
      <c r="DC603" s="77">
        <v>3.7590224611390638E-2</v>
      </c>
      <c r="DD603" s="77">
        <v>1.6314334115685391E-3</v>
      </c>
      <c r="DE603" s="77">
        <v>4.1186611014017681E-2</v>
      </c>
      <c r="DF603" s="77">
        <v>0</v>
      </c>
      <c r="DG603" s="77">
        <v>0</v>
      </c>
      <c r="DH603" s="77">
        <v>0</v>
      </c>
      <c r="DI603" s="77">
        <v>8.1378100371604679E-3</v>
      </c>
      <c r="DJ603" s="77">
        <v>2.8249934102749858E-4</v>
      </c>
      <c r="DL603" s="77">
        <v>0</v>
      </c>
      <c r="DM603" s="77">
        <v>0</v>
      </c>
      <c r="DN603" s="77">
        <v>0</v>
      </c>
      <c r="DO603" s="77">
        <v>0</v>
      </c>
      <c r="DP603" s="77">
        <v>0</v>
      </c>
      <c r="DQ603" s="77">
        <v>0</v>
      </c>
      <c r="DR603" s="77">
        <v>0</v>
      </c>
      <c r="DS603" s="77">
        <v>0</v>
      </c>
      <c r="DT603" s="77">
        <v>0</v>
      </c>
      <c r="DU603" s="77">
        <v>0</v>
      </c>
      <c r="DV603" s="77">
        <v>2.2989259729047958E-6</v>
      </c>
      <c r="DW603" s="77">
        <v>2.2989259729047958E-6</v>
      </c>
      <c r="GE603" s="77" t="s">
        <v>427</v>
      </c>
      <c r="GF603" s="77" t="s">
        <v>155</v>
      </c>
      <c r="GG603" s="77" t="s">
        <v>429</v>
      </c>
      <c r="GH603" s="77" t="s">
        <v>439</v>
      </c>
      <c r="GI603" s="77">
        <v>2021</v>
      </c>
      <c r="GJ603" s="77" t="s">
        <v>303</v>
      </c>
      <c r="GK603" s="77">
        <v>1.6021759622082901</v>
      </c>
      <c r="GL603" s="77">
        <v>1628.5067409999999</v>
      </c>
      <c r="GM603" s="77">
        <v>2021</v>
      </c>
      <c r="GN603" s="77" t="s">
        <v>175</v>
      </c>
      <c r="GO603" s="77">
        <v>5.3000000000000005E-2</v>
      </c>
      <c r="GP603" s="77">
        <v>3</v>
      </c>
      <c r="GQ603" s="77">
        <v>0</v>
      </c>
      <c r="GR603" s="77" t="s">
        <v>423</v>
      </c>
      <c r="GS603" s="77">
        <v>5.5966209081309413E-2</v>
      </c>
      <c r="GT603" s="77">
        <v>8.9667714885997257E-2</v>
      </c>
      <c r="GU603" s="77">
        <v>5.5966209081309413E-2</v>
      </c>
      <c r="GV603" s="248">
        <v>8.9667714885997257E-2</v>
      </c>
      <c r="GW603" s="248">
        <v>0</v>
      </c>
      <c r="GX603" s="77">
        <v>0</v>
      </c>
      <c r="GY603" s="77">
        <v>0</v>
      </c>
      <c r="GZ603" s="77">
        <v>0</v>
      </c>
    </row>
    <row r="604" spans="98:208" x14ac:dyDescent="0.25">
      <c r="CT604" s="77" t="s">
        <v>155</v>
      </c>
      <c r="CU604" s="77" t="s">
        <v>435</v>
      </c>
      <c r="CV604" s="77" t="s">
        <v>481</v>
      </c>
      <c r="CW604" s="77">
        <v>2020</v>
      </c>
      <c r="CX604" s="77">
        <v>0</v>
      </c>
      <c r="CY604" s="77">
        <v>0</v>
      </c>
      <c r="CZ604" s="77">
        <v>0</v>
      </c>
      <c r="DA604" s="77">
        <v>0</v>
      </c>
      <c r="DB604" s="77">
        <v>21083.842824224001</v>
      </c>
      <c r="DC604" s="77">
        <v>409.22373582044048</v>
      </c>
      <c r="DD604" s="77">
        <v>13469.08781237836</v>
      </c>
      <c r="DE604" s="77">
        <v>7205.5312760249108</v>
      </c>
      <c r="DF604" s="77">
        <v>1219.5839681183058</v>
      </c>
      <c r="DG604" s="77">
        <v>0</v>
      </c>
      <c r="DH604" s="77">
        <v>0</v>
      </c>
      <c r="DI604" s="77">
        <v>0</v>
      </c>
      <c r="DJ604" s="77">
        <v>1.3402877186378979E-10</v>
      </c>
      <c r="DL604" s="77">
        <v>0</v>
      </c>
      <c r="DM604" s="77">
        <v>1.634593414316639E-7</v>
      </c>
      <c r="DN604" s="77">
        <v>1.634593414316639E-7</v>
      </c>
      <c r="DO604" s="77">
        <v>0</v>
      </c>
      <c r="DP604" s="77">
        <v>0</v>
      </c>
      <c r="DQ604" s="77">
        <v>0</v>
      </c>
      <c r="DR604" s="77">
        <v>0</v>
      </c>
      <c r="DS604" s="77">
        <v>0</v>
      </c>
      <c r="DT604" s="77">
        <v>0</v>
      </c>
      <c r="DU604" s="77">
        <v>0</v>
      </c>
      <c r="DV604" s="77">
        <v>0</v>
      </c>
      <c r="DW604" s="77">
        <v>0</v>
      </c>
      <c r="GE604" s="77" t="s">
        <v>422</v>
      </c>
      <c r="GF604" s="77" t="s">
        <v>155</v>
      </c>
      <c r="GG604" s="77" t="s">
        <v>429</v>
      </c>
      <c r="GH604" s="77" t="s">
        <v>439</v>
      </c>
      <c r="GI604" s="77">
        <v>2022</v>
      </c>
      <c r="GJ604" s="77" t="s">
        <v>305</v>
      </c>
      <c r="GK604" s="77">
        <v>0.69641821681223259</v>
      </c>
      <c r="GL604" s="77">
        <v>1628.5067409999999</v>
      </c>
      <c r="GM604" s="77">
        <v>2022</v>
      </c>
      <c r="GN604" s="77" t="s">
        <v>175</v>
      </c>
      <c r="GO604" s="77">
        <v>0.13250000000000001</v>
      </c>
      <c r="GP604" s="77">
        <v>3</v>
      </c>
      <c r="GQ604" s="77">
        <v>0</v>
      </c>
      <c r="GR604" s="77" t="s">
        <v>423</v>
      </c>
      <c r="GS604" s="77">
        <v>0.1527377521613833</v>
      </c>
      <c r="GT604" s="77">
        <v>0.10636935300013928</v>
      </c>
      <c r="GU604" s="77">
        <v>0.1527377521613833</v>
      </c>
      <c r="GV604" s="248">
        <v>0.10636935300013928</v>
      </c>
      <c r="GW604" s="248">
        <v>0.1527377521613833</v>
      </c>
      <c r="GX604" s="77">
        <v>0.10636935300013928</v>
      </c>
      <c r="GY604" s="77">
        <v>0</v>
      </c>
      <c r="GZ604" s="77">
        <v>0</v>
      </c>
    </row>
    <row r="605" spans="98:208" x14ac:dyDescent="0.25">
      <c r="CT605" s="77" t="s">
        <v>155</v>
      </c>
      <c r="CU605" s="77" t="s">
        <v>435</v>
      </c>
      <c r="CV605" s="77" t="s">
        <v>481</v>
      </c>
      <c r="CW605" s="77">
        <v>2021</v>
      </c>
      <c r="CX605" s="77">
        <v>0</v>
      </c>
      <c r="CY605" s="77">
        <v>0</v>
      </c>
      <c r="CZ605" s="77">
        <v>0</v>
      </c>
      <c r="DA605" s="77">
        <v>0</v>
      </c>
      <c r="DB605" s="77">
        <v>21083.842824224001</v>
      </c>
      <c r="DC605" s="77">
        <v>409.22373582044048</v>
      </c>
      <c r="DD605" s="77">
        <v>13469.08781237836</v>
      </c>
      <c r="DE605" s="77">
        <v>7205.5312760249108</v>
      </c>
      <c r="DF605" s="77">
        <v>1219.5839681183058</v>
      </c>
      <c r="DG605" s="77">
        <v>1219.5839681183058</v>
      </c>
      <c r="DH605" s="77">
        <v>0</v>
      </c>
      <c r="DI605" s="77">
        <v>0</v>
      </c>
      <c r="DJ605" s="77">
        <v>1.3402877186378979E-10</v>
      </c>
      <c r="DL605" s="77">
        <v>0</v>
      </c>
      <c r="DM605" s="77">
        <v>1.634593414316639E-7</v>
      </c>
      <c r="DN605" s="77">
        <v>1.634593414316639E-7</v>
      </c>
      <c r="DO605" s="77">
        <v>0</v>
      </c>
      <c r="DP605" s="77">
        <v>1.634593414316639E-7</v>
      </c>
      <c r="DQ605" s="77">
        <v>1.634593414316639E-7</v>
      </c>
      <c r="DR605" s="77">
        <v>0</v>
      </c>
      <c r="DS605" s="77">
        <v>0</v>
      </c>
      <c r="DT605" s="77">
        <v>0</v>
      </c>
      <c r="DU605" s="77">
        <v>0</v>
      </c>
      <c r="DV605" s="77">
        <v>0</v>
      </c>
      <c r="DW605" s="77">
        <v>0</v>
      </c>
      <c r="GE605" s="77" t="s">
        <v>425</v>
      </c>
      <c r="GF605" s="77" t="s">
        <v>155</v>
      </c>
      <c r="GG605" s="77" t="s">
        <v>429</v>
      </c>
      <c r="GH605" s="77" t="s">
        <v>439</v>
      </c>
      <c r="GI605" s="77">
        <v>2022</v>
      </c>
      <c r="GJ605" s="77" t="s">
        <v>301</v>
      </c>
      <c r="GK605" s="77">
        <v>2.941964152281018</v>
      </c>
      <c r="GL605" s="77">
        <v>1628.5067409999999</v>
      </c>
      <c r="GM605" s="77">
        <v>2022</v>
      </c>
      <c r="GN605" s="77" t="s">
        <v>175</v>
      </c>
      <c r="GO605" s="77">
        <v>5.3000000000000005E-2</v>
      </c>
      <c r="GP605" s="77">
        <v>3</v>
      </c>
      <c r="GQ605" s="77">
        <v>0</v>
      </c>
      <c r="GR605" s="77" t="s">
        <v>423</v>
      </c>
      <c r="GS605" s="77">
        <v>5.5966209081309413E-2</v>
      </c>
      <c r="GT605" s="77">
        <v>0.16465058085627665</v>
      </c>
      <c r="GU605" s="77">
        <v>5.5966209081309413E-2</v>
      </c>
      <c r="GV605" s="248">
        <v>0.16465058085627665</v>
      </c>
      <c r="GW605" s="248">
        <v>5.5966209081309413E-2</v>
      </c>
      <c r="GX605" s="77">
        <v>0.16465058085627665</v>
      </c>
      <c r="GY605" s="77">
        <v>0</v>
      </c>
      <c r="GZ605" s="77">
        <v>0</v>
      </c>
    </row>
    <row r="606" spans="98:208" x14ac:dyDescent="0.25">
      <c r="CT606" s="77" t="s">
        <v>155</v>
      </c>
      <c r="CU606" s="77" t="s">
        <v>435</v>
      </c>
      <c r="CV606" s="77" t="s">
        <v>481</v>
      </c>
      <c r="CW606" s="77">
        <v>2022</v>
      </c>
      <c r="CX606" s="77">
        <v>0</v>
      </c>
      <c r="CY606" s="77">
        <v>0</v>
      </c>
      <c r="CZ606" s="77">
        <v>0</v>
      </c>
      <c r="DA606" s="77">
        <v>0</v>
      </c>
      <c r="DB606" s="77">
        <v>21083.842824224001</v>
      </c>
      <c r="DC606" s="77">
        <v>409.22373582044048</v>
      </c>
      <c r="DD606" s="77">
        <v>13469.08781237836</v>
      </c>
      <c r="DE606" s="77">
        <v>7205.5312760249108</v>
      </c>
      <c r="DF606" s="77">
        <v>1219.5839681183058</v>
      </c>
      <c r="DG606" s="77">
        <v>1219.5839681183058</v>
      </c>
      <c r="DH606" s="77">
        <v>1219.5839681183058</v>
      </c>
      <c r="DI606" s="77">
        <v>0</v>
      </c>
      <c r="DJ606" s="77">
        <v>1.3402877186378979E-10</v>
      </c>
      <c r="DL606" s="77">
        <v>0</v>
      </c>
      <c r="DM606" s="77">
        <v>1.634593414316639E-7</v>
      </c>
      <c r="DN606" s="77">
        <v>1.634593414316639E-7</v>
      </c>
      <c r="DO606" s="77">
        <v>0</v>
      </c>
      <c r="DP606" s="77">
        <v>1.634593414316639E-7</v>
      </c>
      <c r="DQ606" s="77">
        <v>1.634593414316639E-7</v>
      </c>
      <c r="DR606" s="77">
        <v>0</v>
      </c>
      <c r="DS606" s="77">
        <v>1.634593414316639E-7</v>
      </c>
      <c r="DT606" s="77">
        <v>1.634593414316639E-7</v>
      </c>
      <c r="DU606" s="77">
        <v>0</v>
      </c>
      <c r="DV606" s="77">
        <v>0</v>
      </c>
      <c r="DW606" s="77">
        <v>0</v>
      </c>
      <c r="GE606" s="77" t="s">
        <v>427</v>
      </c>
      <c r="GF606" s="77" t="s">
        <v>155</v>
      </c>
      <c r="GG606" s="77" t="s">
        <v>429</v>
      </c>
      <c r="GH606" s="77" t="s">
        <v>439</v>
      </c>
      <c r="GI606" s="77">
        <v>2022</v>
      </c>
      <c r="GJ606" s="77" t="s">
        <v>303</v>
      </c>
      <c r="GK606" s="77">
        <v>1.6021759622082901</v>
      </c>
      <c r="GL606" s="77">
        <v>1628.5067409999999</v>
      </c>
      <c r="GM606" s="77">
        <v>2022</v>
      </c>
      <c r="GN606" s="77" t="s">
        <v>175</v>
      </c>
      <c r="GO606" s="77">
        <v>5.3000000000000005E-2</v>
      </c>
      <c r="GP606" s="77">
        <v>3</v>
      </c>
      <c r="GQ606" s="77">
        <v>0</v>
      </c>
      <c r="GR606" s="77" t="s">
        <v>423</v>
      </c>
      <c r="GS606" s="77">
        <v>5.5966209081309413E-2</v>
      </c>
      <c r="GT606" s="77">
        <v>8.9667714885997257E-2</v>
      </c>
      <c r="GU606" s="77">
        <v>5.5966209081309413E-2</v>
      </c>
      <c r="GV606" s="248">
        <v>8.9667714885997257E-2</v>
      </c>
      <c r="GW606" s="248">
        <v>5.5966209081309413E-2</v>
      </c>
      <c r="GX606" s="77">
        <v>8.9667714885997257E-2</v>
      </c>
      <c r="GY606" s="77">
        <v>0</v>
      </c>
      <c r="GZ606" s="77">
        <v>0</v>
      </c>
    </row>
    <row r="607" spans="98:208" x14ac:dyDescent="0.25">
      <c r="CT607" s="77" t="s">
        <v>155</v>
      </c>
      <c r="CU607" s="77" t="s">
        <v>435</v>
      </c>
      <c r="CV607" s="77" t="s">
        <v>481</v>
      </c>
      <c r="CW607" s="77">
        <v>2023</v>
      </c>
      <c r="CX607" s="77">
        <v>0</v>
      </c>
      <c r="CY607" s="77">
        <v>0</v>
      </c>
      <c r="CZ607" s="77">
        <v>0</v>
      </c>
      <c r="DA607" s="77">
        <v>0</v>
      </c>
      <c r="DB607" s="77">
        <v>21835.978114130299</v>
      </c>
      <c r="DC607" s="77">
        <v>428.60232122030828</v>
      </c>
      <c r="DD607" s="77">
        <v>13939.56097345721</v>
      </c>
      <c r="DE607" s="77">
        <v>7467.8148194524474</v>
      </c>
      <c r="DF607" s="77">
        <v>0</v>
      </c>
      <c r="DG607" s="77">
        <v>1263.5534246224847</v>
      </c>
      <c r="DH607" s="77">
        <v>1263.5534246224847</v>
      </c>
      <c r="DI607" s="77">
        <v>1263.5534246224847</v>
      </c>
      <c r="DJ607" s="77">
        <v>1.3402877186378979E-10</v>
      </c>
      <c r="DL607" s="77">
        <v>0</v>
      </c>
      <c r="DM607" s="77">
        <v>0</v>
      </c>
      <c r="DN607" s="77">
        <v>0</v>
      </c>
      <c r="DO607" s="77">
        <v>0</v>
      </c>
      <c r="DP607" s="77">
        <v>1.693525136864373E-7</v>
      </c>
      <c r="DQ607" s="77">
        <v>1.693525136864373E-7</v>
      </c>
      <c r="DR607" s="77">
        <v>0</v>
      </c>
      <c r="DS607" s="77">
        <v>1.693525136864373E-7</v>
      </c>
      <c r="DT607" s="77">
        <v>1.693525136864373E-7</v>
      </c>
      <c r="DU607" s="77">
        <v>0</v>
      </c>
      <c r="DV607" s="77">
        <v>1.693525136864373E-7</v>
      </c>
      <c r="DW607" s="77">
        <v>1.693525136864373E-7</v>
      </c>
      <c r="GE607" s="77" t="s">
        <v>422</v>
      </c>
      <c r="GF607" s="77" t="s">
        <v>155</v>
      </c>
      <c r="GG607" s="77" t="s">
        <v>429</v>
      </c>
      <c r="GH607" s="77" t="s">
        <v>439</v>
      </c>
      <c r="GI607" s="77">
        <v>2023</v>
      </c>
      <c r="GJ607" s="77" t="s">
        <v>305</v>
      </c>
      <c r="GK607" s="77">
        <v>0.71896016785821359</v>
      </c>
      <c r="GL607" s="77">
        <v>1628.5067409999999</v>
      </c>
      <c r="GM607" s="77">
        <v>2023</v>
      </c>
      <c r="GN607" s="77" t="s">
        <v>175</v>
      </c>
      <c r="GO607" s="77">
        <v>0.13250000000000001</v>
      </c>
      <c r="GP607" s="77">
        <v>3</v>
      </c>
      <c r="GQ607" s="77">
        <v>0</v>
      </c>
      <c r="GR607" s="77" t="s">
        <v>423</v>
      </c>
      <c r="GS607" s="77">
        <v>0</v>
      </c>
      <c r="GT607" s="77">
        <v>0</v>
      </c>
      <c r="GU607" s="77">
        <v>0.1527377521613833</v>
      </c>
      <c r="GV607" s="248">
        <v>0.10981235993223436</v>
      </c>
      <c r="GW607" s="248">
        <v>0.1527377521613833</v>
      </c>
      <c r="GX607" s="77">
        <v>0.10981235993223436</v>
      </c>
      <c r="GY607" s="77">
        <v>0.1527377521613833</v>
      </c>
      <c r="GZ607" s="77">
        <v>0.10981235993223436</v>
      </c>
    </row>
    <row r="608" spans="98:208" x14ac:dyDescent="0.25">
      <c r="CT608" s="77" t="s">
        <v>155</v>
      </c>
      <c r="CU608" s="77" t="s">
        <v>435</v>
      </c>
      <c r="CV608" s="77" t="s">
        <v>481</v>
      </c>
      <c r="CW608" s="77">
        <v>2024</v>
      </c>
      <c r="CX608" s="77">
        <v>0</v>
      </c>
      <c r="CY608" s="77">
        <v>0</v>
      </c>
      <c r="CZ608" s="77">
        <v>0</v>
      </c>
      <c r="DA608" s="77">
        <v>0</v>
      </c>
      <c r="DB608" s="77">
        <v>21835.978114130299</v>
      </c>
      <c r="DC608" s="77">
        <v>428.60232122030828</v>
      </c>
      <c r="DD608" s="77">
        <v>13939.56097345721</v>
      </c>
      <c r="DE608" s="77">
        <v>7467.8148194524474</v>
      </c>
      <c r="DF608" s="77">
        <v>0</v>
      </c>
      <c r="DG608" s="77">
        <v>0</v>
      </c>
      <c r="DH608" s="77">
        <v>1263.5534246224847</v>
      </c>
      <c r="DI608" s="77">
        <v>1263.5534246224847</v>
      </c>
      <c r="DJ608" s="77">
        <v>1.3402877186378979E-10</v>
      </c>
      <c r="DL608" s="77">
        <v>0</v>
      </c>
      <c r="DM608" s="77">
        <v>0</v>
      </c>
      <c r="DN608" s="77">
        <v>0</v>
      </c>
      <c r="DO608" s="77">
        <v>0</v>
      </c>
      <c r="DP608" s="77">
        <v>0</v>
      </c>
      <c r="DQ608" s="77">
        <v>0</v>
      </c>
      <c r="DR608" s="77">
        <v>0</v>
      </c>
      <c r="DS608" s="77">
        <v>1.693525136864373E-7</v>
      </c>
      <c r="DT608" s="77">
        <v>1.693525136864373E-7</v>
      </c>
      <c r="DU608" s="77">
        <v>0</v>
      </c>
      <c r="DV608" s="77">
        <v>1.693525136864373E-7</v>
      </c>
      <c r="DW608" s="77">
        <v>1.693525136864373E-7</v>
      </c>
      <c r="GE608" s="77" t="s">
        <v>425</v>
      </c>
      <c r="GF608" s="77" t="s">
        <v>155</v>
      </c>
      <c r="GG608" s="77" t="s">
        <v>429</v>
      </c>
      <c r="GH608" s="77" t="s">
        <v>439</v>
      </c>
      <c r="GI608" s="77">
        <v>2023</v>
      </c>
      <c r="GJ608" s="77" t="s">
        <v>301</v>
      </c>
      <c r="GK608" s="77">
        <v>3.0714971986151052</v>
      </c>
      <c r="GL608" s="77">
        <v>1628.5067409999999</v>
      </c>
      <c r="GM608" s="77">
        <v>2023</v>
      </c>
      <c r="GN608" s="77" t="s">
        <v>175</v>
      </c>
      <c r="GO608" s="77">
        <v>5.3000000000000005E-2</v>
      </c>
      <c r="GP608" s="77">
        <v>3</v>
      </c>
      <c r="GQ608" s="77">
        <v>0</v>
      </c>
      <c r="GR608" s="77" t="s">
        <v>423</v>
      </c>
      <c r="GS608" s="77">
        <v>0</v>
      </c>
      <c r="GT608" s="77">
        <v>0</v>
      </c>
      <c r="GU608" s="77">
        <v>5.5966209081309413E-2</v>
      </c>
      <c r="GV608" s="248">
        <v>0.17190005441034911</v>
      </c>
      <c r="GW608" s="248">
        <v>5.5966209081309413E-2</v>
      </c>
      <c r="GX608" s="77">
        <v>0.17190005441034911</v>
      </c>
      <c r="GY608" s="77">
        <v>5.5966209081309413E-2</v>
      </c>
      <c r="GZ608" s="77">
        <v>0.17190005441034911</v>
      </c>
    </row>
    <row r="609" spans="98:208" x14ac:dyDescent="0.25">
      <c r="CT609" s="77" t="s">
        <v>155</v>
      </c>
      <c r="CU609" s="77" t="s">
        <v>435</v>
      </c>
      <c r="CV609" s="77" t="s">
        <v>481</v>
      </c>
      <c r="CW609" s="77">
        <v>2025</v>
      </c>
      <c r="CX609" s="77">
        <v>0</v>
      </c>
      <c r="CY609" s="77">
        <v>0</v>
      </c>
      <c r="CZ609" s="77">
        <v>0</v>
      </c>
      <c r="DA609" s="77">
        <v>0</v>
      </c>
      <c r="DB609" s="77">
        <v>21835.978114130299</v>
      </c>
      <c r="DC609" s="77">
        <v>428.60232122030828</v>
      </c>
      <c r="DD609" s="77">
        <v>13939.56097345721</v>
      </c>
      <c r="DE609" s="77">
        <v>7467.8148194524474</v>
      </c>
      <c r="DF609" s="77">
        <v>0</v>
      </c>
      <c r="DG609" s="77">
        <v>0</v>
      </c>
      <c r="DH609" s="77">
        <v>0</v>
      </c>
      <c r="DI609" s="77">
        <v>1263.5534246224847</v>
      </c>
      <c r="DJ609" s="77">
        <v>1.3402877186378979E-10</v>
      </c>
      <c r="DL609" s="77">
        <v>0</v>
      </c>
      <c r="DM609" s="77">
        <v>0</v>
      </c>
      <c r="DN609" s="77">
        <v>0</v>
      </c>
      <c r="DO609" s="77">
        <v>0</v>
      </c>
      <c r="DP609" s="77">
        <v>0</v>
      </c>
      <c r="DQ609" s="77">
        <v>0</v>
      </c>
      <c r="DR609" s="77">
        <v>0</v>
      </c>
      <c r="DS609" s="77">
        <v>0</v>
      </c>
      <c r="DT609" s="77">
        <v>0</v>
      </c>
      <c r="DU609" s="77">
        <v>0</v>
      </c>
      <c r="DV609" s="77">
        <v>1.693525136864373E-7</v>
      </c>
      <c r="DW609" s="77">
        <v>1.693525136864373E-7</v>
      </c>
      <c r="GE609" s="77" t="s">
        <v>427</v>
      </c>
      <c r="GF609" s="77" t="s">
        <v>155</v>
      </c>
      <c r="GG609" s="77" t="s">
        <v>429</v>
      </c>
      <c r="GH609" s="77" t="s">
        <v>439</v>
      </c>
      <c r="GI609" s="77">
        <v>2023</v>
      </c>
      <c r="GJ609" s="77" t="s">
        <v>303</v>
      </c>
      <c r="GK609" s="77">
        <v>1.684577240534447</v>
      </c>
      <c r="GL609" s="77">
        <v>1628.5067409999999</v>
      </c>
      <c r="GM609" s="77">
        <v>2023</v>
      </c>
      <c r="GN609" s="77" t="s">
        <v>175</v>
      </c>
      <c r="GO609" s="77">
        <v>5.3000000000000005E-2</v>
      </c>
      <c r="GP609" s="77">
        <v>3</v>
      </c>
      <c r="GQ609" s="77">
        <v>0</v>
      </c>
      <c r="GR609" s="77" t="s">
        <v>423</v>
      </c>
      <c r="GS609" s="77">
        <v>0</v>
      </c>
      <c r="GT609" s="77">
        <v>0</v>
      </c>
      <c r="GU609" s="77">
        <v>5.5966209081309413E-2</v>
      </c>
      <c r="GV609" s="248">
        <v>9.4279402057366124E-2</v>
      </c>
      <c r="GW609" s="248">
        <v>5.5966209081309413E-2</v>
      </c>
      <c r="GX609" s="77">
        <v>9.4279402057366124E-2</v>
      </c>
      <c r="GY609" s="77">
        <v>5.5966209081309413E-2</v>
      </c>
      <c r="GZ609" s="77">
        <v>9.4279402057366124E-2</v>
      </c>
    </row>
    <row r="610" spans="98:208" x14ac:dyDescent="0.25">
      <c r="CT610" s="77" t="s">
        <v>155</v>
      </c>
      <c r="CU610" s="77" t="s">
        <v>435</v>
      </c>
      <c r="CV610" s="77" t="s">
        <v>488</v>
      </c>
      <c r="CW610" s="77">
        <v>2020</v>
      </c>
      <c r="CX610" s="77">
        <v>0</v>
      </c>
      <c r="CY610" s="77">
        <v>0</v>
      </c>
      <c r="CZ610" s="77">
        <v>0</v>
      </c>
      <c r="DA610" s="77">
        <v>0</v>
      </c>
      <c r="DB610" s="77">
        <v>21083.842824224459</v>
      </c>
      <c r="DC610" s="77">
        <v>409.22373582043451</v>
      </c>
      <c r="DD610" s="77">
        <v>13469.08781237873</v>
      </c>
      <c r="DE610" s="77">
        <v>7205.5312760252782</v>
      </c>
      <c r="DF610" s="77">
        <v>1219.5839681183461</v>
      </c>
      <c r="DG610" s="77">
        <v>0</v>
      </c>
      <c r="DH610" s="77">
        <v>0</v>
      </c>
      <c r="DI610" s="77">
        <v>0</v>
      </c>
      <c r="DJ610" s="77">
        <v>5.7804981418635176E-9</v>
      </c>
      <c r="DL610" s="77">
        <v>0</v>
      </c>
      <c r="DM610" s="77">
        <v>7.0498028615546354E-6</v>
      </c>
      <c r="DN610" s="77">
        <v>7.0498028615546354E-6</v>
      </c>
      <c r="DO610" s="77">
        <v>0</v>
      </c>
      <c r="DP610" s="77">
        <v>0</v>
      </c>
      <c r="DQ610" s="77">
        <v>0</v>
      </c>
      <c r="DR610" s="77">
        <v>0</v>
      </c>
      <c r="DS610" s="77">
        <v>0</v>
      </c>
      <c r="DT610" s="77">
        <v>0</v>
      </c>
      <c r="DU610" s="77">
        <v>0</v>
      </c>
      <c r="DV610" s="77">
        <v>0</v>
      </c>
      <c r="DW610" s="77">
        <v>0</v>
      </c>
      <c r="GE610" s="77" t="s">
        <v>422</v>
      </c>
      <c r="GF610" s="77" t="s">
        <v>155</v>
      </c>
      <c r="GG610" s="77" t="s">
        <v>429</v>
      </c>
      <c r="GH610" s="77" t="s">
        <v>439</v>
      </c>
      <c r="GI610" s="77">
        <v>2024</v>
      </c>
      <c r="GJ610" s="77" t="s">
        <v>305</v>
      </c>
      <c r="GK610" s="77">
        <v>0.71896016785821359</v>
      </c>
      <c r="GL610" s="77">
        <v>1628.5067409999999</v>
      </c>
      <c r="GM610" s="77">
        <v>2024</v>
      </c>
      <c r="GN610" s="77" t="s">
        <v>175</v>
      </c>
      <c r="GO610" s="77">
        <v>0.13250000000000001</v>
      </c>
      <c r="GP610" s="77">
        <v>3</v>
      </c>
      <c r="GQ610" s="77">
        <v>0</v>
      </c>
      <c r="GR610" s="77" t="s">
        <v>423</v>
      </c>
      <c r="GS610" s="77">
        <v>0</v>
      </c>
      <c r="GT610" s="77">
        <v>0</v>
      </c>
      <c r="GU610" s="77">
        <v>0</v>
      </c>
      <c r="GV610" s="248">
        <v>0</v>
      </c>
      <c r="GW610" s="248">
        <v>0.1527377521613833</v>
      </c>
      <c r="GX610" s="77">
        <v>0.10981235993223436</v>
      </c>
      <c r="GY610" s="77">
        <v>0.1527377521613833</v>
      </c>
      <c r="GZ610" s="77">
        <v>0.10981235993223436</v>
      </c>
    </row>
    <row r="611" spans="98:208" x14ac:dyDescent="0.25">
      <c r="CT611" s="77" t="s">
        <v>155</v>
      </c>
      <c r="CU611" s="77" t="s">
        <v>435</v>
      </c>
      <c r="CV611" s="77" t="s">
        <v>488</v>
      </c>
      <c r="CW611" s="77">
        <v>2021</v>
      </c>
      <c r="CX611" s="77">
        <v>0</v>
      </c>
      <c r="CY611" s="77">
        <v>0</v>
      </c>
      <c r="CZ611" s="77">
        <v>0</v>
      </c>
      <c r="DA611" s="77">
        <v>0</v>
      </c>
      <c r="DB611" s="77">
        <v>21083.842824224459</v>
      </c>
      <c r="DC611" s="77">
        <v>409.22373582043451</v>
      </c>
      <c r="DD611" s="77">
        <v>13469.08781237873</v>
      </c>
      <c r="DE611" s="77">
        <v>7205.5312760252782</v>
      </c>
      <c r="DF611" s="77">
        <v>1219.5839681183461</v>
      </c>
      <c r="DG611" s="77">
        <v>1219.5839681183461</v>
      </c>
      <c r="DH611" s="77">
        <v>0</v>
      </c>
      <c r="DI611" s="77">
        <v>0</v>
      </c>
      <c r="DJ611" s="77">
        <v>5.7804981418635176E-9</v>
      </c>
      <c r="DL611" s="77">
        <v>0</v>
      </c>
      <c r="DM611" s="77">
        <v>7.0498028615546354E-6</v>
      </c>
      <c r="DN611" s="77">
        <v>7.0498028615546354E-6</v>
      </c>
      <c r="DO611" s="77">
        <v>0</v>
      </c>
      <c r="DP611" s="77">
        <v>7.0498028615546354E-6</v>
      </c>
      <c r="DQ611" s="77">
        <v>7.0498028615546354E-6</v>
      </c>
      <c r="DR611" s="77">
        <v>0</v>
      </c>
      <c r="DS611" s="77">
        <v>0</v>
      </c>
      <c r="DT611" s="77">
        <v>0</v>
      </c>
      <c r="DU611" s="77">
        <v>0</v>
      </c>
      <c r="DV611" s="77">
        <v>0</v>
      </c>
      <c r="DW611" s="77">
        <v>0</v>
      </c>
      <c r="GE611" s="77" t="s">
        <v>425</v>
      </c>
      <c r="GF611" s="77" t="s">
        <v>155</v>
      </c>
      <c r="GG611" s="77" t="s">
        <v>429</v>
      </c>
      <c r="GH611" s="77" t="s">
        <v>439</v>
      </c>
      <c r="GI611" s="77">
        <v>2024</v>
      </c>
      <c r="GJ611" s="77" t="s">
        <v>301</v>
      </c>
      <c r="GK611" s="77">
        <v>3.0714971986151052</v>
      </c>
      <c r="GL611" s="77">
        <v>1628.5067409999999</v>
      </c>
      <c r="GM611" s="77">
        <v>2024</v>
      </c>
      <c r="GN611" s="77" t="s">
        <v>175</v>
      </c>
      <c r="GO611" s="77">
        <v>5.3000000000000005E-2</v>
      </c>
      <c r="GP611" s="77">
        <v>3</v>
      </c>
      <c r="GQ611" s="77">
        <v>0</v>
      </c>
      <c r="GR611" s="77" t="s">
        <v>423</v>
      </c>
      <c r="GS611" s="77">
        <v>0</v>
      </c>
      <c r="GT611" s="77">
        <v>0</v>
      </c>
      <c r="GU611" s="77">
        <v>0</v>
      </c>
      <c r="GV611" s="248">
        <v>0</v>
      </c>
      <c r="GW611" s="248">
        <v>5.5966209081309413E-2</v>
      </c>
      <c r="GX611" s="77">
        <v>0.17190005441034911</v>
      </c>
      <c r="GY611" s="77">
        <v>5.5966209081309413E-2</v>
      </c>
      <c r="GZ611" s="77">
        <v>0.17190005441034911</v>
      </c>
    </row>
    <row r="612" spans="98:208" x14ac:dyDescent="0.25">
      <c r="CT612" s="77" t="s">
        <v>155</v>
      </c>
      <c r="CU612" s="77" t="s">
        <v>435</v>
      </c>
      <c r="CV612" s="77" t="s">
        <v>488</v>
      </c>
      <c r="CW612" s="77">
        <v>2022</v>
      </c>
      <c r="CX612" s="77">
        <v>0</v>
      </c>
      <c r="CY612" s="77">
        <v>0</v>
      </c>
      <c r="CZ612" s="77">
        <v>0</v>
      </c>
      <c r="DA612" s="77">
        <v>0</v>
      </c>
      <c r="DB612" s="77">
        <v>21083.842824224459</v>
      </c>
      <c r="DC612" s="77">
        <v>409.22373582043451</v>
      </c>
      <c r="DD612" s="77">
        <v>13469.08781237873</v>
      </c>
      <c r="DE612" s="77">
        <v>7205.5312760252782</v>
      </c>
      <c r="DF612" s="77">
        <v>1219.5839681183461</v>
      </c>
      <c r="DG612" s="77">
        <v>1219.5839681183461</v>
      </c>
      <c r="DH612" s="77">
        <v>1219.5839681183461</v>
      </c>
      <c r="DI612" s="77">
        <v>0</v>
      </c>
      <c r="DJ612" s="77">
        <v>5.7804981418635176E-9</v>
      </c>
      <c r="DL612" s="77">
        <v>0</v>
      </c>
      <c r="DM612" s="77">
        <v>7.0498028615546354E-6</v>
      </c>
      <c r="DN612" s="77">
        <v>7.0498028615546354E-6</v>
      </c>
      <c r="DO612" s="77">
        <v>0</v>
      </c>
      <c r="DP612" s="77">
        <v>7.0498028615546354E-6</v>
      </c>
      <c r="DQ612" s="77">
        <v>7.0498028615546354E-6</v>
      </c>
      <c r="DR612" s="77">
        <v>0</v>
      </c>
      <c r="DS612" s="77">
        <v>7.0498028615546354E-6</v>
      </c>
      <c r="DT612" s="77">
        <v>7.0498028615546354E-6</v>
      </c>
      <c r="DU612" s="77">
        <v>0</v>
      </c>
      <c r="DV612" s="77">
        <v>0</v>
      </c>
      <c r="DW612" s="77">
        <v>0</v>
      </c>
      <c r="GE612" s="77" t="s">
        <v>427</v>
      </c>
      <c r="GF612" s="77" t="s">
        <v>155</v>
      </c>
      <c r="GG612" s="77" t="s">
        <v>429</v>
      </c>
      <c r="GH612" s="77" t="s">
        <v>439</v>
      </c>
      <c r="GI612" s="77">
        <v>2024</v>
      </c>
      <c r="GJ612" s="77" t="s">
        <v>303</v>
      </c>
      <c r="GK612" s="77">
        <v>1.684577240534447</v>
      </c>
      <c r="GL612" s="77">
        <v>1628.5067409999999</v>
      </c>
      <c r="GM612" s="77">
        <v>2024</v>
      </c>
      <c r="GN612" s="77" t="s">
        <v>175</v>
      </c>
      <c r="GO612" s="77">
        <v>5.3000000000000005E-2</v>
      </c>
      <c r="GP612" s="77">
        <v>3</v>
      </c>
      <c r="GQ612" s="77">
        <v>0</v>
      </c>
      <c r="GR612" s="77" t="s">
        <v>423</v>
      </c>
      <c r="GS612" s="77">
        <v>0</v>
      </c>
      <c r="GT612" s="77">
        <v>0</v>
      </c>
      <c r="GU612" s="77">
        <v>0</v>
      </c>
      <c r="GV612" s="248">
        <v>0</v>
      </c>
      <c r="GW612" s="248">
        <v>5.5966209081309413E-2</v>
      </c>
      <c r="GX612" s="77">
        <v>9.4279402057366124E-2</v>
      </c>
      <c r="GY612" s="77">
        <v>5.5966209081309413E-2</v>
      </c>
      <c r="GZ612" s="77">
        <v>9.4279402057366124E-2</v>
      </c>
    </row>
    <row r="613" spans="98:208" x14ac:dyDescent="0.25">
      <c r="CT613" s="77" t="s">
        <v>155</v>
      </c>
      <c r="CU613" s="77" t="s">
        <v>435</v>
      </c>
      <c r="CV613" s="77" t="s">
        <v>488</v>
      </c>
      <c r="CW613" s="77">
        <v>2023</v>
      </c>
      <c r="CX613" s="77">
        <v>0</v>
      </c>
      <c r="CY613" s="77">
        <v>0</v>
      </c>
      <c r="CZ613" s="77">
        <v>0</v>
      </c>
      <c r="DA613" s="77">
        <v>0</v>
      </c>
      <c r="DB613" s="77">
        <v>21835.978114130408</v>
      </c>
      <c r="DC613" s="77">
        <v>428.60232122029942</v>
      </c>
      <c r="DD613" s="77">
        <v>13939.56097345755</v>
      </c>
      <c r="DE613" s="77">
        <v>7467.8148194525511</v>
      </c>
      <c r="DF613" s="77">
        <v>0</v>
      </c>
      <c r="DG613" s="77">
        <v>1263.5534246225081</v>
      </c>
      <c r="DH613" s="77">
        <v>1263.5534246225081</v>
      </c>
      <c r="DI613" s="77">
        <v>1263.5534246225081</v>
      </c>
      <c r="DJ613" s="77">
        <v>5.7804981418635176E-9</v>
      </c>
      <c r="DL613" s="77">
        <v>0</v>
      </c>
      <c r="DM613" s="77">
        <v>0</v>
      </c>
      <c r="DN613" s="77">
        <v>0</v>
      </c>
      <c r="DO613" s="77">
        <v>0</v>
      </c>
      <c r="DP613" s="77">
        <v>7.3039682231756927E-6</v>
      </c>
      <c r="DQ613" s="77">
        <v>7.3039682231756927E-6</v>
      </c>
      <c r="DR613" s="77">
        <v>0</v>
      </c>
      <c r="DS613" s="77">
        <v>7.3039682231756927E-6</v>
      </c>
      <c r="DT613" s="77">
        <v>7.3039682231756927E-6</v>
      </c>
      <c r="DU613" s="77">
        <v>0</v>
      </c>
      <c r="DV613" s="77">
        <v>7.3039682231756927E-6</v>
      </c>
      <c r="DW613" s="77">
        <v>7.3039682231756927E-6</v>
      </c>
      <c r="GE613" s="77" t="s">
        <v>422</v>
      </c>
      <c r="GF613" s="77" t="s">
        <v>155</v>
      </c>
      <c r="GG613" s="77" t="s">
        <v>429</v>
      </c>
      <c r="GH613" s="77" t="s">
        <v>439</v>
      </c>
      <c r="GI613" s="77">
        <v>2025</v>
      </c>
      <c r="GJ613" s="77" t="s">
        <v>305</v>
      </c>
      <c r="GK613" s="77">
        <v>0.71896016785821359</v>
      </c>
      <c r="GL613" s="77">
        <v>1628.5067409999999</v>
      </c>
      <c r="GM613" s="77">
        <v>2025</v>
      </c>
      <c r="GN613" s="77" t="s">
        <v>175</v>
      </c>
      <c r="GO613" s="77">
        <v>0.13250000000000001</v>
      </c>
      <c r="GP613" s="77">
        <v>3</v>
      </c>
      <c r="GQ613" s="77">
        <v>0</v>
      </c>
      <c r="GR613" s="77" t="s">
        <v>423</v>
      </c>
      <c r="GS613" s="77">
        <v>0</v>
      </c>
      <c r="GT613" s="77">
        <v>0</v>
      </c>
      <c r="GU613" s="77">
        <v>0</v>
      </c>
      <c r="GV613" s="248">
        <v>0</v>
      </c>
      <c r="GW613" s="248">
        <v>0</v>
      </c>
      <c r="GX613" s="77">
        <v>0</v>
      </c>
      <c r="GY613" s="77">
        <v>0.1527377521613833</v>
      </c>
      <c r="GZ613" s="77">
        <v>0.10981235993223436</v>
      </c>
    </row>
    <row r="614" spans="98:208" x14ac:dyDescent="0.25">
      <c r="CT614" s="77" t="s">
        <v>155</v>
      </c>
      <c r="CU614" s="77" t="s">
        <v>435</v>
      </c>
      <c r="CV614" s="77" t="s">
        <v>488</v>
      </c>
      <c r="CW614" s="77">
        <v>2024</v>
      </c>
      <c r="CX614" s="77">
        <v>0</v>
      </c>
      <c r="CY614" s="77">
        <v>0</v>
      </c>
      <c r="CZ614" s="77">
        <v>0</v>
      </c>
      <c r="DA614" s="77">
        <v>0</v>
      </c>
      <c r="DB614" s="77">
        <v>21835.978114130408</v>
      </c>
      <c r="DC614" s="77">
        <v>428.60232122029942</v>
      </c>
      <c r="DD614" s="77">
        <v>13939.56097345755</v>
      </c>
      <c r="DE614" s="77">
        <v>7467.8148194525511</v>
      </c>
      <c r="DF614" s="77">
        <v>0</v>
      </c>
      <c r="DG614" s="77">
        <v>0</v>
      </c>
      <c r="DH614" s="77">
        <v>1263.5534246225081</v>
      </c>
      <c r="DI614" s="77">
        <v>1263.5534246225081</v>
      </c>
      <c r="DJ614" s="77">
        <v>5.7804981418635176E-9</v>
      </c>
      <c r="DL614" s="77">
        <v>0</v>
      </c>
      <c r="DM614" s="77">
        <v>0</v>
      </c>
      <c r="DN614" s="77">
        <v>0</v>
      </c>
      <c r="DO614" s="77">
        <v>0</v>
      </c>
      <c r="DP614" s="77">
        <v>0</v>
      </c>
      <c r="DQ614" s="77">
        <v>0</v>
      </c>
      <c r="DR614" s="77">
        <v>0</v>
      </c>
      <c r="DS614" s="77">
        <v>7.3039682231756927E-6</v>
      </c>
      <c r="DT614" s="77">
        <v>7.3039682231756927E-6</v>
      </c>
      <c r="DU614" s="77">
        <v>0</v>
      </c>
      <c r="DV614" s="77">
        <v>7.3039682231756927E-6</v>
      </c>
      <c r="DW614" s="77">
        <v>7.3039682231756927E-6</v>
      </c>
      <c r="GE614" s="77" t="s">
        <v>425</v>
      </c>
      <c r="GF614" s="77" t="s">
        <v>155</v>
      </c>
      <c r="GG614" s="77" t="s">
        <v>429</v>
      </c>
      <c r="GH614" s="77" t="s">
        <v>439</v>
      </c>
      <c r="GI614" s="77">
        <v>2025</v>
      </c>
      <c r="GJ614" s="77" t="s">
        <v>301</v>
      </c>
      <c r="GK614" s="77">
        <v>3.0714971986151052</v>
      </c>
      <c r="GL614" s="77">
        <v>1628.5067409999999</v>
      </c>
      <c r="GM614" s="77">
        <v>2025</v>
      </c>
      <c r="GN614" s="77" t="s">
        <v>175</v>
      </c>
      <c r="GO614" s="77">
        <v>5.3000000000000005E-2</v>
      </c>
      <c r="GP614" s="77">
        <v>3</v>
      </c>
      <c r="GQ614" s="77">
        <v>0</v>
      </c>
      <c r="GR614" s="77" t="s">
        <v>423</v>
      </c>
      <c r="GS614" s="77">
        <v>0</v>
      </c>
      <c r="GT614" s="77">
        <v>0</v>
      </c>
      <c r="GU614" s="77">
        <v>0</v>
      </c>
      <c r="GV614" s="248">
        <v>0</v>
      </c>
      <c r="GW614" s="248">
        <v>0</v>
      </c>
      <c r="GX614" s="77">
        <v>0</v>
      </c>
      <c r="GY614" s="77">
        <v>5.5966209081309413E-2</v>
      </c>
      <c r="GZ614" s="77">
        <v>0.17190005441034911</v>
      </c>
    </row>
    <row r="615" spans="98:208" x14ac:dyDescent="0.25">
      <c r="CT615" s="77" t="s">
        <v>155</v>
      </c>
      <c r="CU615" s="77" t="s">
        <v>435</v>
      </c>
      <c r="CV615" s="77" t="s">
        <v>488</v>
      </c>
      <c r="CW615" s="77">
        <v>2025</v>
      </c>
      <c r="CX615" s="77">
        <v>0</v>
      </c>
      <c r="CY615" s="77">
        <v>0</v>
      </c>
      <c r="CZ615" s="77">
        <v>0</v>
      </c>
      <c r="DA615" s="77">
        <v>0</v>
      </c>
      <c r="DB615" s="77">
        <v>21835.978114130408</v>
      </c>
      <c r="DC615" s="77">
        <v>428.60232122029942</v>
      </c>
      <c r="DD615" s="77">
        <v>13939.56097345755</v>
      </c>
      <c r="DE615" s="77">
        <v>7467.8148194525511</v>
      </c>
      <c r="DF615" s="77">
        <v>0</v>
      </c>
      <c r="DG615" s="77">
        <v>0</v>
      </c>
      <c r="DH615" s="77">
        <v>0</v>
      </c>
      <c r="DI615" s="77">
        <v>1263.5534246225081</v>
      </c>
      <c r="DJ615" s="77">
        <v>5.7804981418635176E-9</v>
      </c>
      <c r="DL615" s="77">
        <v>0</v>
      </c>
      <c r="DM615" s="77">
        <v>0</v>
      </c>
      <c r="DN615" s="77">
        <v>0</v>
      </c>
      <c r="DO615" s="77">
        <v>0</v>
      </c>
      <c r="DP615" s="77">
        <v>0</v>
      </c>
      <c r="DQ615" s="77">
        <v>0</v>
      </c>
      <c r="DR615" s="77">
        <v>0</v>
      </c>
      <c r="DS615" s="77">
        <v>0</v>
      </c>
      <c r="DT615" s="77">
        <v>0</v>
      </c>
      <c r="DU615" s="77">
        <v>0</v>
      </c>
      <c r="DV615" s="77">
        <v>7.3039682231756927E-6</v>
      </c>
      <c r="DW615" s="77">
        <v>7.3039682231756927E-6</v>
      </c>
      <c r="GE615" s="77" t="s">
        <v>427</v>
      </c>
      <c r="GF615" s="77" t="s">
        <v>155</v>
      </c>
      <c r="GG615" s="77" t="s">
        <v>429</v>
      </c>
      <c r="GH615" s="77" t="s">
        <v>439</v>
      </c>
      <c r="GI615" s="77">
        <v>2025</v>
      </c>
      <c r="GJ615" s="77" t="s">
        <v>303</v>
      </c>
      <c r="GK615" s="77">
        <v>1.684577240534447</v>
      </c>
      <c r="GL615" s="77">
        <v>1628.5067409999999</v>
      </c>
      <c r="GM615" s="77">
        <v>2025</v>
      </c>
      <c r="GN615" s="77" t="s">
        <v>175</v>
      </c>
      <c r="GO615" s="77">
        <v>5.3000000000000005E-2</v>
      </c>
      <c r="GP615" s="77">
        <v>3</v>
      </c>
      <c r="GQ615" s="77">
        <v>0</v>
      </c>
      <c r="GR615" s="77" t="s">
        <v>423</v>
      </c>
      <c r="GS615" s="77">
        <v>0</v>
      </c>
      <c r="GT615" s="77">
        <v>0</v>
      </c>
      <c r="GU615" s="77">
        <v>0</v>
      </c>
      <c r="GV615" s="248">
        <v>0</v>
      </c>
      <c r="GW615" s="248">
        <v>0</v>
      </c>
      <c r="GX615" s="77">
        <v>0</v>
      </c>
      <c r="GY615" s="77">
        <v>5.5966209081309413E-2</v>
      </c>
      <c r="GZ615" s="77">
        <v>9.4279402057366124E-2</v>
      </c>
    </row>
    <row r="616" spans="98:208" x14ac:dyDescent="0.25">
      <c r="CT616" s="77" t="s">
        <v>155</v>
      </c>
      <c r="CU616" s="77" t="s">
        <v>436</v>
      </c>
      <c r="CV616" s="77" t="s">
        <v>300</v>
      </c>
      <c r="CW616" s="77">
        <v>2020</v>
      </c>
      <c r="CX616" s="77">
        <v>0</v>
      </c>
      <c r="CY616" s="77">
        <v>0</v>
      </c>
      <c r="CZ616" s="77">
        <v>0</v>
      </c>
      <c r="DA616" s="77">
        <v>0</v>
      </c>
      <c r="DB616" s="77">
        <v>14146.130641332889</v>
      </c>
      <c r="DC616" s="77">
        <v>222.22942162783639</v>
      </c>
      <c r="DD616" s="77">
        <v>8585.7228092481728</v>
      </c>
      <c r="DE616" s="77">
        <v>5338.178410456886</v>
      </c>
      <c r="DF616" s="77">
        <v>813.2107892130723</v>
      </c>
      <c r="DG616" s="77">
        <v>0</v>
      </c>
      <c r="DH616" s="77">
        <v>0</v>
      </c>
      <c r="DI616" s="77">
        <v>0</v>
      </c>
      <c r="DJ616" s="77">
        <v>4.4096609395687701E-6</v>
      </c>
      <c r="DL616" s="77">
        <v>0</v>
      </c>
      <c r="DM616" s="77">
        <v>3.5859838528287773E-3</v>
      </c>
      <c r="DN616" s="77">
        <v>3.5859838528287773E-3</v>
      </c>
      <c r="DO616" s="77">
        <v>0</v>
      </c>
      <c r="DP616" s="77">
        <v>0</v>
      </c>
      <c r="DQ616" s="77">
        <v>0</v>
      </c>
      <c r="DR616" s="77">
        <v>0</v>
      </c>
      <c r="DS616" s="77">
        <v>0</v>
      </c>
      <c r="DT616" s="77">
        <v>0</v>
      </c>
      <c r="DU616" s="77">
        <v>0</v>
      </c>
      <c r="DV616" s="77">
        <v>0</v>
      </c>
      <c r="DW616" s="77">
        <v>0</v>
      </c>
      <c r="GE616" s="77" t="s">
        <v>422</v>
      </c>
      <c r="GF616" s="77" t="s">
        <v>155</v>
      </c>
      <c r="GG616" s="77" t="s">
        <v>429</v>
      </c>
      <c r="GH616" s="77" t="s">
        <v>446</v>
      </c>
      <c r="GI616" s="77">
        <v>2021</v>
      </c>
      <c r="GJ616" s="77" t="s">
        <v>305</v>
      </c>
      <c r="GK616" s="77">
        <v>3.6425060683954492E-2</v>
      </c>
      <c r="GL616" s="77">
        <v>1628.5067409999999</v>
      </c>
      <c r="GM616" s="77">
        <v>2021</v>
      </c>
      <c r="GN616" s="77" t="s">
        <v>175</v>
      </c>
      <c r="GO616" s="77">
        <v>0.13250000000000001</v>
      </c>
      <c r="GP616" s="77">
        <v>3</v>
      </c>
      <c r="GQ616" s="77">
        <v>0</v>
      </c>
      <c r="GR616" s="77" t="s">
        <v>423</v>
      </c>
      <c r="GS616" s="77">
        <v>0.1527377521613833</v>
      </c>
      <c r="GT616" s="77">
        <v>5.5634818912091884E-3</v>
      </c>
      <c r="GU616" s="77">
        <v>0.1527377521613833</v>
      </c>
      <c r="GV616" s="248">
        <v>5.5634818912091884E-3</v>
      </c>
      <c r="GW616" s="248">
        <v>0</v>
      </c>
      <c r="GX616" s="77">
        <v>0</v>
      </c>
      <c r="GY616" s="77">
        <v>0</v>
      </c>
      <c r="GZ616" s="77">
        <v>0</v>
      </c>
    </row>
    <row r="617" spans="98:208" x14ac:dyDescent="0.25">
      <c r="CT617" s="77" t="s">
        <v>155</v>
      </c>
      <c r="CU617" s="77" t="s">
        <v>436</v>
      </c>
      <c r="CV617" s="77" t="s">
        <v>300</v>
      </c>
      <c r="CW617" s="77">
        <v>2021</v>
      </c>
      <c r="CX617" s="77">
        <v>0</v>
      </c>
      <c r="CY617" s="77">
        <v>0</v>
      </c>
      <c r="CZ617" s="77">
        <v>0</v>
      </c>
      <c r="DA617" s="77">
        <v>0</v>
      </c>
      <c r="DB617" s="77">
        <v>14146.130641332889</v>
      </c>
      <c r="DC617" s="77">
        <v>222.22942162783639</v>
      </c>
      <c r="DD617" s="77">
        <v>8585.7228092481728</v>
      </c>
      <c r="DE617" s="77">
        <v>5338.178410456886</v>
      </c>
      <c r="DF617" s="77">
        <v>813.2107892130723</v>
      </c>
      <c r="DG617" s="77">
        <v>813.2107892130723</v>
      </c>
      <c r="DH617" s="77">
        <v>0</v>
      </c>
      <c r="DI617" s="77">
        <v>0</v>
      </c>
      <c r="DJ617" s="77">
        <v>4.4096609395687701E-6</v>
      </c>
      <c r="DL617" s="77">
        <v>0</v>
      </c>
      <c r="DM617" s="77">
        <v>3.5859838528287773E-3</v>
      </c>
      <c r="DN617" s="77">
        <v>3.5859838528287773E-3</v>
      </c>
      <c r="DO617" s="77">
        <v>0</v>
      </c>
      <c r="DP617" s="77">
        <v>3.5859838528287773E-3</v>
      </c>
      <c r="DQ617" s="77">
        <v>3.5859838528287773E-3</v>
      </c>
      <c r="DR617" s="77">
        <v>0</v>
      </c>
      <c r="DS617" s="77">
        <v>0</v>
      </c>
      <c r="DT617" s="77">
        <v>0</v>
      </c>
      <c r="DU617" s="77">
        <v>0</v>
      </c>
      <c r="DV617" s="77">
        <v>0</v>
      </c>
      <c r="DW617" s="77">
        <v>0</v>
      </c>
      <c r="GE617" s="77" t="s">
        <v>425</v>
      </c>
      <c r="GF617" s="77" t="s">
        <v>155</v>
      </c>
      <c r="GG617" s="77" t="s">
        <v>429</v>
      </c>
      <c r="GH617" s="77" t="s">
        <v>446</v>
      </c>
      <c r="GI617" s="77">
        <v>2021</v>
      </c>
      <c r="GJ617" s="77" t="s">
        <v>301</v>
      </c>
      <c r="GK617" s="77">
        <v>1.5808724525432441E-3</v>
      </c>
      <c r="GL617" s="77">
        <v>1628.5067409999999</v>
      </c>
      <c r="GM617" s="77">
        <v>2021</v>
      </c>
      <c r="GN617" s="77" t="s">
        <v>175</v>
      </c>
      <c r="GO617" s="77">
        <v>5.3000000000000005E-2</v>
      </c>
      <c r="GP617" s="77">
        <v>3</v>
      </c>
      <c r="GQ617" s="77">
        <v>0</v>
      </c>
      <c r="GR617" s="77" t="s">
        <v>423</v>
      </c>
      <c r="GS617" s="77">
        <v>5.5966209081309413E-2</v>
      </c>
      <c r="GT617" s="77">
        <v>8.8475438209917594E-5</v>
      </c>
      <c r="GU617" s="77">
        <v>5.5966209081309413E-2</v>
      </c>
      <c r="GV617" s="248">
        <v>8.8475438209917594E-5</v>
      </c>
      <c r="GW617" s="248">
        <v>0</v>
      </c>
      <c r="GX617" s="77">
        <v>0</v>
      </c>
      <c r="GY617" s="77">
        <v>0</v>
      </c>
      <c r="GZ617" s="77">
        <v>0</v>
      </c>
    </row>
    <row r="618" spans="98:208" x14ac:dyDescent="0.25">
      <c r="CT618" s="77" t="s">
        <v>155</v>
      </c>
      <c r="CU618" s="77" t="s">
        <v>436</v>
      </c>
      <c r="CV618" s="77" t="s">
        <v>300</v>
      </c>
      <c r="CW618" s="77">
        <v>2022</v>
      </c>
      <c r="CX618" s="77">
        <v>0</v>
      </c>
      <c r="CY618" s="77">
        <v>0</v>
      </c>
      <c r="CZ618" s="77">
        <v>0</v>
      </c>
      <c r="DA618" s="77">
        <v>0</v>
      </c>
      <c r="DB618" s="77">
        <v>14146.130641332889</v>
      </c>
      <c r="DC618" s="77">
        <v>222.22942162783639</v>
      </c>
      <c r="DD618" s="77">
        <v>8585.7228092481728</v>
      </c>
      <c r="DE618" s="77">
        <v>5338.178410456886</v>
      </c>
      <c r="DF618" s="77">
        <v>813.2107892130723</v>
      </c>
      <c r="DG618" s="77">
        <v>813.2107892130723</v>
      </c>
      <c r="DH618" s="77">
        <v>813.2107892130723</v>
      </c>
      <c r="DI618" s="77">
        <v>0</v>
      </c>
      <c r="DJ618" s="77">
        <v>4.4096609395687701E-6</v>
      </c>
      <c r="DL618" s="77">
        <v>0</v>
      </c>
      <c r="DM618" s="77">
        <v>3.5859838528287773E-3</v>
      </c>
      <c r="DN618" s="77">
        <v>3.5859838528287773E-3</v>
      </c>
      <c r="DO618" s="77">
        <v>0</v>
      </c>
      <c r="DP618" s="77">
        <v>3.5859838528287773E-3</v>
      </c>
      <c r="DQ618" s="77">
        <v>3.5859838528287773E-3</v>
      </c>
      <c r="DR618" s="77">
        <v>0</v>
      </c>
      <c r="DS618" s="77">
        <v>3.5859838528287773E-3</v>
      </c>
      <c r="DT618" s="77">
        <v>3.5859838528287773E-3</v>
      </c>
      <c r="DU618" s="77">
        <v>0</v>
      </c>
      <c r="DV618" s="77">
        <v>0</v>
      </c>
      <c r="DW618" s="77">
        <v>0</v>
      </c>
      <c r="GE618" s="77" t="s">
        <v>427</v>
      </c>
      <c r="GF618" s="77" t="s">
        <v>155</v>
      </c>
      <c r="GG618" s="77" t="s">
        <v>429</v>
      </c>
      <c r="GH618" s="77" t="s">
        <v>446</v>
      </c>
      <c r="GI618" s="77">
        <v>2021</v>
      </c>
      <c r="GJ618" s="77" t="s">
        <v>303</v>
      </c>
      <c r="GK618" s="77">
        <v>3.9894642198450757E-2</v>
      </c>
      <c r="GL618" s="77">
        <v>1628.5067409999999</v>
      </c>
      <c r="GM618" s="77">
        <v>2021</v>
      </c>
      <c r="GN618" s="77" t="s">
        <v>175</v>
      </c>
      <c r="GO618" s="77">
        <v>5.3000000000000005E-2</v>
      </c>
      <c r="GP618" s="77">
        <v>3</v>
      </c>
      <c r="GQ618" s="77">
        <v>0</v>
      </c>
      <c r="GR618" s="77" t="s">
        <v>423</v>
      </c>
      <c r="GS618" s="77">
        <v>5.5966209081309413E-2</v>
      </c>
      <c r="GT618" s="77">
        <v>2.2327518865025244E-3</v>
      </c>
      <c r="GU618" s="77">
        <v>5.5966209081309413E-2</v>
      </c>
      <c r="GV618" s="248">
        <v>2.2327518865025244E-3</v>
      </c>
      <c r="GW618" s="248">
        <v>0</v>
      </c>
      <c r="GX618" s="77">
        <v>0</v>
      </c>
      <c r="GY618" s="77">
        <v>0</v>
      </c>
      <c r="GZ618" s="77">
        <v>0</v>
      </c>
    </row>
    <row r="619" spans="98:208" x14ac:dyDescent="0.25">
      <c r="CT619" s="77" t="s">
        <v>155</v>
      </c>
      <c r="CU619" s="77" t="s">
        <v>436</v>
      </c>
      <c r="CV619" s="77" t="s">
        <v>300</v>
      </c>
      <c r="CW619" s="77">
        <v>2023</v>
      </c>
      <c r="CX619" s="77">
        <v>0</v>
      </c>
      <c r="CY619" s="77">
        <v>0</v>
      </c>
      <c r="CZ619" s="77">
        <v>0</v>
      </c>
      <c r="DA619" s="77">
        <v>0</v>
      </c>
      <c r="DB619" s="77">
        <v>14664.637556437019</v>
      </c>
      <c r="DC619" s="77">
        <v>233.23007680794541</v>
      </c>
      <c r="DD619" s="77">
        <v>8896.5159934288313</v>
      </c>
      <c r="DE619" s="77">
        <v>5534.8914862002393</v>
      </c>
      <c r="DF619" s="77">
        <v>0</v>
      </c>
      <c r="DG619" s="77">
        <v>843.29420601056529</v>
      </c>
      <c r="DH619" s="77">
        <v>843.29420601056529</v>
      </c>
      <c r="DI619" s="77">
        <v>843.29420601056529</v>
      </c>
      <c r="DJ619" s="77">
        <v>4.4096609395687701E-6</v>
      </c>
      <c r="DL619" s="77">
        <v>0</v>
      </c>
      <c r="DM619" s="77">
        <v>0</v>
      </c>
      <c r="DN619" s="77">
        <v>0</v>
      </c>
      <c r="DO619" s="77">
        <v>0</v>
      </c>
      <c r="DP619" s="77">
        <v>3.7186415208094493E-3</v>
      </c>
      <c r="DQ619" s="77">
        <v>3.7186415208094493E-3</v>
      </c>
      <c r="DR619" s="77">
        <v>0</v>
      </c>
      <c r="DS619" s="77">
        <v>3.7186415208094493E-3</v>
      </c>
      <c r="DT619" s="77">
        <v>3.7186415208094493E-3</v>
      </c>
      <c r="DU619" s="77">
        <v>0</v>
      </c>
      <c r="DV619" s="77">
        <v>3.7186415208094493E-3</v>
      </c>
      <c r="DW619" s="77">
        <v>3.7186415208094493E-3</v>
      </c>
      <c r="GE619" s="77" t="s">
        <v>422</v>
      </c>
      <c r="GF619" s="77" t="s">
        <v>155</v>
      </c>
      <c r="GG619" s="77" t="s">
        <v>429</v>
      </c>
      <c r="GH619" s="77" t="s">
        <v>446</v>
      </c>
      <c r="GI619" s="77">
        <v>2022</v>
      </c>
      <c r="GJ619" s="77" t="s">
        <v>305</v>
      </c>
      <c r="GK619" s="77">
        <v>3.6425060683954492E-2</v>
      </c>
      <c r="GL619" s="77">
        <v>1628.5067409999999</v>
      </c>
      <c r="GM619" s="77">
        <v>2022</v>
      </c>
      <c r="GN619" s="77" t="s">
        <v>175</v>
      </c>
      <c r="GO619" s="77">
        <v>0.13250000000000001</v>
      </c>
      <c r="GP619" s="77">
        <v>3</v>
      </c>
      <c r="GQ619" s="77">
        <v>0</v>
      </c>
      <c r="GR619" s="77" t="s">
        <v>423</v>
      </c>
      <c r="GS619" s="77">
        <v>0.1527377521613833</v>
      </c>
      <c r="GT619" s="77">
        <v>5.5634818912091884E-3</v>
      </c>
      <c r="GU619" s="77">
        <v>0.1527377521613833</v>
      </c>
      <c r="GV619" s="248">
        <v>5.5634818912091884E-3</v>
      </c>
      <c r="GW619" s="248">
        <v>0.1527377521613833</v>
      </c>
      <c r="GX619" s="77">
        <v>5.5634818912091884E-3</v>
      </c>
      <c r="GY619" s="77">
        <v>0</v>
      </c>
      <c r="GZ619" s="77">
        <v>0</v>
      </c>
    </row>
    <row r="620" spans="98:208" x14ac:dyDescent="0.25">
      <c r="CT620" s="77" t="s">
        <v>155</v>
      </c>
      <c r="CU620" s="77" t="s">
        <v>436</v>
      </c>
      <c r="CV620" s="77" t="s">
        <v>300</v>
      </c>
      <c r="CW620" s="77">
        <v>2024</v>
      </c>
      <c r="CX620" s="77">
        <v>0</v>
      </c>
      <c r="CY620" s="77">
        <v>0</v>
      </c>
      <c r="CZ620" s="77">
        <v>0</v>
      </c>
      <c r="DA620" s="77">
        <v>0</v>
      </c>
      <c r="DB620" s="77">
        <v>14664.637556437019</v>
      </c>
      <c r="DC620" s="77">
        <v>233.23007680794541</v>
      </c>
      <c r="DD620" s="77">
        <v>8896.5159934288313</v>
      </c>
      <c r="DE620" s="77">
        <v>5534.8914862002393</v>
      </c>
      <c r="DF620" s="77">
        <v>0</v>
      </c>
      <c r="DG620" s="77">
        <v>0</v>
      </c>
      <c r="DH620" s="77">
        <v>843.29420601056529</v>
      </c>
      <c r="DI620" s="77">
        <v>843.29420601056529</v>
      </c>
      <c r="DJ620" s="77">
        <v>4.4096609395687701E-6</v>
      </c>
      <c r="DL620" s="77">
        <v>0</v>
      </c>
      <c r="DM620" s="77">
        <v>0</v>
      </c>
      <c r="DN620" s="77">
        <v>0</v>
      </c>
      <c r="DO620" s="77">
        <v>0</v>
      </c>
      <c r="DP620" s="77">
        <v>0</v>
      </c>
      <c r="DQ620" s="77">
        <v>0</v>
      </c>
      <c r="DR620" s="77">
        <v>0</v>
      </c>
      <c r="DS620" s="77">
        <v>3.7186415208094493E-3</v>
      </c>
      <c r="DT620" s="77">
        <v>3.7186415208094493E-3</v>
      </c>
      <c r="DU620" s="77">
        <v>0</v>
      </c>
      <c r="DV620" s="77">
        <v>3.7186415208094493E-3</v>
      </c>
      <c r="DW620" s="77">
        <v>3.7186415208094493E-3</v>
      </c>
      <c r="GE620" s="77" t="s">
        <v>425</v>
      </c>
      <c r="GF620" s="77" t="s">
        <v>155</v>
      </c>
      <c r="GG620" s="77" t="s">
        <v>429</v>
      </c>
      <c r="GH620" s="77" t="s">
        <v>446</v>
      </c>
      <c r="GI620" s="77">
        <v>2022</v>
      </c>
      <c r="GJ620" s="77" t="s">
        <v>301</v>
      </c>
      <c r="GK620" s="77">
        <v>1.5808724525432441E-3</v>
      </c>
      <c r="GL620" s="77">
        <v>1628.5067409999999</v>
      </c>
      <c r="GM620" s="77">
        <v>2022</v>
      </c>
      <c r="GN620" s="77" t="s">
        <v>175</v>
      </c>
      <c r="GO620" s="77">
        <v>5.3000000000000005E-2</v>
      </c>
      <c r="GP620" s="77">
        <v>3</v>
      </c>
      <c r="GQ620" s="77">
        <v>0</v>
      </c>
      <c r="GR620" s="77" t="s">
        <v>423</v>
      </c>
      <c r="GS620" s="77">
        <v>5.5966209081309413E-2</v>
      </c>
      <c r="GT620" s="77">
        <v>8.8475438209917594E-5</v>
      </c>
      <c r="GU620" s="77">
        <v>5.5966209081309413E-2</v>
      </c>
      <c r="GV620" s="248">
        <v>8.8475438209917594E-5</v>
      </c>
      <c r="GW620" s="248">
        <v>5.5966209081309413E-2</v>
      </c>
      <c r="GX620" s="77">
        <v>8.8475438209917594E-5</v>
      </c>
      <c r="GY620" s="77">
        <v>0</v>
      </c>
      <c r="GZ620" s="77">
        <v>0</v>
      </c>
    </row>
    <row r="621" spans="98:208" x14ac:dyDescent="0.25">
      <c r="CT621" s="77" t="s">
        <v>155</v>
      </c>
      <c r="CU621" s="77" t="s">
        <v>436</v>
      </c>
      <c r="CV621" s="77" t="s">
        <v>300</v>
      </c>
      <c r="CW621" s="77">
        <v>2025</v>
      </c>
      <c r="CX621" s="77">
        <v>0</v>
      </c>
      <c r="CY621" s="77">
        <v>0</v>
      </c>
      <c r="CZ621" s="77">
        <v>0</v>
      </c>
      <c r="DA621" s="77">
        <v>0</v>
      </c>
      <c r="DB621" s="77">
        <v>14664.637556437019</v>
      </c>
      <c r="DC621" s="77">
        <v>233.23007680794541</v>
      </c>
      <c r="DD621" s="77">
        <v>8896.5159934288313</v>
      </c>
      <c r="DE621" s="77">
        <v>5534.8914862002393</v>
      </c>
      <c r="DF621" s="77">
        <v>0</v>
      </c>
      <c r="DG621" s="77">
        <v>0</v>
      </c>
      <c r="DH621" s="77">
        <v>0</v>
      </c>
      <c r="DI621" s="77">
        <v>843.29420601056529</v>
      </c>
      <c r="DJ621" s="77">
        <v>4.4096609395687701E-6</v>
      </c>
      <c r="DL621" s="77">
        <v>0</v>
      </c>
      <c r="DM621" s="77">
        <v>0</v>
      </c>
      <c r="DN621" s="77">
        <v>0</v>
      </c>
      <c r="DO621" s="77">
        <v>0</v>
      </c>
      <c r="DP621" s="77">
        <v>0</v>
      </c>
      <c r="DQ621" s="77">
        <v>0</v>
      </c>
      <c r="DR621" s="77">
        <v>0</v>
      </c>
      <c r="DS621" s="77">
        <v>0</v>
      </c>
      <c r="DT621" s="77">
        <v>0</v>
      </c>
      <c r="DU621" s="77">
        <v>0</v>
      </c>
      <c r="DV621" s="77">
        <v>3.7186415208094493E-3</v>
      </c>
      <c r="DW621" s="77">
        <v>3.7186415208094493E-3</v>
      </c>
      <c r="GE621" s="77" t="s">
        <v>427</v>
      </c>
      <c r="GF621" s="77" t="s">
        <v>155</v>
      </c>
      <c r="GG621" s="77" t="s">
        <v>429</v>
      </c>
      <c r="GH621" s="77" t="s">
        <v>446</v>
      </c>
      <c r="GI621" s="77">
        <v>2022</v>
      </c>
      <c r="GJ621" s="77" t="s">
        <v>303</v>
      </c>
      <c r="GK621" s="77">
        <v>3.9894642198450757E-2</v>
      </c>
      <c r="GL621" s="77">
        <v>1628.5067409999999</v>
      </c>
      <c r="GM621" s="77">
        <v>2022</v>
      </c>
      <c r="GN621" s="77" t="s">
        <v>175</v>
      </c>
      <c r="GO621" s="77">
        <v>5.3000000000000005E-2</v>
      </c>
      <c r="GP621" s="77">
        <v>3</v>
      </c>
      <c r="GQ621" s="77">
        <v>0</v>
      </c>
      <c r="GR621" s="77" t="s">
        <v>423</v>
      </c>
      <c r="GS621" s="77">
        <v>5.5966209081309413E-2</v>
      </c>
      <c r="GT621" s="77">
        <v>2.2327518865025244E-3</v>
      </c>
      <c r="GU621" s="77">
        <v>5.5966209081309413E-2</v>
      </c>
      <c r="GV621" s="248">
        <v>2.2327518865025244E-3</v>
      </c>
      <c r="GW621" s="248">
        <v>5.5966209081309413E-2</v>
      </c>
      <c r="GX621" s="77">
        <v>2.2327518865025244E-3</v>
      </c>
      <c r="GY621" s="77">
        <v>0</v>
      </c>
      <c r="GZ621" s="77">
        <v>0</v>
      </c>
    </row>
    <row r="622" spans="98:208" x14ac:dyDescent="0.25">
      <c r="CT622" s="77" t="s">
        <v>155</v>
      </c>
      <c r="CU622" s="77" t="s">
        <v>436</v>
      </c>
      <c r="CV622" s="77" t="s">
        <v>432</v>
      </c>
      <c r="CW622" s="77">
        <v>2020</v>
      </c>
      <c r="CX622" s="77">
        <v>0</v>
      </c>
      <c r="CY622" s="77">
        <v>0</v>
      </c>
      <c r="CZ622" s="77">
        <v>0</v>
      </c>
      <c r="DA622" s="77">
        <v>0</v>
      </c>
      <c r="DB622" s="77">
        <v>8807.9522308759861</v>
      </c>
      <c r="DC622" s="77">
        <v>222.2294216278359</v>
      </c>
      <c r="DD622" s="77">
        <v>8585.722809248151</v>
      </c>
      <c r="DE622" s="77">
        <v>0</v>
      </c>
      <c r="DF622" s="77">
        <v>514.45318018010914</v>
      </c>
      <c r="DG622" s="77">
        <v>0</v>
      </c>
      <c r="DH622" s="77">
        <v>0</v>
      </c>
      <c r="DI622" s="77">
        <v>0</v>
      </c>
      <c r="DJ622" s="77">
        <v>4.9872824674701657E-6</v>
      </c>
      <c r="DL622" s="77">
        <v>0</v>
      </c>
      <c r="DM622" s="77">
        <v>2.5657233258465284E-3</v>
      </c>
      <c r="DN622" s="77">
        <v>2.5657233258465284E-3</v>
      </c>
      <c r="DO622" s="77">
        <v>0</v>
      </c>
      <c r="DP622" s="77">
        <v>0</v>
      </c>
      <c r="DQ622" s="77">
        <v>0</v>
      </c>
      <c r="DR622" s="77">
        <v>0</v>
      </c>
      <c r="DS622" s="77">
        <v>0</v>
      </c>
      <c r="DT622" s="77">
        <v>0</v>
      </c>
      <c r="DU622" s="77">
        <v>0</v>
      </c>
      <c r="DV622" s="77">
        <v>0</v>
      </c>
      <c r="DW622" s="77">
        <v>0</v>
      </c>
      <c r="GE622" s="77" t="s">
        <v>422</v>
      </c>
      <c r="GF622" s="77" t="s">
        <v>155</v>
      </c>
      <c r="GG622" s="77" t="s">
        <v>429</v>
      </c>
      <c r="GH622" s="77" t="s">
        <v>446</v>
      </c>
      <c r="GI622" s="77">
        <v>2023</v>
      </c>
      <c r="GJ622" s="77" t="s">
        <v>305</v>
      </c>
      <c r="GK622" s="77">
        <v>3.7590224611390742E-2</v>
      </c>
      <c r="GL622" s="77">
        <v>1628.5067409999999</v>
      </c>
      <c r="GM622" s="77">
        <v>2023</v>
      </c>
      <c r="GN622" s="77" t="s">
        <v>175</v>
      </c>
      <c r="GO622" s="77">
        <v>0.13250000000000001</v>
      </c>
      <c r="GP622" s="77">
        <v>3</v>
      </c>
      <c r="GQ622" s="77">
        <v>0</v>
      </c>
      <c r="GR622" s="77" t="s">
        <v>423</v>
      </c>
      <c r="GS622" s="77">
        <v>0</v>
      </c>
      <c r="GT622" s="77">
        <v>0</v>
      </c>
      <c r="GU622" s="77">
        <v>0.1527377521613833</v>
      </c>
      <c r="GV622" s="248">
        <v>5.7414464103853298E-3</v>
      </c>
      <c r="GW622" s="248">
        <v>0.1527377521613833</v>
      </c>
      <c r="GX622" s="77">
        <v>5.7414464103853298E-3</v>
      </c>
      <c r="GY622" s="77">
        <v>0.1527377521613833</v>
      </c>
      <c r="GZ622" s="77">
        <v>5.7414464103853298E-3</v>
      </c>
    </row>
    <row r="623" spans="98:208" x14ac:dyDescent="0.25">
      <c r="CT623" s="77" t="s">
        <v>155</v>
      </c>
      <c r="CU623" s="77" t="s">
        <v>436</v>
      </c>
      <c r="CV623" s="77" t="s">
        <v>432</v>
      </c>
      <c r="CW623" s="77">
        <v>2021</v>
      </c>
      <c r="CX623" s="77">
        <v>0</v>
      </c>
      <c r="CY623" s="77">
        <v>0</v>
      </c>
      <c r="CZ623" s="77">
        <v>0</v>
      </c>
      <c r="DA623" s="77">
        <v>0</v>
      </c>
      <c r="DB623" s="77">
        <v>8807.9522308759861</v>
      </c>
      <c r="DC623" s="77">
        <v>222.2294216278359</v>
      </c>
      <c r="DD623" s="77">
        <v>8585.722809248151</v>
      </c>
      <c r="DE623" s="77">
        <v>0</v>
      </c>
      <c r="DF623" s="77">
        <v>514.45318018010914</v>
      </c>
      <c r="DG623" s="77">
        <v>514.45318018010914</v>
      </c>
      <c r="DH623" s="77">
        <v>0</v>
      </c>
      <c r="DI623" s="77">
        <v>0</v>
      </c>
      <c r="DJ623" s="77">
        <v>4.9872824674701657E-6</v>
      </c>
      <c r="DL623" s="77">
        <v>0</v>
      </c>
      <c r="DM623" s="77">
        <v>2.5657233258465284E-3</v>
      </c>
      <c r="DN623" s="77">
        <v>2.5657233258465284E-3</v>
      </c>
      <c r="DO623" s="77">
        <v>0</v>
      </c>
      <c r="DP623" s="77">
        <v>2.5657233258465284E-3</v>
      </c>
      <c r="DQ623" s="77">
        <v>2.5657233258465284E-3</v>
      </c>
      <c r="DR623" s="77">
        <v>0</v>
      </c>
      <c r="DS623" s="77">
        <v>0</v>
      </c>
      <c r="DT623" s="77">
        <v>0</v>
      </c>
      <c r="DU623" s="77">
        <v>0</v>
      </c>
      <c r="DV623" s="77">
        <v>0</v>
      </c>
      <c r="DW623" s="77">
        <v>0</v>
      </c>
      <c r="GE623" s="77" t="s">
        <v>425</v>
      </c>
      <c r="GF623" s="77" t="s">
        <v>155</v>
      </c>
      <c r="GG623" s="77" t="s">
        <v>429</v>
      </c>
      <c r="GH623" s="77" t="s">
        <v>446</v>
      </c>
      <c r="GI623" s="77">
        <v>2023</v>
      </c>
      <c r="GJ623" s="77" t="s">
        <v>301</v>
      </c>
      <c r="GK623" s="77">
        <v>1.6314334115687321E-3</v>
      </c>
      <c r="GL623" s="77">
        <v>1628.5067409999999</v>
      </c>
      <c r="GM623" s="77">
        <v>2023</v>
      </c>
      <c r="GN623" s="77" t="s">
        <v>175</v>
      </c>
      <c r="GO623" s="77">
        <v>5.3000000000000005E-2</v>
      </c>
      <c r="GP623" s="77">
        <v>3</v>
      </c>
      <c r="GQ623" s="77">
        <v>0</v>
      </c>
      <c r="GR623" s="77" t="s">
        <v>423</v>
      </c>
      <c r="GS623" s="77">
        <v>0</v>
      </c>
      <c r="GT623" s="77">
        <v>0</v>
      </c>
      <c r="GU623" s="77">
        <v>5.5966209081309413E-2</v>
      </c>
      <c r="GV623" s="248">
        <v>9.1305143414089572E-5</v>
      </c>
      <c r="GW623" s="248">
        <v>5.5966209081309413E-2</v>
      </c>
      <c r="GX623" s="77">
        <v>9.1305143414089572E-5</v>
      </c>
      <c r="GY623" s="77">
        <v>5.5966209081309413E-2</v>
      </c>
      <c r="GZ623" s="77">
        <v>9.1305143414089572E-5</v>
      </c>
    </row>
    <row r="624" spans="98:208" x14ac:dyDescent="0.25">
      <c r="CT624" s="77" t="s">
        <v>155</v>
      </c>
      <c r="CU624" s="77" t="s">
        <v>436</v>
      </c>
      <c r="CV624" s="77" t="s">
        <v>432</v>
      </c>
      <c r="CW624" s="77">
        <v>2022</v>
      </c>
      <c r="CX624" s="77">
        <v>0</v>
      </c>
      <c r="CY624" s="77">
        <v>0</v>
      </c>
      <c r="CZ624" s="77">
        <v>0</v>
      </c>
      <c r="DA624" s="77">
        <v>0</v>
      </c>
      <c r="DB624" s="77">
        <v>8807.9522308759861</v>
      </c>
      <c r="DC624" s="77">
        <v>222.2294216278359</v>
      </c>
      <c r="DD624" s="77">
        <v>8585.722809248151</v>
      </c>
      <c r="DE624" s="77">
        <v>0</v>
      </c>
      <c r="DF624" s="77">
        <v>514.45318018010914</v>
      </c>
      <c r="DG624" s="77">
        <v>514.45318018010914</v>
      </c>
      <c r="DH624" s="77">
        <v>514.45318018010914</v>
      </c>
      <c r="DI624" s="77">
        <v>0</v>
      </c>
      <c r="DJ624" s="77">
        <v>4.9872824674701657E-6</v>
      </c>
      <c r="DL624" s="77">
        <v>0</v>
      </c>
      <c r="DM624" s="77">
        <v>2.5657233258465284E-3</v>
      </c>
      <c r="DN624" s="77">
        <v>2.5657233258465284E-3</v>
      </c>
      <c r="DO624" s="77">
        <v>0</v>
      </c>
      <c r="DP624" s="77">
        <v>2.5657233258465284E-3</v>
      </c>
      <c r="DQ624" s="77">
        <v>2.5657233258465284E-3</v>
      </c>
      <c r="DR624" s="77">
        <v>0</v>
      </c>
      <c r="DS624" s="77">
        <v>2.5657233258465284E-3</v>
      </c>
      <c r="DT624" s="77">
        <v>2.5657233258465284E-3</v>
      </c>
      <c r="DU624" s="77">
        <v>0</v>
      </c>
      <c r="DV624" s="77">
        <v>0</v>
      </c>
      <c r="DW624" s="77">
        <v>0</v>
      </c>
      <c r="GE624" s="77" t="s">
        <v>427</v>
      </c>
      <c r="GF624" s="77" t="s">
        <v>155</v>
      </c>
      <c r="GG624" s="77" t="s">
        <v>429</v>
      </c>
      <c r="GH624" s="77" t="s">
        <v>446</v>
      </c>
      <c r="GI624" s="77">
        <v>2023</v>
      </c>
      <c r="GJ624" s="77" t="s">
        <v>303</v>
      </c>
      <c r="GK624" s="77">
        <v>4.1186611014017722E-2</v>
      </c>
      <c r="GL624" s="77">
        <v>1628.5067409999999</v>
      </c>
      <c r="GM624" s="77">
        <v>2023</v>
      </c>
      <c r="GN624" s="77" t="s">
        <v>175</v>
      </c>
      <c r="GO624" s="77">
        <v>5.3000000000000005E-2</v>
      </c>
      <c r="GP624" s="77">
        <v>3</v>
      </c>
      <c r="GQ624" s="77">
        <v>0</v>
      </c>
      <c r="GR624" s="77" t="s">
        <v>423</v>
      </c>
      <c r="GS624" s="77">
        <v>0</v>
      </c>
      <c r="GT624" s="77">
        <v>0</v>
      </c>
      <c r="GU624" s="77">
        <v>5.5966209081309413E-2</v>
      </c>
      <c r="GV624" s="248">
        <v>2.3050584833610769E-3</v>
      </c>
      <c r="GW624" s="248">
        <v>5.5966209081309413E-2</v>
      </c>
      <c r="GX624" s="77">
        <v>2.3050584833610769E-3</v>
      </c>
      <c r="GY624" s="77">
        <v>5.5966209081309413E-2</v>
      </c>
      <c r="GZ624" s="77">
        <v>2.3050584833610769E-3</v>
      </c>
    </row>
    <row r="625" spans="98:208" x14ac:dyDescent="0.25">
      <c r="CT625" s="77" t="s">
        <v>155</v>
      </c>
      <c r="CU625" s="77" t="s">
        <v>436</v>
      </c>
      <c r="CV625" s="77" t="s">
        <v>432</v>
      </c>
      <c r="CW625" s="77">
        <v>2023</v>
      </c>
      <c r="CX625" s="77">
        <v>0</v>
      </c>
      <c r="CY625" s="77">
        <v>0</v>
      </c>
      <c r="CZ625" s="77">
        <v>0</v>
      </c>
      <c r="DA625" s="77">
        <v>0</v>
      </c>
      <c r="DB625" s="77">
        <v>9129.7460702367534</v>
      </c>
      <c r="DC625" s="77">
        <v>233.23007680794481</v>
      </c>
      <c r="DD625" s="77">
        <v>8896.5159934288076</v>
      </c>
      <c r="DE625" s="77">
        <v>0</v>
      </c>
      <c r="DF625" s="77">
        <v>0</v>
      </c>
      <c r="DG625" s="77">
        <v>533.52731185152197</v>
      </c>
      <c r="DH625" s="77">
        <v>533.52731185152197</v>
      </c>
      <c r="DI625" s="77">
        <v>533.52731185152197</v>
      </c>
      <c r="DJ625" s="77">
        <v>4.9872824674701657E-6</v>
      </c>
      <c r="DL625" s="77">
        <v>0</v>
      </c>
      <c r="DM625" s="77">
        <v>0</v>
      </c>
      <c r="DN625" s="77">
        <v>0</v>
      </c>
      <c r="DO625" s="77">
        <v>0</v>
      </c>
      <c r="DP625" s="77">
        <v>2.6608514083135831E-3</v>
      </c>
      <c r="DQ625" s="77">
        <v>2.6608514083135831E-3</v>
      </c>
      <c r="DR625" s="77">
        <v>0</v>
      </c>
      <c r="DS625" s="77">
        <v>2.6608514083135831E-3</v>
      </c>
      <c r="DT625" s="77">
        <v>2.6608514083135831E-3</v>
      </c>
      <c r="DU625" s="77">
        <v>0</v>
      </c>
      <c r="DV625" s="77">
        <v>2.6608514083135831E-3</v>
      </c>
      <c r="DW625" s="77">
        <v>2.6608514083135831E-3</v>
      </c>
      <c r="GE625" s="77" t="s">
        <v>422</v>
      </c>
      <c r="GF625" s="77" t="s">
        <v>155</v>
      </c>
      <c r="GG625" s="77" t="s">
        <v>429</v>
      </c>
      <c r="GH625" s="77" t="s">
        <v>446</v>
      </c>
      <c r="GI625" s="77">
        <v>2024</v>
      </c>
      <c r="GJ625" s="77" t="s">
        <v>305</v>
      </c>
      <c r="GK625" s="77">
        <v>3.7590224611390742E-2</v>
      </c>
      <c r="GL625" s="77">
        <v>1628.5067409999999</v>
      </c>
      <c r="GM625" s="77">
        <v>2024</v>
      </c>
      <c r="GN625" s="77" t="s">
        <v>175</v>
      </c>
      <c r="GO625" s="77">
        <v>0.13250000000000001</v>
      </c>
      <c r="GP625" s="77">
        <v>3</v>
      </c>
      <c r="GQ625" s="77">
        <v>0</v>
      </c>
      <c r="GR625" s="77" t="s">
        <v>423</v>
      </c>
      <c r="GS625" s="77">
        <v>0</v>
      </c>
      <c r="GT625" s="77">
        <v>0</v>
      </c>
      <c r="GU625" s="77">
        <v>0</v>
      </c>
      <c r="GV625" s="248">
        <v>0</v>
      </c>
      <c r="GW625" s="248">
        <v>0.1527377521613833</v>
      </c>
      <c r="GX625" s="77">
        <v>5.7414464103853298E-3</v>
      </c>
      <c r="GY625" s="77">
        <v>0.1527377521613833</v>
      </c>
      <c r="GZ625" s="77">
        <v>5.7414464103853298E-3</v>
      </c>
    </row>
    <row r="626" spans="98:208" x14ac:dyDescent="0.25">
      <c r="CT626" s="77" t="s">
        <v>155</v>
      </c>
      <c r="CU626" s="77" t="s">
        <v>436</v>
      </c>
      <c r="CV626" s="77" t="s">
        <v>432</v>
      </c>
      <c r="CW626" s="77">
        <v>2024</v>
      </c>
      <c r="CX626" s="77">
        <v>0</v>
      </c>
      <c r="CY626" s="77">
        <v>0</v>
      </c>
      <c r="CZ626" s="77">
        <v>0</v>
      </c>
      <c r="DA626" s="77">
        <v>0</v>
      </c>
      <c r="DB626" s="77">
        <v>9129.7460702367534</v>
      </c>
      <c r="DC626" s="77">
        <v>233.23007680794481</v>
      </c>
      <c r="DD626" s="77">
        <v>8896.5159934288076</v>
      </c>
      <c r="DE626" s="77">
        <v>0</v>
      </c>
      <c r="DF626" s="77">
        <v>0</v>
      </c>
      <c r="DG626" s="77">
        <v>0</v>
      </c>
      <c r="DH626" s="77">
        <v>533.52731185152197</v>
      </c>
      <c r="DI626" s="77">
        <v>533.52731185152197</v>
      </c>
      <c r="DJ626" s="77">
        <v>4.9872824674701657E-6</v>
      </c>
      <c r="DL626" s="77">
        <v>0</v>
      </c>
      <c r="DM626" s="77">
        <v>0</v>
      </c>
      <c r="DN626" s="77">
        <v>0</v>
      </c>
      <c r="DO626" s="77">
        <v>0</v>
      </c>
      <c r="DP626" s="77">
        <v>0</v>
      </c>
      <c r="DQ626" s="77">
        <v>0</v>
      </c>
      <c r="DR626" s="77">
        <v>0</v>
      </c>
      <c r="DS626" s="77">
        <v>2.6608514083135831E-3</v>
      </c>
      <c r="DT626" s="77">
        <v>2.6608514083135831E-3</v>
      </c>
      <c r="DU626" s="77">
        <v>0</v>
      </c>
      <c r="DV626" s="77">
        <v>2.6608514083135831E-3</v>
      </c>
      <c r="DW626" s="77">
        <v>2.6608514083135831E-3</v>
      </c>
      <c r="GE626" s="77" t="s">
        <v>425</v>
      </c>
      <c r="GF626" s="77" t="s">
        <v>155</v>
      </c>
      <c r="GG626" s="77" t="s">
        <v>429</v>
      </c>
      <c r="GH626" s="77" t="s">
        <v>446</v>
      </c>
      <c r="GI626" s="77">
        <v>2024</v>
      </c>
      <c r="GJ626" s="77" t="s">
        <v>301</v>
      </c>
      <c r="GK626" s="77">
        <v>1.6314334115687321E-3</v>
      </c>
      <c r="GL626" s="77">
        <v>1628.5067409999999</v>
      </c>
      <c r="GM626" s="77">
        <v>2024</v>
      </c>
      <c r="GN626" s="77" t="s">
        <v>175</v>
      </c>
      <c r="GO626" s="77">
        <v>5.3000000000000005E-2</v>
      </c>
      <c r="GP626" s="77">
        <v>3</v>
      </c>
      <c r="GQ626" s="77">
        <v>0</v>
      </c>
      <c r="GR626" s="77" t="s">
        <v>423</v>
      </c>
      <c r="GS626" s="77">
        <v>0</v>
      </c>
      <c r="GT626" s="77">
        <v>0</v>
      </c>
      <c r="GU626" s="77">
        <v>0</v>
      </c>
      <c r="GV626" s="248">
        <v>0</v>
      </c>
      <c r="GW626" s="248">
        <v>5.5966209081309413E-2</v>
      </c>
      <c r="GX626" s="77">
        <v>9.1305143414089572E-5</v>
      </c>
      <c r="GY626" s="77">
        <v>5.5966209081309413E-2</v>
      </c>
      <c r="GZ626" s="77">
        <v>9.1305143414089572E-5</v>
      </c>
    </row>
    <row r="627" spans="98:208" x14ac:dyDescent="0.25">
      <c r="CT627" s="77" t="s">
        <v>155</v>
      </c>
      <c r="CU627" s="77" t="s">
        <v>436</v>
      </c>
      <c r="CV627" s="77" t="s">
        <v>432</v>
      </c>
      <c r="CW627" s="77">
        <v>2025</v>
      </c>
      <c r="CX627" s="77">
        <v>0</v>
      </c>
      <c r="CY627" s="77">
        <v>0</v>
      </c>
      <c r="CZ627" s="77">
        <v>0</v>
      </c>
      <c r="DA627" s="77">
        <v>0</v>
      </c>
      <c r="DB627" s="77">
        <v>9129.7460702367534</v>
      </c>
      <c r="DC627" s="77">
        <v>233.23007680794481</v>
      </c>
      <c r="DD627" s="77">
        <v>8896.5159934288076</v>
      </c>
      <c r="DE627" s="77">
        <v>0</v>
      </c>
      <c r="DF627" s="77">
        <v>0</v>
      </c>
      <c r="DG627" s="77">
        <v>0</v>
      </c>
      <c r="DH627" s="77">
        <v>0</v>
      </c>
      <c r="DI627" s="77">
        <v>533.52731185152197</v>
      </c>
      <c r="DJ627" s="77">
        <v>4.9872824674701657E-6</v>
      </c>
      <c r="DL627" s="77">
        <v>0</v>
      </c>
      <c r="DM627" s="77">
        <v>0</v>
      </c>
      <c r="DN627" s="77">
        <v>0</v>
      </c>
      <c r="DO627" s="77">
        <v>0</v>
      </c>
      <c r="DP627" s="77">
        <v>0</v>
      </c>
      <c r="DQ627" s="77">
        <v>0</v>
      </c>
      <c r="DR627" s="77">
        <v>0</v>
      </c>
      <c r="DS627" s="77">
        <v>0</v>
      </c>
      <c r="DT627" s="77">
        <v>0</v>
      </c>
      <c r="DU627" s="77">
        <v>0</v>
      </c>
      <c r="DV627" s="77">
        <v>2.6608514083135831E-3</v>
      </c>
      <c r="DW627" s="77">
        <v>2.6608514083135831E-3</v>
      </c>
      <c r="GE627" s="77" t="s">
        <v>427</v>
      </c>
      <c r="GF627" s="77" t="s">
        <v>155</v>
      </c>
      <c r="GG627" s="77" t="s">
        <v>429</v>
      </c>
      <c r="GH627" s="77" t="s">
        <v>446</v>
      </c>
      <c r="GI627" s="77">
        <v>2024</v>
      </c>
      <c r="GJ627" s="77" t="s">
        <v>303</v>
      </c>
      <c r="GK627" s="77">
        <v>4.1186611014017722E-2</v>
      </c>
      <c r="GL627" s="77">
        <v>1628.5067409999999</v>
      </c>
      <c r="GM627" s="77">
        <v>2024</v>
      </c>
      <c r="GN627" s="77" t="s">
        <v>175</v>
      </c>
      <c r="GO627" s="77">
        <v>5.3000000000000005E-2</v>
      </c>
      <c r="GP627" s="77">
        <v>3</v>
      </c>
      <c r="GQ627" s="77">
        <v>0</v>
      </c>
      <c r="GR627" s="77" t="s">
        <v>423</v>
      </c>
      <c r="GS627" s="77">
        <v>0</v>
      </c>
      <c r="GT627" s="77">
        <v>0</v>
      </c>
      <c r="GU627" s="77">
        <v>0</v>
      </c>
      <c r="GV627" s="248">
        <v>0</v>
      </c>
      <c r="GW627" s="248">
        <v>5.5966209081309413E-2</v>
      </c>
      <c r="GX627" s="77">
        <v>2.3050584833610769E-3</v>
      </c>
      <c r="GY627" s="77">
        <v>5.5966209081309413E-2</v>
      </c>
      <c r="GZ627" s="77">
        <v>2.3050584833610769E-3</v>
      </c>
    </row>
    <row r="628" spans="98:208" x14ac:dyDescent="0.25">
      <c r="CT628" s="77" t="s">
        <v>155</v>
      </c>
      <c r="CU628" s="77" t="s">
        <v>436</v>
      </c>
      <c r="CV628" s="77" t="s">
        <v>439</v>
      </c>
      <c r="CW628" s="77">
        <v>2020</v>
      </c>
      <c r="CX628" s="77">
        <v>0</v>
      </c>
      <c r="CY628" s="77">
        <v>0</v>
      </c>
      <c r="CZ628" s="77">
        <v>0</v>
      </c>
      <c r="DA628" s="77">
        <v>0</v>
      </c>
      <c r="DB628" s="77">
        <v>5.2405583313015596</v>
      </c>
      <c r="DC628" s="77">
        <v>0.69641821681223515</v>
      </c>
      <c r="DD628" s="77">
        <v>2.94196415228103</v>
      </c>
      <c r="DE628" s="77">
        <v>1.6021759622082941</v>
      </c>
      <c r="DF628" s="77">
        <v>0.36068764874241444</v>
      </c>
      <c r="DG628" s="77">
        <v>0</v>
      </c>
      <c r="DH628" s="77">
        <v>0</v>
      </c>
      <c r="DI628" s="77">
        <v>0</v>
      </c>
      <c r="DJ628" s="77">
        <v>4.1930543649990423E-5</v>
      </c>
      <c r="DL628" s="77">
        <v>0</v>
      </c>
      <c r="DM628" s="77">
        <v>1.5123829199606221E-5</v>
      </c>
      <c r="DN628" s="77">
        <v>1.5123829199606221E-5</v>
      </c>
      <c r="DO628" s="77">
        <v>0</v>
      </c>
      <c r="DP628" s="77">
        <v>0</v>
      </c>
      <c r="DQ628" s="77">
        <v>0</v>
      </c>
      <c r="DR628" s="77">
        <v>0</v>
      </c>
      <c r="DS628" s="77">
        <v>0</v>
      </c>
      <c r="DT628" s="77">
        <v>0</v>
      </c>
      <c r="DU628" s="77">
        <v>0</v>
      </c>
      <c r="DV628" s="77">
        <v>0</v>
      </c>
      <c r="DW628" s="77">
        <v>0</v>
      </c>
      <c r="GE628" s="77" t="s">
        <v>422</v>
      </c>
      <c r="GF628" s="77" t="s">
        <v>155</v>
      </c>
      <c r="GG628" s="77" t="s">
        <v>429</v>
      </c>
      <c r="GH628" s="77" t="s">
        <v>446</v>
      </c>
      <c r="GI628" s="77">
        <v>2025</v>
      </c>
      <c r="GJ628" s="77" t="s">
        <v>305</v>
      </c>
      <c r="GK628" s="77">
        <v>3.7590224611390742E-2</v>
      </c>
      <c r="GL628" s="77">
        <v>1628.5067409999999</v>
      </c>
      <c r="GM628" s="77">
        <v>2025</v>
      </c>
      <c r="GN628" s="77" t="s">
        <v>175</v>
      </c>
      <c r="GO628" s="77">
        <v>0.13250000000000001</v>
      </c>
      <c r="GP628" s="77">
        <v>3</v>
      </c>
      <c r="GQ628" s="77">
        <v>0</v>
      </c>
      <c r="GR628" s="77" t="s">
        <v>423</v>
      </c>
      <c r="GS628" s="77">
        <v>0</v>
      </c>
      <c r="GT628" s="77">
        <v>0</v>
      </c>
      <c r="GU628" s="77">
        <v>0</v>
      </c>
      <c r="GV628" s="248">
        <v>0</v>
      </c>
      <c r="GW628" s="248">
        <v>0</v>
      </c>
      <c r="GX628" s="77">
        <v>0</v>
      </c>
      <c r="GY628" s="77">
        <v>0.1527377521613833</v>
      </c>
      <c r="GZ628" s="77">
        <v>5.7414464103853298E-3</v>
      </c>
    </row>
    <row r="629" spans="98:208" x14ac:dyDescent="0.25">
      <c r="CT629" s="77" t="s">
        <v>155</v>
      </c>
      <c r="CU629" s="77" t="s">
        <v>436</v>
      </c>
      <c r="CV629" s="77" t="s">
        <v>439</v>
      </c>
      <c r="CW629" s="77">
        <v>2021</v>
      </c>
      <c r="CX629" s="77">
        <v>0</v>
      </c>
      <c r="CY629" s="77">
        <v>0</v>
      </c>
      <c r="CZ629" s="77">
        <v>0</v>
      </c>
      <c r="DA629" s="77">
        <v>0</v>
      </c>
      <c r="DB629" s="77">
        <v>5.2405583313015596</v>
      </c>
      <c r="DC629" s="77">
        <v>0.69641821681223515</v>
      </c>
      <c r="DD629" s="77">
        <v>2.94196415228103</v>
      </c>
      <c r="DE629" s="77">
        <v>1.6021759622082941</v>
      </c>
      <c r="DF629" s="77">
        <v>0.36068764874241444</v>
      </c>
      <c r="DG629" s="77">
        <v>0.36068764874241444</v>
      </c>
      <c r="DH629" s="77">
        <v>0</v>
      </c>
      <c r="DI629" s="77">
        <v>0</v>
      </c>
      <c r="DJ629" s="77">
        <v>4.1930543649990423E-5</v>
      </c>
      <c r="DL629" s="77">
        <v>0</v>
      </c>
      <c r="DM629" s="77">
        <v>1.5123829199606221E-5</v>
      </c>
      <c r="DN629" s="77">
        <v>1.5123829199606221E-5</v>
      </c>
      <c r="DO629" s="77">
        <v>0</v>
      </c>
      <c r="DP629" s="77">
        <v>1.5123829199606221E-5</v>
      </c>
      <c r="DQ629" s="77">
        <v>1.5123829199606221E-5</v>
      </c>
      <c r="DR629" s="77">
        <v>0</v>
      </c>
      <c r="DS629" s="77">
        <v>0</v>
      </c>
      <c r="DT629" s="77">
        <v>0</v>
      </c>
      <c r="DU629" s="77">
        <v>0</v>
      </c>
      <c r="DV629" s="77">
        <v>0</v>
      </c>
      <c r="DW629" s="77">
        <v>0</v>
      </c>
      <c r="GE629" s="77" t="s">
        <v>425</v>
      </c>
      <c r="GF629" s="77" t="s">
        <v>155</v>
      </c>
      <c r="GG629" s="77" t="s">
        <v>429</v>
      </c>
      <c r="GH629" s="77" t="s">
        <v>446</v>
      </c>
      <c r="GI629" s="77">
        <v>2025</v>
      </c>
      <c r="GJ629" s="77" t="s">
        <v>301</v>
      </c>
      <c r="GK629" s="77">
        <v>1.6314334115687321E-3</v>
      </c>
      <c r="GL629" s="77">
        <v>1628.5067409999999</v>
      </c>
      <c r="GM629" s="77">
        <v>2025</v>
      </c>
      <c r="GN629" s="77" t="s">
        <v>175</v>
      </c>
      <c r="GO629" s="77">
        <v>5.3000000000000005E-2</v>
      </c>
      <c r="GP629" s="77">
        <v>3</v>
      </c>
      <c r="GQ629" s="77">
        <v>0</v>
      </c>
      <c r="GR629" s="77" t="s">
        <v>423</v>
      </c>
      <c r="GS629" s="77">
        <v>0</v>
      </c>
      <c r="GT629" s="77">
        <v>0</v>
      </c>
      <c r="GU629" s="77">
        <v>0</v>
      </c>
      <c r="GV629" s="248">
        <v>0</v>
      </c>
      <c r="GW629" s="248">
        <v>0</v>
      </c>
      <c r="GX629" s="77">
        <v>0</v>
      </c>
      <c r="GY629" s="77">
        <v>5.5966209081309413E-2</v>
      </c>
      <c r="GZ629" s="77">
        <v>9.1305143414089572E-5</v>
      </c>
    </row>
    <row r="630" spans="98:208" x14ac:dyDescent="0.25">
      <c r="CT630" s="77" t="s">
        <v>155</v>
      </c>
      <c r="CU630" s="77" t="s">
        <v>436</v>
      </c>
      <c r="CV630" s="77" t="s">
        <v>439</v>
      </c>
      <c r="CW630" s="77">
        <v>2022</v>
      </c>
      <c r="CX630" s="77">
        <v>0</v>
      </c>
      <c r="CY630" s="77">
        <v>0</v>
      </c>
      <c r="CZ630" s="77">
        <v>0</v>
      </c>
      <c r="DA630" s="77">
        <v>0</v>
      </c>
      <c r="DB630" s="77">
        <v>5.2405583313015596</v>
      </c>
      <c r="DC630" s="77">
        <v>0.69641821681223515</v>
      </c>
      <c r="DD630" s="77">
        <v>2.94196415228103</v>
      </c>
      <c r="DE630" s="77">
        <v>1.6021759622082941</v>
      </c>
      <c r="DF630" s="77">
        <v>0.36068764874241444</v>
      </c>
      <c r="DG630" s="77">
        <v>0.36068764874241444</v>
      </c>
      <c r="DH630" s="77">
        <v>0.36068764874241444</v>
      </c>
      <c r="DI630" s="77">
        <v>0</v>
      </c>
      <c r="DJ630" s="77">
        <v>4.1930543649990423E-5</v>
      </c>
      <c r="DL630" s="77">
        <v>0</v>
      </c>
      <c r="DM630" s="77">
        <v>1.5123829199606221E-5</v>
      </c>
      <c r="DN630" s="77">
        <v>1.5123829199606221E-5</v>
      </c>
      <c r="DO630" s="77">
        <v>0</v>
      </c>
      <c r="DP630" s="77">
        <v>1.5123829199606221E-5</v>
      </c>
      <c r="DQ630" s="77">
        <v>1.5123829199606221E-5</v>
      </c>
      <c r="DR630" s="77">
        <v>0</v>
      </c>
      <c r="DS630" s="77">
        <v>1.5123829199606221E-5</v>
      </c>
      <c r="DT630" s="77">
        <v>1.5123829199606221E-5</v>
      </c>
      <c r="DU630" s="77">
        <v>0</v>
      </c>
      <c r="DV630" s="77">
        <v>0</v>
      </c>
      <c r="DW630" s="77">
        <v>0</v>
      </c>
      <c r="GE630" s="77" t="s">
        <v>427</v>
      </c>
      <c r="GF630" s="77" t="s">
        <v>155</v>
      </c>
      <c r="GG630" s="77" t="s">
        <v>429</v>
      </c>
      <c r="GH630" s="77" t="s">
        <v>446</v>
      </c>
      <c r="GI630" s="77">
        <v>2025</v>
      </c>
      <c r="GJ630" s="77" t="s">
        <v>303</v>
      </c>
      <c r="GK630" s="77">
        <v>4.1186611014017722E-2</v>
      </c>
      <c r="GL630" s="77">
        <v>1628.5067409999999</v>
      </c>
      <c r="GM630" s="77">
        <v>2025</v>
      </c>
      <c r="GN630" s="77" t="s">
        <v>175</v>
      </c>
      <c r="GO630" s="77">
        <v>5.3000000000000005E-2</v>
      </c>
      <c r="GP630" s="77">
        <v>3</v>
      </c>
      <c r="GQ630" s="77">
        <v>0</v>
      </c>
      <c r="GR630" s="77" t="s">
        <v>423</v>
      </c>
      <c r="GS630" s="77">
        <v>0</v>
      </c>
      <c r="GT630" s="77">
        <v>0</v>
      </c>
      <c r="GU630" s="77">
        <v>0</v>
      </c>
      <c r="GV630" s="248">
        <v>0</v>
      </c>
      <c r="GW630" s="248">
        <v>0</v>
      </c>
      <c r="GX630" s="77">
        <v>0</v>
      </c>
      <c r="GY630" s="77">
        <v>5.5966209081309413E-2</v>
      </c>
      <c r="GZ630" s="77">
        <v>2.3050584833610769E-3</v>
      </c>
    </row>
    <row r="631" spans="98:208" x14ac:dyDescent="0.25">
      <c r="CT631" s="77" t="s">
        <v>155</v>
      </c>
      <c r="CU631" s="77" t="s">
        <v>436</v>
      </c>
      <c r="CV631" s="77" t="s">
        <v>439</v>
      </c>
      <c r="CW631" s="77">
        <v>2023</v>
      </c>
      <c r="CX631" s="77">
        <v>0</v>
      </c>
      <c r="CY631" s="77">
        <v>0</v>
      </c>
      <c r="CZ631" s="77">
        <v>0</v>
      </c>
      <c r="DA631" s="77">
        <v>0</v>
      </c>
      <c r="DB631" s="77">
        <v>5.475034607007788</v>
      </c>
      <c r="DC631" s="77">
        <v>0.71896016785821526</v>
      </c>
      <c r="DD631" s="77">
        <v>3.0714971986151172</v>
      </c>
      <c r="DE631" s="77">
        <v>1.684577240534451</v>
      </c>
      <c r="DF631" s="77">
        <v>0</v>
      </c>
      <c r="DG631" s="77">
        <v>0.37599181639995077</v>
      </c>
      <c r="DH631" s="77">
        <v>0.37599181639995077</v>
      </c>
      <c r="DI631" s="77">
        <v>0.37599181639995077</v>
      </c>
      <c r="DJ631" s="77">
        <v>4.1930543649990423E-5</v>
      </c>
      <c r="DL631" s="77">
        <v>0</v>
      </c>
      <c r="DM631" s="77">
        <v>0</v>
      </c>
      <c r="DN631" s="77">
        <v>0</v>
      </c>
      <c r="DO631" s="77">
        <v>0</v>
      </c>
      <c r="DP631" s="77">
        <v>1.5765541269597321E-5</v>
      </c>
      <c r="DQ631" s="77">
        <v>1.5765541269597321E-5</v>
      </c>
      <c r="DR631" s="77">
        <v>0</v>
      </c>
      <c r="DS631" s="77">
        <v>1.5765541269597321E-5</v>
      </c>
      <c r="DT631" s="77">
        <v>1.5765541269597321E-5</v>
      </c>
      <c r="DU631" s="77">
        <v>0</v>
      </c>
      <c r="DV631" s="77">
        <v>1.5765541269597321E-5</v>
      </c>
      <c r="DW631" s="77">
        <v>1.5765541269597321E-5</v>
      </c>
      <c r="GE631" s="77" t="s">
        <v>422</v>
      </c>
      <c r="GF631" s="77" t="s">
        <v>155</v>
      </c>
      <c r="GG631" s="77" t="s">
        <v>429</v>
      </c>
      <c r="GH631" s="77" t="s">
        <v>453</v>
      </c>
      <c r="GI631" s="77">
        <v>2021</v>
      </c>
      <c r="GJ631" s="77" t="s">
        <v>305</v>
      </c>
      <c r="GK631" s="77">
        <v>222.2294216278305</v>
      </c>
      <c r="GL631" s="77">
        <v>1628.5067409999999</v>
      </c>
      <c r="GM631" s="77">
        <v>2021</v>
      </c>
      <c r="GN631" s="77" t="s">
        <v>175</v>
      </c>
      <c r="GO631" s="77">
        <v>0.13250000000000001</v>
      </c>
      <c r="GP631" s="77">
        <v>3</v>
      </c>
      <c r="GQ631" s="77">
        <v>0</v>
      </c>
      <c r="GR631" s="77" t="s">
        <v>423</v>
      </c>
      <c r="GS631" s="77">
        <v>0.1527377521613833</v>
      </c>
      <c r="GT631" s="77">
        <v>33.942822323559128</v>
      </c>
      <c r="GU631" s="77">
        <v>0.1527377521613833</v>
      </c>
      <c r="GV631" s="248">
        <v>33.942822323559128</v>
      </c>
      <c r="GW631" s="248">
        <v>0</v>
      </c>
      <c r="GX631" s="77">
        <v>0</v>
      </c>
      <c r="GY631" s="77">
        <v>0</v>
      </c>
      <c r="GZ631" s="77">
        <v>0</v>
      </c>
    </row>
    <row r="632" spans="98:208" x14ac:dyDescent="0.25">
      <c r="CT632" s="77" t="s">
        <v>155</v>
      </c>
      <c r="CU632" s="77" t="s">
        <v>436</v>
      </c>
      <c r="CV632" s="77" t="s">
        <v>439</v>
      </c>
      <c r="CW632" s="77">
        <v>2024</v>
      </c>
      <c r="CX632" s="77">
        <v>0</v>
      </c>
      <c r="CY632" s="77">
        <v>0</v>
      </c>
      <c r="CZ632" s="77">
        <v>0</v>
      </c>
      <c r="DA632" s="77">
        <v>0</v>
      </c>
      <c r="DB632" s="77">
        <v>5.475034607007788</v>
      </c>
      <c r="DC632" s="77">
        <v>0.71896016785821526</v>
      </c>
      <c r="DD632" s="77">
        <v>3.0714971986151172</v>
      </c>
      <c r="DE632" s="77">
        <v>1.684577240534451</v>
      </c>
      <c r="DF632" s="77">
        <v>0</v>
      </c>
      <c r="DG632" s="77">
        <v>0</v>
      </c>
      <c r="DH632" s="77">
        <v>0.37599181639995077</v>
      </c>
      <c r="DI632" s="77">
        <v>0.37599181639995077</v>
      </c>
      <c r="DJ632" s="77">
        <v>4.1930543649990423E-5</v>
      </c>
      <c r="DL632" s="77">
        <v>0</v>
      </c>
      <c r="DM632" s="77">
        <v>0</v>
      </c>
      <c r="DN632" s="77">
        <v>0</v>
      </c>
      <c r="DO632" s="77">
        <v>0</v>
      </c>
      <c r="DP632" s="77">
        <v>0</v>
      </c>
      <c r="DQ632" s="77">
        <v>0</v>
      </c>
      <c r="DR632" s="77">
        <v>0</v>
      </c>
      <c r="DS632" s="77">
        <v>1.5765541269597321E-5</v>
      </c>
      <c r="DT632" s="77">
        <v>1.5765541269597321E-5</v>
      </c>
      <c r="DU632" s="77">
        <v>0</v>
      </c>
      <c r="DV632" s="77">
        <v>1.5765541269597321E-5</v>
      </c>
      <c r="DW632" s="77">
        <v>1.5765541269597321E-5</v>
      </c>
      <c r="GE632" s="77" t="s">
        <v>425</v>
      </c>
      <c r="GF632" s="77" t="s">
        <v>155</v>
      </c>
      <c r="GG632" s="77" t="s">
        <v>429</v>
      </c>
      <c r="GH632" s="77" t="s">
        <v>453</v>
      </c>
      <c r="GI632" s="77">
        <v>2021</v>
      </c>
      <c r="GJ632" s="77" t="s">
        <v>301</v>
      </c>
      <c r="GK632" s="77">
        <v>8585.7228092479418</v>
      </c>
      <c r="GL632" s="77">
        <v>1628.5067409999999</v>
      </c>
      <c r="GM632" s="77">
        <v>2021</v>
      </c>
      <c r="GN632" s="77" t="s">
        <v>175</v>
      </c>
      <c r="GO632" s="77">
        <v>5.3000000000000005E-2</v>
      </c>
      <c r="GP632" s="77">
        <v>3</v>
      </c>
      <c r="GQ632" s="77">
        <v>0</v>
      </c>
      <c r="GR632" s="77" t="s">
        <v>423</v>
      </c>
      <c r="GS632" s="77">
        <v>5.5966209081309413E-2</v>
      </c>
      <c r="GT632" s="77">
        <v>480.51035785653755</v>
      </c>
      <c r="GU632" s="77">
        <v>5.5966209081309413E-2</v>
      </c>
      <c r="GV632" s="248">
        <v>480.51035785653755</v>
      </c>
      <c r="GW632" s="248">
        <v>0</v>
      </c>
      <c r="GX632" s="77">
        <v>0</v>
      </c>
      <c r="GY632" s="77">
        <v>0</v>
      </c>
      <c r="GZ632" s="77">
        <v>0</v>
      </c>
    </row>
    <row r="633" spans="98:208" x14ac:dyDescent="0.25">
      <c r="CT633" s="77" t="s">
        <v>155</v>
      </c>
      <c r="CU633" s="77" t="s">
        <v>436</v>
      </c>
      <c r="CV633" s="77" t="s">
        <v>439</v>
      </c>
      <c r="CW633" s="77">
        <v>2025</v>
      </c>
      <c r="CX633" s="77">
        <v>0</v>
      </c>
      <c r="CY633" s="77">
        <v>0</v>
      </c>
      <c r="CZ633" s="77">
        <v>0</v>
      </c>
      <c r="DA633" s="77">
        <v>0</v>
      </c>
      <c r="DB633" s="77">
        <v>5.475034607007788</v>
      </c>
      <c r="DC633" s="77">
        <v>0.71896016785821526</v>
      </c>
      <c r="DD633" s="77">
        <v>3.0714971986151172</v>
      </c>
      <c r="DE633" s="77">
        <v>1.684577240534451</v>
      </c>
      <c r="DF633" s="77">
        <v>0</v>
      </c>
      <c r="DG633" s="77">
        <v>0</v>
      </c>
      <c r="DH633" s="77">
        <v>0</v>
      </c>
      <c r="DI633" s="77">
        <v>0.37599181639995077</v>
      </c>
      <c r="DJ633" s="77">
        <v>4.1930543649990423E-5</v>
      </c>
      <c r="DL633" s="77">
        <v>0</v>
      </c>
      <c r="DM633" s="77">
        <v>0</v>
      </c>
      <c r="DN633" s="77">
        <v>0</v>
      </c>
      <c r="DO633" s="77">
        <v>0</v>
      </c>
      <c r="DP633" s="77">
        <v>0</v>
      </c>
      <c r="DQ633" s="77">
        <v>0</v>
      </c>
      <c r="DR633" s="77">
        <v>0</v>
      </c>
      <c r="DS633" s="77">
        <v>0</v>
      </c>
      <c r="DT633" s="77">
        <v>0</v>
      </c>
      <c r="DU633" s="77">
        <v>0</v>
      </c>
      <c r="DV633" s="77">
        <v>1.5765541269597321E-5</v>
      </c>
      <c r="DW633" s="77">
        <v>1.5765541269597321E-5</v>
      </c>
      <c r="GE633" s="77" t="s">
        <v>427</v>
      </c>
      <c r="GF633" s="77" t="s">
        <v>155</v>
      </c>
      <c r="GG633" s="77" t="s">
        <v>429</v>
      </c>
      <c r="GH633" s="77" t="s">
        <v>453</v>
      </c>
      <c r="GI633" s="77">
        <v>2021</v>
      </c>
      <c r="GJ633" s="77" t="s">
        <v>303</v>
      </c>
      <c r="GK633" s="77">
        <v>5338.1784104567441</v>
      </c>
      <c r="GL633" s="77">
        <v>1628.5067409999999</v>
      </c>
      <c r="GM633" s="77">
        <v>2021</v>
      </c>
      <c r="GN633" s="77" t="s">
        <v>175</v>
      </c>
      <c r="GO633" s="77">
        <v>5.3000000000000005E-2</v>
      </c>
      <c r="GP633" s="77">
        <v>3</v>
      </c>
      <c r="GQ633" s="77">
        <v>0</v>
      </c>
      <c r="GR633" s="77" t="s">
        <v>423</v>
      </c>
      <c r="GS633" s="77">
        <v>5.5966209081309413E-2</v>
      </c>
      <c r="GT633" s="77">
        <v>298.75760903295406</v>
      </c>
      <c r="GU633" s="77">
        <v>5.5966209081309413E-2</v>
      </c>
      <c r="GV633" s="248">
        <v>298.75760903295406</v>
      </c>
      <c r="GW633" s="248">
        <v>0</v>
      </c>
      <c r="GX633" s="77">
        <v>0</v>
      </c>
      <c r="GY633" s="77">
        <v>0</v>
      </c>
      <c r="GZ633" s="77">
        <v>0</v>
      </c>
    </row>
    <row r="634" spans="98:208" x14ac:dyDescent="0.25">
      <c r="CT634" s="77" t="s">
        <v>155</v>
      </c>
      <c r="CU634" s="77" t="s">
        <v>436</v>
      </c>
      <c r="CV634" s="77" t="s">
        <v>446</v>
      </c>
      <c r="CW634" s="77">
        <v>2020</v>
      </c>
      <c r="CX634" s="77">
        <v>0</v>
      </c>
      <c r="CY634" s="77">
        <v>0</v>
      </c>
      <c r="CZ634" s="77">
        <v>0</v>
      </c>
      <c r="DA634" s="77">
        <v>0</v>
      </c>
      <c r="DB634" s="77">
        <v>7.7900575334948541E-2</v>
      </c>
      <c r="DC634" s="77">
        <v>3.642506068395452E-2</v>
      </c>
      <c r="DD634" s="77">
        <v>1.5808724525432651E-3</v>
      </c>
      <c r="DE634" s="77">
        <v>3.9894642198450757E-2</v>
      </c>
      <c r="DF634" s="77">
        <v>7.8847092159216349E-3</v>
      </c>
      <c r="DG634" s="77">
        <v>0</v>
      </c>
      <c r="DH634" s="77">
        <v>0</v>
      </c>
      <c r="DI634" s="77">
        <v>0</v>
      </c>
      <c r="DJ634" s="77">
        <v>1.0206457428407339E-2</v>
      </c>
      <c r="DL634" s="77">
        <v>0</v>
      </c>
      <c r="DM634" s="77">
        <v>8.0474948947675175E-5</v>
      </c>
      <c r="DN634" s="77">
        <v>8.0474948947675175E-5</v>
      </c>
      <c r="DO634" s="77">
        <v>0</v>
      </c>
      <c r="DP634" s="77">
        <v>0</v>
      </c>
      <c r="DQ634" s="77">
        <v>0</v>
      </c>
      <c r="DR634" s="77">
        <v>0</v>
      </c>
      <c r="DS634" s="77">
        <v>0</v>
      </c>
      <c r="DT634" s="77">
        <v>0</v>
      </c>
      <c r="DU634" s="77">
        <v>0</v>
      </c>
      <c r="DV634" s="77">
        <v>0</v>
      </c>
      <c r="DW634" s="77">
        <v>0</v>
      </c>
      <c r="GE634" s="77" t="s">
        <v>422</v>
      </c>
      <c r="GF634" s="77" t="s">
        <v>155</v>
      </c>
      <c r="GG634" s="77" t="s">
        <v>429</v>
      </c>
      <c r="GH634" s="77" t="s">
        <v>453</v>
      </c>
      <c r="GI634" s="77">
        <v>2022</v>
      </c>
      <c r="GJ634" s="77" t="s">
        <v>305</v>
      </c>
      <c r="GK634" s="77">
        <v>222.2294216278305</v>
      </c>
      <c r="GL634" s="77">
        <v>1628.5067409999999</v>
      </c>
      <c r="GM634" s="77">
        <v>2022</v>
      </c>
      <c r="GN634" s="77" t="s">
        <v>175</v>
      </c>
      <c r="GO634" s="77">
        <v>0.13250000000000001</v>
      </c>
      <c r="GP634" s="77">
        <v>3</v>
      </c>
      <c r="GQ634" s="77">
        <v>0</v>
      </c>
      <c r="GR634" s="77" t="s">
        <v>423</v>
      </c>
      <c r="GS634" s="77">
        <v>0.1527377521613833</v>
      </c>
      <c r="GT634" s="77">
        <v>33.942822323559128</v>
      </c>
      <c r="GU634" s="77">
        <v>0.1527377521613833</v>
      </c>
      <c r="GV634" s="248">
        <v>33.942822323559128</v>
      </c>
      <c r="GW634" s="248">
        <v>0.1527377521613833</v>
      </c>
      <c r="GX634" s="77">
        <v>33.942822323559128</v>
      </c>
      <c r="GY634" s="77">
        <v>0</v>
      </c>
      <c r="GZ634" s="77">
        <v>0</v>
      </c>
    </row>
    <row r="635" spans="98:208" x14ac:dyDescent="0.25">
      <c r="CT635" s="77" t="s">
        <v>155</v>
      </c>
      <c r="CU635" s="77" t="s">
        <v>436</v>
      </c>
      <c r="CV635" s="77" t="s">
        <v>446</v>
      </c>
      <c r="CW635" s="77">
        <v>2021</v>
      </c>
      <c r="CX635" s="77">
        <v>0</v>
      </c>
      <c r="CY635" s="77">
        <v>0</v>
      </c>
      <c r="CZ635" s="77">
        <v>0</v>
      </c>
      <c r="DA635" s="77">
        <v>0</v>
      </c>
      <c r="DB635" s="77">
        <v>7.7900575334948541E-2</v>
      </c>
      <c r="DC635" s="77">
        <v>3.642506068395452E-2</v>
      </c>
      <c r="DD635" s="77">
        <v>1.5808724525432651E-3</v>
      </c>
      <c r="DE635" s="77">
        <v>3.9894642198450757E-2</v>
      </c>
      <c r="DF635" s="77">
        <v>7.8847092159216349E-3</v>
      </c>
      <c r="DG635" s="77">
        <v>7.8847092159216349E-3</v>
      </c>
      <c r="DH635" s="77">
        <v>0</v>
      </c>
      <c r="DI635" s="77">
        <v>0</v>
      </c>
      <c r="DJ635" s="77">
        <v>1.0206457428407339E-2</v>
      </c>
      <c r="DL635" s="77">
        <v>0</v>
      </c>
      <c r="DM635" s="77">
        <v>8.0474948947675175E-5</v>
      </c>
      <c r="DN635" s="77">
        <v>8.0474948947675175E-5</v>
      </c>
      <c r="DO635" s="77">
        <v>0</v>
      </c>
      <c r="DP635" s="77">
        <v>8.0474948947675175E-5</v>
      </c>
      <c r="DQ635" s="77">
        <v>8.0474948947675175E-5</v>
      </c>
      <c r="DR635" s="77">
        <v>0</v>
      </c>
      <c r="DS635" s="77">
        <v>0</v>
      </c>
      <c r="DT635" s="77">
        <v>0</v>
      </c>
      <c r="DU635" s="77">
        <v>0</v>
      </c>
      <c r="DV635" s="77">
        <v>0</v>
      </c>
      <c r="DW635" s="77">
        <v>0</v>
      </c>
      <c r="GE635" s="77" t="s">
        <v>425</v>
      </c>
      <c r="GF635" s="77" t="s">
        <v>155</v>
      </c>
      <c r="GG635" s="77" t="s">
        <v>429</v>
      </c>
      <c r="GH635" s="77" t="s">
        <v>453</v>
      </c>
      <c r="GI635" s="77">
        <v>2022</v>
      </c>
      <c r="GJ635" s="77" t="s">
        <v>301</v>
      </c>
      <c r="GK635" s="77">
        <v>8585.7228092479418</v>
      </c>
      <c r="GL635" s="77">
        <v>1628.5067409999999</v>
      </c>
      <c r="GM635" s="77">
        <v>2022</v>
      </c>
      <c r="GN635" s="77" t="s">
        <v>175</v>
      </c>
      <c r="GO635" s="77">
        <v>5.3000000000000005E-2</v>
      </c>
      <c r="GP635" s="77">
        <v>3</v>
      </c>
      <c r="GQ635" s="77">
        <v>0</v>
      </c>
      <c r="GR635" s="77" t="s">
        <v>423</v>
      </c>
      <c r="GS635" s="77">
        <v>5.5966209081309413E-2</v>
      </c>
      <c r="GT635" s="77">
        <v>480.51035785653755</v>
      </c>
      <c r="GU635" s="77">
        <v>5.5966209081309413E-2</v>
      </c>
      <c r="GV635" s="248">
        <v>480.51035785653755</v>
      </c>
      <c r="GW635" s="248">
        <v>5.5966209081309413E-2</v>
      </c>
      <c r="GX635" s="77">
        <v>480.51035785653755</v>
      </c>
      <c r="GY635" s="77">
        <v>0</v>
      </c>
      <c r="GZ635" s="77">
        <v>0</v>
      </c>
    </row>
    <row r="636" spans="98:208" x14ac:dyDescent="0.25">
      <c r="CT636" s="77" t="s">
        <v>155</v>
      </c>
      <c r="CU636" s="77" t="s">
        <v>436</v>
      </c>
      <c r="CV636" s="77" t="s">
        <v>446</v>
      </c>
      <c r="CW636" s="77">
        <v>2022</v>
      </c>
      <c r="CX636" s="77">
        <v>0</v>
      </c>
      <c r="CY636" s="77">
        <v>0</v>
      </c>
      <c r="CZ636" s="77">
        <v>0</v>
      </c>
      <c r="DA636" s="77">
        <v>0</v>
      </c>
      <c r="DB636" s="77">
        <v>7.7900575334948541E-2</v>
      </c>
      <c r="DC636" s="77">
        <v>3.642506068395452E-2</v>
      </c>
      <c r="DD636" s="77">
        <v>1.5808724525432651E-3</v>
      </c>
      <c r="DE636" s="77">
        <v>3.9894642198450757E-2</v>
      </c>
      <c r="DF636" s="77">
        <v>7.8847092159216349E-3</v>
      </c>
      <c r="DG636" s="77">
        <v>7.8847092159216349E-3</v>
      </c>
      <c r="DH636" s="77">
        <v>7.8847092159216349E-3</v>
      </c>
      <c r="DI636" s="77">
        <v>0</v>
      </c>
      <c r="DJ636" s="77">
        <v>1.0206457428407339E-2</v>
      </c>
      <c r="DL636" s="77">
        <v>0</v>
      </c>
      <c r="DM636" s="77">
        <v>8.0474948947675175E-5</v>
      </c>
      <c r="DN636" s="77">
        <v>8.0474948947675175E-5</v>
      </c>
      <c r="DO636" s="77">
        <v>0</v>
      </c>
      <c r="DP636" s="77">
        <v>8.0474948947675175E-5</v>
      </c>
      <c r="DQ636" s="77">
        <v>8.0474948947675175E-5</v>
      </c>
      <c r="DR636" s="77">
        <v>0</v>
      </c>
      <c r="DS636" s="77">
        <v>8.0474948947675175E-5</v>
      </c>
      <c r="DT636" s="77">
        <v>8.0474948947675175E-5</v>
      </c>
      <c r="DU636" s="77">
        <v>0</v>
      </c>
      <c r="DV636" s="77">
        <v>0</v>
      </c>
      <c r="DW636" s="77">
        <v>0</v>
      </c>
      <c r="GE636" s="77" t="s">
        <v>427</v>
      </c>
      <c r="GF636" s="77" t="s">
        <v>155</v>
      </c>
      <c r="GG636" s="77" t="s">
        <v>429</v>
      </c>
      <c r="GH636" s="77" t="s">
        <v>453</v>
      </c>
      <c r="GI636" s="77">
        <v>2022</v>
      </c>
      <c r="GJ636" s="77" t="s">
        <v>303</v>
      </c>
      <c r="GK636" s="77">
        <v>5338.1784104567441</v>
      </c>
      <c r="GL636" s="77">
        <v>1628.5067409999999</v>
      </c>
      <c r="GM636" s="77">
        <v>2022</v>
      </c>
      <c r="GN636" s="77" t="s">
        <v>175</v>
      </c>
      <c r="GO636" s="77">
        <v>5.3000000000000005E-2</v>
      </c>
      <c r="GP636" s="77">
        <v>3</v>
      </c>
      <c r="GQ636" s="77">
        <v>0</v>
      </c>
      <c r="GR636" s="77" t="s">
        <v>423</v>
      </c>
      <c r="GS636" s="77">
        <v>5.5966209081309413E-2</v>
      </c>
      <c r="GT636" s="77">
        <v>298.75760903295406</v>
      </c>
      <c r="GU636" s="77">
        <v>5.5966209081309413E-2</v>
      </c>
      <c r="GV636" s="248">
        <v>298.75760903295406</v>
      </c>
      <c r="GW636" s="248">
        <v>5.5966209081309413E-2</v>
      </c>
      <c r="GX636" s="77">
        <v>298.75760903295406</v>
      </c>
      <c r="GY636" s="77">
        <v>0</v>
      </c>
      <c r="GZ636" s="77">
        <v>0</v>
      </c>
    </row>
    <row r="637" spans="98:208" x14ac:dyDescent="0.25">
      <c r="CT637" s="77" t="s">
        <v>155</v>
      </c>
      <c r="CU637" s="77" t="s">
        <v>436</v>
      </c>
      <c r="CV637" s="77" t="s">
        <v>446</v>
      </c>
      <c r="CW637" s="77">
        <v>2023</v>
      </c>
      <c r="CX637" s="77">
        <v>0</v>
      </c>
      <c r="CY637" s="77">
        <v>0</v>
      </c>
      <c r="CZ637" s="77">
        <v>0</v>
      </c>
      <c r="DA637" s="77">
        <v>0</v>
      </c>
      <c r="DB637" s="77">
        <v>8.0408269036977259E-2</v>
      </c>
      <c r="DC637" s="77">
        <v>3.7590224611390777E-2</v>
      </c>
      <c r="DD637" s="77">
        <v>1.6314334115687249E-3</v>
      </c>
      <c r="DE637" s="77">
        <v>4.1186611014017743E-2</v>
      </c>
      <c r="DF637" s="77">
        <v>0</v>
      </c>
      <c r="DG637" s="77">
        <v>8.1378100371605026E-3</v>
      </c>
      <c r="DH637" s="77">
        <v>8.1378100371605026E-3</v>
      </c>
      <c r="DI637" s="77">
        <v>8.1378100371605026E-3</v>
      </c>
      <c r="DJ637" s="77">
        <v>1.0206457428407339E-2</v>
      </c>
      <c r="DL637" s="77">
        <v>0</v>
      </c>
      <c r="DM637" s="77">
        <v>0</v>
      </c>
      <c r="DN637" s="77">
        <v>0</v>
      </c>
      <c r="DO637" s="77">
        <v>0</v>
      </c>
      <c r="DP637" s="77">
        <v>8.3058211704744626E-5</v>
      </c>
      <c r="DQ637" s="77">
        <v>8.3058211704744626E-5</v>
      </c>
      <c r="DR637" s="77">
        <v>0</v>
      </c>
      <c r="DS637" s="77">
        <v>8.3058211704744626E-5</v>
      </c>
      <c r="DT637" s="77">
        <v>8.3058211704744626E-5</v>
      </c>
      <c r="DU637" s="77">
        <v>0</v>
      </c>
      <c r="DV637" s="77">
        <v>8.3058211704744626E-5</v>
      </c>
      <c r="DW637" s="77">
        <v>8.3058211704744626E-5</v>
      </c>
      <c r="GE637" s="77" t="s">
        <v>422</v>
      </c>
      <c r="GF637" s="77" t="s">
        <v>155</v>
      </c>
      <c r="GG637" s="77" t="s">
        <v>429</v>
      </c>
      <c r="GH637" s="77" t="s">
        <v>453</v>
      </c>
      <c r="GI637" s="77">
        <v>2023</v>
      </c>
      <c r="GJ637" s="77" t="s">
        <v>305</v>
      </c>
      <c r="GK637" s="77">
        <v>233.2300768079391</v>
      </c>
      <c r="GL637" s="77">
        <v>1628.5067409999999</v>
      </c>
      <c r="GM637" s="77">
        <v>2023</v>
      </c>
      <c r="GN637" s="77" t="s">
        <v>175</v>
      </c>
      <c r="GO637" s="77">
        <v>0.13250000000000001</v>
      </c>
      <c r="GP637" s="77">
        <v>3</v>
      </c>
      <c r="GQ637" s="77">
        <v>0</v>
      </c>
      <c r="GR637" s="77" t="s">
        <v>423</v>
      </c>
      <c r="GS637" s="77">
        <v>0</v>
      </c>
      <c r="GT637" s="77">
        <v>0</v>
      </c>
      <c r="GU637" s="77">
        <v>0.1527377521613833</v>
      </c>
      <c r="GV637" s="248">
        <v>35.62303766807139</v>
      </c>
      <c r="GW637" s="248">
        <v>0.1527377521613833</v>
      </c>
      <c r="GX637" s="77">
        <v>35.62303766807139</v>
      </c>
      <c r="GY637" s="77">
        <v>0.1527377521613833</v>
      </c>
      <c r="GZ637" s="77">
        <v>35.62303766807139</v>
      </c>
    </row>
    <row r="638" spans="98:208" x14ac:dyDescent="0.25">
      <c r="CT638" s="77" t="s">
        <v>155</v>
      </c>
      <c r="CU638" s="77" t="s">
        <v>436</v>
      </c>
      <c r="CV638" s="77" t="s">
        <v>446</v>
      </c>
      <c r="CW638" s="77">
        <v>2024</v>
      </c>
      <c r="CX638" s="77">
        <v>0</v>
      </c>
      <c r="CY638" s="77">
        <v>0</v>
      </c>
      <c r="CZ638" s="77">
        <v>0</v>
      </c>
      <c r="DA638" s="77">
        <v>0</v>
      </c>
      <c r="DB638" s="77">
        <v>8.0408269036977259E-2</v>
      </c>
      <c r="DC638" s="77">
        <v>3.7590224611390777E-2</v>
      </c>
      <c r="DD638" s="77">
        <v>1.6314334115687249E-3</v>
      </c>
      <c r="DE638" s="77">
        <v>4.1186611014017743E-2</v>
      </c>
      <c r="DF638" s="77">
        <v>0</v>
      </c>
      <c r="DG638" s="77">
        <v>0</v>
      </c>
      <c r="DH638" s="77">
        <v>8.1378100371605026E-3</v>
      </c>
      <c r="DI638" s="77">
        <v>8.1378100371605026E-3</v>
      </c>
      <c r="DJ638" s="77">
        <v>1.0206457428407339E-2</v>
      </c>
      <c r="DL638" s="77">
        <v>0</v>
      </c>
      <c r="DM638" s="77">
        <v>0</v>
      </c>
      <c r="DN638" s="77">
        <v>0</v>
      </c>
      <c r="DO638" s="77">
        <v>0</v>
      </c>
      <c r="DP638" s="77">
        <v>0</v>
      </c>
      <c r="DQ638" s="77">
        <v>0</v>
      </c>
      <c r="DR638" s="77">
        <v>0</v>
      </c>
      <c r="DS638" s="77">
        <v>8.3058211704744626E-5</v>
      </c>
      <c r="DT638" s="77">
        <v>8.3058211704744626E-5</v>
      </c>
      <c r="DU638" s="77">
        <v>0</v>
      </c>
      <c r="DV638" s="77">
        <v>8.3058211704744626E-5</v>
      </c>
      <c r="DW638" s="77">
        <v>8.3058211704744626E-5</v>
      </c>
      <c r="GE638" s="77" t="s">
        <v>425</v>
      </c>
      <c r="GF638" s="77" t="s">
        <v>155</v>
      </c>
      <c r="GG638" s="77" t="s">
        <v>429</v>
      </c>
      <c r="GH638" s="77" t="s">
        <v>453</v>
      </c>
      <c r="GI638" s="77">
        <v>2023</v>
      </c>
      <c r="GJ638" s="77" t="s">
        <v>301</v>
      </c>
      <c r="GK638" s="77">
        <v>8896.5159934285912</v>
      </c>
      <c r="GL638" s="77">
        <v>1628.5067409999999</v>
      </c>
      <c r="GM638" s="77">
        <v>2023</v>
      </c>
      <c r="GN638" s="77" t="s">
        <v>175</v>
      </c>
      <c r="GO638" s="77">
        <v>5.3000000000000005E-2</v>
      </c>
      <c r="GP638" s="77">
        <v>3</v>
      </c>
      <c r="GQ638" s="77">
        <v>0</v>
      </c>
      <c r="GR638" s="77" t="s">
        <v>423</v>
      </c>
      <c r="GS638" s="77">
        <v>0</v>
      </c>
      <c r="GT638" s="77">
        <v>0</v>
      </c>
      <c r="GU638" s="77">
        <v>5.5966209081309413E-2</v>
      </c>
      <c r="GV638" s="248">
        <v>497.90427418343768</v>
      </c>
      <c r="GW638" s="248">
        <v>5.5966209081309413E-2</v>
      </c>
      <c r="GX638" s="77">
        <v>497.90427418343768</v>
      </c>
      <c r="GY638" s="77">
        <v>5.5966209081309413E-2</v>
      </c>
      <c r="GZ638" s="77">
        <v>497.90427418343768</v>
      </c>
    </row>
    <row r="639" spans="98:208" x14ac:dyDescent="0.25">
      <c r="CT639" s="77" t="s">
        <v>155</v>
      </c>
      <c r="CU639" s="77" t="s">
        <v>436</v>
      </c>
      <c r="CV639" s="77" t="s">
        <v>446</v>
      </c>
      <c r="CW639" s="77">
        <v>2025</v>
      </c>
      <c r="CX639" s="77">
        <v>0</v>
      </c>
      <c r="CY639" s="77">
        <v>0</v>
      </c>
      <c r="CZ639" s="77">
        <v>0</v>
      </c>
      <c r="DA639" s="77">
        <v>0</v>
      </c>
      <c r="DB639" s="77">
        <v>8.0408269036977259E-2</v>
      </c>
      <c r="DC639" s="77">
        <v>3.7590224611390777E-2</v>
      </c>
      <c r="DD639" s="77">
        <v>1.6314334115687249E-3</v>
      </c>
      <c r="DE639" s="77">
        <v>4.1186611014017743E-2</v>
      </c>
      <c r="DF639" s="77">
        <v>0</v>
      </c>
      <c r="DG639" s="77">
        <v>0</v>
      </c>
      <c r="DH639" s="77">
        <v>0</v>
      </c>
      <c r="DI639" s="77">
        <v>8.1378100371605026E-3</v>
      </c>
      <c r="DJ639" s="77">
        <v>1.0206457428407339E-2</v>
      </c>
      <c r="DL639" s="77">
        <v>0</v>
      </c>
      <c r="DM639" s="77">
        <v>0</v>
      </c>
      <c r="DN639" s="77">
        <v>0</v>
      </c>
      <c r="DO639" s="77">
        <v>0</v>
      </c>
      <c r="DP639" s="77">
        <v>0</v>
      </c>
      <c r="DQ639" s="77">
        <v>0</v>
      </c>
      <c r="DR639" s="77">
        <v>0</v>
      </c>
      <c r="DS639" s="77">
        <v>0</v>
      </c>
      <c r="DT639" s="77">
        <v>0</v>
      </c>
      <c r="DU639" s="77">
        <v>0</v>
      </c>
      <c r="DV639" s="77">
        <v>8.3058211704744626E-5</v>
      </c>
      <c r="DW639" s="77">
        <v>8.3058211704744626E-5</v>
      </c>
      <c r="GE639" s="77" t="s">
        <v>427</v>
      </c>
      <c r="GF639" s="77" t="s">
        <v>155</v>
      </c>
      <c r="GG639" s="77" t="s">
        <v>429</v>
      </c>
      <c r="GH639" s="77" t="s">
        <v>453</v>
      </c>
      <c r="GI639" s="77">
        <v>2023</v>
      </c>
      <c r="GJ639" s="77" t="s">
        <v>303</v>
      </c>
      <c r="GK639" s="77">
        <v>5534.8914862000893</v>
      </c>
      <c r="GL639" s="77">
        <v>1628.5067409999999</v>
      </c>
      <c r="GM639" s="77">
        <v>2023</v>
      </c>
      <c r="GN639" s="77" t="s">
        <v>175</v>
      </c>
      <c r="GO639" s="77">
        <v>5.3000000000000005E-2</v>
      </c>
      <c r="GP639" s="77">
        <v>3</v>
      </c>
      <c r="GQ639" s="77">
        <v>0</v>
      </c>
      <c r="GR639" s="77" t="s">
        <v>423</v>
      </c>
      <c r="GS639" s="77">
        <v>0</v>
      </c>
      <c r="GT639" s="77">
        <v>0</v>
      </c>
      <c r="GU639" s="77">
        <v>5.5966209081309413E-2</v>
      </c>
      <c r="GV639" s="248">
        <v>309.7668941590336</v>
      </c>
      <c r="GW639" s="248">
        <v>5.5966209081309413E-2</v>
      </c>
      <c r="GX639" s="77">
        <v>309.7668941590336</v>
      </c>
      <c r="GY639" s="77">
        <v>5.5966209081309413E-2</v>
      </c>
      <c r="GZ639" s="77">
        <v>309.7668941590336</v>
      </c>
    </row>
    <row r="640" spans="98:208" x14ac:dyDescent="0.25">
      <c r="CT640" s="77" t="s">
        <v>155</v>
      </c>
      <c r="CU640" s="77" t="s">
        <v>436</v>
      </c>
      <c r="CV640" s="77" t="s">
        <v>453</v>
      </c>
      <c r="CW640" s="77">
        <v>2020</v>
      </c>
      <c r="CX640" s="77">
        <v>0</v>
      </c>
      <c r="CY640" s="77">
        <v>0</v>
      </c>
      <c r="CZ640" s="77">
        <v>0</v>
      </c>
      <c r="DA640" s="77">
        <v>0</v>
      </c>
      <c r="DB640" s="77">
        <v>14146.130641332549</v>
      </c>
      <c r="DC640" s="77">
        <v>222.22942162783099</v>
      </c>
      <c r="DD640" s="77">
        <v>8585.72280924796</v>
      </c>
      <c r="DE640" s="77">
        <v>5338.178410456755</v>
      </c>
      <c r="DF640" s="77">
        <v>813.21078921305229</v>
      </c>
      <c r="DG640" s="77">
        <v>0</v>
      </c>
      <c r="DH640" s="77">
        <v>0</v>
      </c>
      <c r="DI640" s="77">
        <v>0</v>
      </c>
      <c r="DJ640" s="77">
        <v>5.6399574231056138E-5</v>
      </c>
      <c r="DL640" s="77">
        <v>0</v>
      </c>
      <c r="DM640" s="77">
        <v>4.5864742271717288E-2</v>
      </c>
      <c r="DN640" s="77">
        <v>4.5864742271717288E-2</v>
      </c>
      <c r="DO640" s="77">
        <v>0</v>
      </c>
      <c r="DP640" s="77">
        <v>0</v>
      </c>
      <c r="DQ640" s="77">
        <v>0</v>
      </c>
      <c r="DR640" s="77">
        <v>0</v>
      </c>
      <c r="DS640" s="77">
        <v>0</v>
      </c>
      <c r="DT640" s="77">
        <v>0</v>
      </c>
      <c r="DU640" s="77">
        <v>0</v>
      </c>
      <c r="DV640" s="77">
        <v>0</v>
      </c>
      <c r="DW640" s="77">
        <v>0</v>
      </c>
      <c r="GE640" s="77" t="s">
        <v>422</v>
      </c>
      <c r="GF640" s="77" t="s">
        <v>155</v>
      </c>
      <c r="GG640" s="77" t="s">
        <v>429</v>
      </c>
      <c r="GH640" s="77" t="s">
        <v>453</v>
      </c>
      <c r="GI640" s="77">
        <v>2024</v>
      </c>
      <c r="GJ640" s="77" t="s">
        <v>305</v>
      </c>
      <c r="GK640" s="77">
        <v>233.2300768079391</v>
      </c>
      <c r="GL640" s="77">
        <v>1628.5067409999999</v>
      </c>
      <c r="GM640" s="77">
        <v>2024</v>
      </c>
      <c r="GN640" s="77" t="s">
        <v>175</v>
      </c>
      <c r="GO640" s="77">
        <v>0.13250000000000001</v>
      </c>
      <c r="GP640" s="77">
        <v>3</v>
      </c>
      <c r="GQ640" s="77">
        <v>0</v>
      </c>
      <c r="GR640" s="77" t="s">
        <v>423</v>
      </c>
      <c r="GS640" s="77">
        <v>0</v>
      </c>
      <c r="GT640" s="77">
        <v>0</v>
      </c>
      <c r="GU640" s="77">
        <v>0</v>
      </c>
      <c r="GV640" s="248">
        <v>0</v>
      </c>
      <c r="GW640" s="248">
        <v>0.1527377521613833</v>
      </c>
      <c r="GX640" s="77">
        <v>35.62303766807139</v>
      </c>
      <c r="GY640" s="77">
        <v>0.1527377521613833</v>
      </c>
      <c r="GZ640" s="77">
        <v>35.62303766807139</v>
      </c>
    </row>
    <row r="641" spans="98:208" x14ac:dyDescent="0.25">
      <c r="CT641" s="77" t="s">
        <v>155</v>
      </c>
      <c r="CU641" s="77" t="s">
        <v>436</v>
      </c>
      <c r="CV641" s="77" t="s">
        <v>453</v>
      </c>
      <c r="CW641" s="77">
        <v>2021</v>
      </c>
      <c r="CX641" s="77">
        <v>0</v>
      </c>
      <c r="CY641" s="77">
        <v>0</v>
      </c>
      <c r="CZ641" s="77">
        <v>0</v>
      </c>
      <c r="DA641" s="77">
        <v>0</v>
      </c>
      <c r="DB641" s="77">
        <v>14146.130641332549</v>
      </c>
      <c r="DC641" s="77">
        <v>222.22942162783099</v>
      </c>
      <c r="DD641" s="77">
        <v>8585.72280924796</v>
      </c>
      <c r="DE641" s="77">
        <v>5338.178410456755</v>
      </c>
      <c r="DF641" s="77">
        <v>813.21078921305229</v>
      </c>
      <c r="DG641" s="77">
        <v>813.21078921305229</v>
      </c>
      <c r="DH641" s="77">
        <v>0</v>
      </c>
      <c r="DI641" s="77">
        <v>0</v>
      </c>
      <c r="DJ641" s="77">
        <v>5.6399574231056138E-5</v>
      </c>
      <c r="DL641" s="77">
        <v>0</v>
      </c>
      <c r="DM641" s="77">
        <v>4.5864742271717288E-2</v>
      </c>
      <c r="DN641" s="77">
        <v>4.5864742271717288E-2</v>
      </c>
      <c r="DO641" s="77">
        <v>0</v>
      </c>
      <c r="DP641" s="77">
        <v>4.5864742271717288E-2</v>
      </c>
      <c r="DQ641" s="77">
        <v>4.5864742271717288E-2</v>
      </c>
      <c r="DR641" s="77">
        <v>0</v>
      </c>
      <c r="DS641" s="77">
        <v>0</v>
      </c>
      <c r="DT641" s="77">
        <v>0</v>
      </c>
      <c r="DU641" s="77">
        <v>0</v>
      </c>
      <c r="DV641" s="77">
        <v>0</v>
      </c>
      <c r="DW641" s="77">
        <v>0</v>
      </c>
      <c r="GE641" s="77" t="s">
        <v>425</v>
      </c>
      <c r="GF641" s="77" t="s">
        <v>155</v>
      </c>
      <c r="GG641" s="77" t="s">
        <v>429</v>
      </c>
      <c r="GH641" s="77" t="s">
        <v>453</v>
      </c>
      <c r="GI641" s="77">
        <v>2024</v>
      </c>
      <c r="GJ641" s="77" t="s">
        <v>301</v>
      </c>
      <c r="GK641" s="77">
        <v>8896.5159934285912</v>
      </c>
      <c r="GL641" s="77">
        <v>1628.5067409999999</v>
      </c>
      <c r="GM641" s="77">
        <v>2024</v>
      </c>
      <c r="GN641" s="77" t="s">
        <v>175</v>
      </c>
      <c r="GO641" s="77">
        <v>5.3000000000000005E-2</v>
      </c>
      <c r="GP641" s="77">
        <v>3</v>
      </c>
      <c r="GQ641" s="77">
        <v>0</v>
      </c>
      <c r="GR641" s="77" t="s">
        <v>423</v>
      </c>
      <c r="GS641" s="77">
        <v>0</v>
      </c>
      <c r="GT641" s="77">
        <v>0</v>
      </c>
      <c r="GU641" s="77">
        <v>0</v>
      </c>
      <c r="GV641" s="248">
        <v>0</v>
      </c>
      <c r="GW641" s="248">
        <v>5.5966209081309413E-2</v>
      </c>
      <c r="GX641" s="77">
        <v>497.90427418343768</v>
      </c>
      <c r="GY641" s="77">
        <v>5.5966209081309413E-2</v>
      </c>
      <c r="GZ641" s="77">
        <v>497.90427418343768</v>
      </c>
    </row>
    <row r="642" spans="98:208" x14ac:dyDescent="0.25">
      <c r="CT642" s="77" t="s">
        <v>155</v>
      </c>
      <c r="CU642" s="77" t="s">
        <v>436</v>
      </c>
      <c r="CV642" s="77" t="s">
        <v>453</v>
      </c>
      <c r="CW642" s="77">
        <v>2022</v>
      </c>
      <c r="CX642" s="77">
        <v>0</v>
      </c>
      <c r="CY642" s="77">
        <v>0</v>
      </c>
      <c r="CZ642" s="77">
        <v>0</v>
      </c>
      <c r="DA642" s="77">
        <v>0</v>
      </c>
      <c r="DB642" s="77">
        <v>14146.130641332549</v>
      </c>
      <c r="DC642" s="77">
        <v>222.22942162783099</v>
      </c>
      <c r="DD642" s="77">
        <v>8585.72280924796</v>
      </c>
      <c r="DE642" s="77">
        <v>5338.178410456755</v>
      </c>
      <c r="DF642" s="77">
        <v>813.21078921305229</v>
      </c>
      <c r="DG642" s="77">
        <v>813.21078921305229</v>
      </c>
      <c r="DH642" s="77">
        <v>813.21078921305229</v>
      </c>
      <c r="DI642" s="77">
        <v>0</v>
      </c>
      <c r="DJ642" s="77">
        <v>5.6399574231056138E-5</v>
      </c>
      <c r="DL642" s="77">
        <v>0</v>
      </c>
      <c r="DM642" s="77">
        <v>4.5864742271717288E-2</v>
      </c>
      <c r="DN642" s="77">
        <v>4.5864742271717288E-2</v>
      </c>
      <c r="DO642" s="77">
        <v>0</v>
      </c>
      <c r="DP642" s="77">
        <v>4.5864742271717288E-2</v>
      </c>
      <c r="DQ642" s="77">
        <v>4.5864742271717288E-2</v>
      </c>
      <c r="DR642" s="77">
        <v>0</v>
      </c>
      <c r="DS642" s="77">
        <v>4.5864742271717288E-2</v>
      </c>
      <c r="DT642" s="77">
        <v>4.5864742271717288E-2</v>
      </c>
      <c r="DU642" s="77">
        <v>0</v>
      </c>
      <c r="DV642" s="77">
        <v>0</v>
      </c>
      <c r="DW642" s="77">
        <v>0</v>
      </c>
      <c r="GE642" s="77" t="s">
        <v>427</v>
      </c>
      <c r="GF642" s="77" t="s">
        <v>155</v>
      </c>
      <c r="GG642" s="77" t="s">
        <v>429</v>
      </c>
      <c r="GH642" s="77" t="s">
        <v>453</v>
      </c>
      <c r="GI642" s="77">
        <v>2024</v>
      </c>
      <c r="GJ642" s="77" t="s">
        <v>303</v>
      </c>
      <c r="GK642" s="77">
        <v>5534.8914862000893</v>
      </c>
      <c r="GL642" s="77">
        <v>1628.5067409999999</v>
      </c>
      <c r="GM642" s="77">
        <v>2024</v>
      </c>
      <c r="GN642" s="77" t="s">
        <v>175</v>
      </c>
      <c r="GO642" s="77">
        <v>5.3000000000000005E-2</v>
      </c>
      <c r="GP642" s="77">
        <v>3</v>
      </c>
      <c r="GQ642" s="77">
        <v>0</v>
      </c>
      <c r="GR642" s="77" t="s">
        <v>423</v>
      </c>
      <c r="GS642" s="77">
        <v>0</v>
      </c>
      <c r="GT642" s="77">
        <v>0</v>
      </c>
      <c r="GU642" s="77">
        <v>0</v>
      </c>
      <c r="GV642" s="248">
        <v>0</v>
      </c>
      <c r="GW642" s="248">
        <v>5.5966209081309413E-2</v>
      </c>
      <c r="GX642" s="77">
        <v>309.7668941590336</v>
      </c>
      <c r="GY642" s="77">
        <v>5.5966209081309413E-2</v>
      </c>
      <c r="GZ642" s="77">
        <v>309.7668941590336</v>
      </c>
    </row>
    <row r="643" spans="98:208" x14ac:dyDescent="0.25">
      <c r="CT643" s="77" t="s">
        <v>155</v>
      </c>
      <c r="CU643" s="77" t="s">
        <v>436</v>
      </c>
      <c r="CV643" s="77" t="s">
        <v>453</v>
      </c>
      <c r="CW643" s="77">
        <v>2023</v>
      </c>
      <c r="CX643" s="77">
        <v>0</v>
      </c>
      <c r="CY643" s="77">
        <v>0</v>
      </c>
      <c r="CZ643" s="77">
        <v>0</v>
      </c>
      <c r="DA643" s="77">
        <v>0</v>
      </c>
      <c r="DB643" s="77">
        <v>14664.63755643665</v>
      </c>
      <c r="DC643" s="77">
        <v>233.23007680793961</v>
      </c>
      <c r="DD643" s="77">
        <v>8896.5159934286112</v>
      </c>
      <c r="DE643" s="77">
        <v>5534.8914862001029</v>
      </c>
      <c r="DF643" s="77">
        <v>0</v>
      </c>
      <c r="DG643" s="77">
        <v>843.29420601054449</v>
      </c>
      <c r="DH643" s="77">
        <v>843.29420601054449</v>
      </c>
      <c r="DI643" s="77">
        <v>843.29420601054449</v>
      </c>
      <c r="DJ643" s="77">
        <v>5.6399574231056138E-5</v>
      </c>
      <c r="DL643" s="77">
        <v>0</v>
      </c>
      <c r="DM643" s="77">
        <v>0</v>
      </c>
      <c r="DN643" s="77">
        <v>0</v>
      </c>
      <c r="DO643" s="77">
        <v>0</v>
      </c>
      <c r="DP643" s="77">
        <v>4.7561434170511251E-2</v>
      </c>
      <c r="DQ643" s="77">
        <v>4.7561434170511251E-2</v>
      </c>
      <c r="DR643" s="77">
        <v>0</v>
      </c>
      <c r="DS643" s="77">
        <v>4.7561434170511251E-2</v>
      </c>
      <c r="DT643" s="77">
        <v>4.7561434170511251E-2</v>
      </c>
      <c r="DU643" s="77">
        <v>0</v>
      </c>
      <c r="DV643" s="77">
        <v>4.7561434170511251E-2</v>
      </c>
      <c r="DW643" s="77">
        <v>4.7561434170511251E-2</v>
      </c>
      <c r="GE643" s="77" t="s">
        <v>422</v>
      </c>
      <c r="GF643" s="77" t="s">
        <v>155</v>
      </c>
      <c r="GG643" s="77" t="s">
        <v>429</v>
      </c>
      <c r="GH643" s="77" t="s">
        <v>453</v>
      </c>
      <c r="GI643" s="77">
        <v>2025</v>
      </c>
      <c r="GJ643" s="77" t="s">
        <v>305</v>
      </c>
      <c r="GK643" s="77">
        <v>233.2300768079391</v>
      </c>
      <c r="GL643" s="77">
        <v>1628.5067409999999</v>
      </c>
      <c r="GM643" s="77">
        <v>2025</v>
      </c>
      <c r="GN643" s="77" t="s">
        <v>175</v>
      </c>
      <c r="GO643" s="77">
        <v>0.13250000000000001</v>
      </c>
      <c r="GP643" s="77">
        <v>3</v>
      </c>
      <c r="GQ643" s="77">
        <v>0</v>
      </c>
      <c r="GR643" s="77" t="s">
        <v>423</v>
      </c>
      <c r="GS643" s="77">
        <v>0</v>
      </c>
      <c r="GT643" s="77">
        <v>0</v>
      </c>
      <c r="GU643" s="77">
        <v>0</v>
      </c>
      <c r="GV643" s="248">
        <v>0</v>
      </c>
      <c r="GW643" s="248">
        <v>0</v>
      </c>
      <c r="GX643" s="77">
        <v>0</v>
      </c>
      <c r="GY643" s="77">
        <v>0.1527377521613833</v>
      </c>
      <c r="GZ643" s="77">
        <v>35.62303766807139</v>
      </c>
    </row>
    <row r="644" spans="98:208" x14ac:dyDescent="0.25">
      <c r="CT644" s="77" t="s">
        <v>155</v>
      </c>
      <c r="CU644" s="77" t="s">
        <v>436</v>
      </c>
      <c r="CV644" s="77" t="s">
        <v>453</v>
      </c>
      <c r="CW644" s="77">
        <v>2024</v>
      </c>
      <c r="CX644" s="77">
        <v>0</v>
      </c>
      <c r="CY644" s="77">
        <v>0</v>
      </c>
      <c r="CZ644" s="77">
        <v>0</v>
      </c>
      <c r="DA644" s="77">
        <v>0</v>
      </c>
      <c r="DB644" s="77">
        <v>14664.63755643665</v>
      </c>
      <c r="DC644" s="77">
        <v>233.23007680793961</v>
      </c>
      <c r="DD644" s="77">
        <v>8896.5159934286112</v>
      </c>
      <c r="DE644" s="77">
        <v>5534.8914862001029</v>
      </c>
      <c r="DF644" s="77">
        <v>0</v>
      </c>
      <c r="DG644" s="77">
        <v>0</v>
      </c>
      <c r="DH644" s="77">
        <v>843.29420601054449</v>
      </c>
      <c r="DI644" s="77">
        <v>843.29420601054449</v>
      </c>
      <c r="DJ644" s="77">
        <v>5.6399574231056138E-5</v>
      </c>
      <c r="DL644" s="77">
        <v>0</v>
      </c>
      <c r="DM644" s="77">
        <v>0</v>
      </c>
      <c r="DN644" s="77">
        <v>0</v>
      </c>
      <c r="DO644" s="77">
        <v>0</v>
      </c>
      <c r="DP644" s="77">
        <v>0</v>
      </c>
      <c r="DQ644" s="77">
        <v>0</v>
      </c>
      <c r="DR644" s="77">
        <v>0</v>
      </c>
      <c r="DS644" s="77">
        <v>4.7561434170511251E-2</v>
      </c>
      <c r="DT644" s="77">
        <v>4.7561434170511251E-2</v>
      </c>
      <c r="DU644" s="77">
        <v>0</v>
      </c>
      <c r="DV644" s="77">
        <v>4.7561434170511251E-2</v>
      </c>
      <c r="DW644" s="77">
        <v>4.7561434170511251E-2</v>
      </c>
      <c r="GE644" s="77" t="s">
        <v>425</v>
      </c>
      <c r="GF644" s="77" t="s">
        <v>155</v>
      </c>
      <c r="GG644" s="77" t="s">
        <v>429</v>
      </c>
      <c r="GH644" s="77" t="s">
        <v>453</v>
      </c>
      <c r="GI644" s="77">
        <v>2025</v>
      </c>
      <c r="GJ644" s="77" t="s">
        <v>301</v>
      </c>
      <c r="GK644" s="77">
        <v>8896.5159934285912</v>
      </c>
      <c r="GL644" s="77">
        <v>1628.5067409999999</v>
      </c>
      <c r="GM644" s="77">
        <v>2025</v>
      </c>
      <c r="GN644" s="77" t="s">
        <v>175</v>
      </c>
      <c r="GO644" s="77">
        <v>5.3000000000000005E-2</v>
      </c>
      <c r="GP644" s="77">
        <v>3</v>
      </c>
      <c r="GQ644" s="77">
        <v>0</v>
      </c>
      <c r="GR644" s="77" t="s">
        <v>423</v>
      </c>
      <c r="GS644" s="77">
        <v>0</v>
      </c>
      <c r="GT644" s="77">
        <v>0</v>
      </c>
      <c r="GU644" s="77">
        <v>0</v>
      </c>
      <c r="GV644" s="248">
        <v>0</v>
      </c>
      <c r="GW644" s="248">
        <v>0</v>
      </c>
      <c r="GX644" s="77">
        <v>0</v>
      </c>
      <c r="GY644" s="77">
        <v>5.5966209081309413E-2</v>
      </c>
      <c r="GZ644" s="77">
        <v>497.90427418343768</v>
      </c>
    </row>
    <row r="645" spans="98:208" x14ac:dyDescent="0.25">
      <c r="CT645" s="77" t="s">
        <v>155</v>
      </c>
      <c r="CU645" s="77" t="s">
        <v>436</v>
      </c>
      <c r="CV645" s="77" t="s">
        <v>453</v>
      </c>
      <c r="CW645" s="77">
        <v>2025</v>
      </c>
      <c r="CX645" s="77">
        <v>0</v>
      </c>
      <c r="CY645" s="77">
        <v>0</v>
      </c>
      <c r="CZ645" s="77">
        <v>0</v>
      </c>
      <c r="DA645" s="77">
        <v>0</v>
      </c>
      <c r="DB645" s="77">
        <v>14664.63755643665</v>
      </c>
      <c r="DC645" s="77">
        <v>233.23007680793961</v>
      </c>
      <c r="DD645" s="77">
        <v>8896.5159934286112</v>
      </c>
      <c r="DE645" s="77">
        <v>5534.8914862001029</v>
      </c>
      <c r="DF645" s="77">
        <v>0</v>
      </c>
      <c r="DG645" s="77">
        <v>0</v>
      </c>
      <c r="DH645" s="77">
        <v>0</v>
      </c>
      <c r="DI645" s="77">
        <v>843.29420601054449</v>
      </c>
      <c r="DJ645" s="77">
        <v>5.6399574231056138E-5</v>
      </c>
      <c r="DL645" s="77">
        <v>0</v>
      </c>
      <c r="DM645" s="77">
        <v>0</v>
      </c>
      <c r="DN645" s="77">
        <v>0</v>
      </c>
      <c r="DO645" s="77">
        <v>0</v>
      </c>
      <c r="DP645" s="77">
        <v>0</v>
      </c>
      <c r="DQ645" s="77">
        <v>0</v>
      </c>
      <c r="DR645" s="77">
        <v>0</v>
      </c>
      <c r="DS645" s="77">
        <v>0</v>
      </c>
      <c r="DT645" s="77">
        <v>0</v>
      </c>
      <c r="DU645" s="77">
        <v>0</v>
      </c>
      <c r="DV645" s="77">
        <v>4.7561434170511251E-2</v>
      </c>
      <c r="DW645" s="77">
        <v>4.7561434170511251E-2</v>
      </c>
      <c r="GE645" s="77" t="s">
        <v>427</v>
      </c>
      <c r="GF645" s="77" t="s">
        <v>155</v>
      </c>
      <c r="GG645" s="77" t="s">
        <v>429</v>
      </c>
      <c r="GH645" s="77" t="s">
        <v>453</v>
      </c>
      <c r="GI645" s="77">
        <v>2025</v>
      </c>
      <c r="GJ645" s="77" t="s">
        <v>303</v>
      </c>
      <c r="GK645" s="77">
        <v>5534.8914862000893</v>
      </c>
      <c r="GL645" s="77">
        <v>1628.5067409999999</v>
      </c>
      <c r="GM645" s="77">
        <v>2025</v>
      </c>
      <c r="GN645" s="77" t="s">
        <v>175</v>
      </c>
      <c r="GO645" s="77">
        <v>5.3000000000000005E-2</v>
      </c>
      <c r="GP645" s="77">
        <v>3</v>
      </c>
      <c r="GQ645" s="77">
        <v>0</v>
      </c>
      <c r="GR645" s="77" t="s">
        <v>423</v>
      </c>
      <c r="GS645" s="77">
        <v>0</v>
      </c>
      <c r="GT645" s="77">
        <v>0</v>
      </c>
      <c r="GU645" s="77">
        <v>0</v>
      </c>
      <c r="GV645" s="248">
        <v>0</v>
      </c>
      <c r="GW645" s="248">
        <v>0</v>
      </c>
      <c r="GX645" s="77">
        <v>0</v>
      </c>
      <c r="GY645" s="77">
        <v>5.5966209081309413E-2</v>
      </c>
      <c r="GZ645" s="77">
        <v>309.7668941590336</v>
      </c>
    </row>
    <row r="646" spans="98:208" x14ac:dyDescent="0.25">
      <c r="CT646" s="77" t="s">
        <v>155</v>
      </c>
      <c r="CU646" s="77" t="s">
        <v>436</v>
      </c>
      <c r="CV646" s="77" t="s">
        <v>460</v>
      </c>
      <c r="CW646" s="77">
        <v>2020</v>
      </c>
      <c r="CX646" s="77">
        <v>0</v>
      </c>
      <c r="CY646" s="77">
        <v>0</v>
      </c>
      <c r="CZ646" s="77">
        <v>0</v>
      </c>
      <c r="DA646" s="77">
        <v>0</v>
      </c>
      <c r="DB646" s="77">
        <v>8807.952230875826</v>
      </c>
      <c r="DC646" s="77">
        <v>222.2294216278319</v>
      </c>
      <c r="DD646" s="77">
        <v>8585.7228092479945</v>
      </c>
      <c r="DE646" s="77">
        <v>0</v>
      </c>
      <c r="DF646" s="77">
        <v>514.45318018009971</v>
      </c>
      <c r="DG646" s="77">
        <v>0</v>
      </c>
      <c r="DH646" s="77">
        <v>0</v>
      </c>
      <c r="DI646" s="77">
        <v>0</v>
      </c>
      <c r="DJ646" s="77">
        <v>9.5076642292735639E-6</v>
      </c>
      <c r="DL646" s="77">
        <v>0</v>
      </c>
      <c r="DM646" s="77">
        <v>4.8912480988343617E-3</v>
      </c>
      <c r="DN646" s="77">
        <v>4.8912480988343617E-3</v>
      </c>
      <c r="DO646" s="77">
        <v>0</v>
      </c>
      <c r="DP646" s="77">
        <v>0</v>
      </c>
      <c r="DQ646" s="77">
        <v>0</v>
      </c>
      <c r="DR646" s="77">
        <v>0</v>
      </c>
      <c r="DS646" s="77">
        <v>0</v>
      </c>
      <c r="DT646" s="77">
        <v>0</v>
      </c>
      <c r="DU646" s="77">
        <v>0</v>
      </c>
      <c r="DV646" s="77">
        <v>0</v>
      </c>
      <c r="DW646" s="77">
        <v>0</v>
      </c>
      <c r="GE646" s="77" t="s">
        <v>422</v>
      </c>
      <c r="GF646" s="77" t="s">
        <v>155</v>
      </c>
      <c r="GG646" s="77" t="s">
        <v>429</v>
      </c>
      <c r="GH646" s="77" t="s">
        <v>460</v>
      </c>
      <c r="GI646" s="77">
        <v>2021</v>
      </c>
      <c r="GJ646" s="77" t="s">
        <v>305</v>
      </c>
      <c r="GK646" s="77">
        <v>222.2294216278307</v>
      </c>
      <c r="GL646" s="77">
        <v>1628.5067409999999</v>
      </c>
      <c r="GM646" s="77">
        <v>2021</v>
      </c>
      <c r="GN646" s="77" t="s">
        <v>175</v>
      </c>
      <c r="GO646" s="77">
        <v>0.13250000000000001</v>
      </c>
      <c r="GP646" s="77">
        <v>3</v>
      </c>
      <c r="GQ646" s="77">
        <v>0</v>
      </c>
      <c r="GR646" s="77" t="s">
        <v>423</v>
      </c>
      <c r="GS646" s="77">
        <v>0.1527377521613833</v>
      </c>
      <c r="GT646" s="77">
        <v>33.942822323559163</v>
      </c>
      <c r="GU646" s="77">
        <v>0.1527377521613833</v>
      </c>
      <c r="GV646" s="248">
        <v>33.942822323559163</v>
      </c>
      <c r="GW646" s="248">
        <v>0</v>
      </c>
      <c r="GX646" s="77">
        <v>0</v>
      </c>
      <c r="GY646" s="77">
        <v>0</v>
      </c>
      <c r="GZ646" s="77">
        <v>0</v>
      </c>
    </row>
    <row r="647" spans="98:208" x14ac:dyDescent="0.25">
      <c r="CT647" s="77" t="s">
        <v>155</v>
      </c>
      <c r="CU647" s="77" t="s">
        <v>436</v>
      </c>
      <c r="CV647" s="77" t="s">
        <v>460</v>
      </c>
      <c r="CW647" s="77">
        <v>2021</v>
      </c>
      <c r="CX647" s="77">
        <v>0</v>
      </c>
      <c r="CY647" s="77">
        <v>0</v>
      </c>
      <c r="CZ647" s="77">
        <v>0</v>
      </c>
      <c r="DA647" s="77">
        <v>0</v>
      </c>
      <c r="DB647" s="77">
        <v>8807.952230875826</v>
      </c>
      <c r="DC647" s="77">
        <v>222.2294216278319</v>
      </c>
      <c r="DD647" s="77">
        <v>8585.7228092479945</v>
      </c>
      <c r="DE647" s="77">
        <v>0</v>
      </c>
      <c r="DF647" s="77">
        <v>514.45318018009971</v>
      </c>
      <c r="DG647" s="77">
        <v>514.45318018009971</v>
      </c>
      <c r="DH647" s="77">
        <v>0</v>
      </c>
      <c r="DI647" s="77">
        <v>0</v>
      </c>
      <c r="DJ647" s="77">
        <v>9.5076642292735639E-6</v>
      </c>
      <c r="DL647" s="77">
        <v>0</v>
      </c>
      <c r="DM647" s="77">
        <v>4.8912480988343617E-3</v>
      </c>
      <c r="DN647" s="77">
        <v>4.8912480988343617E-3</v>
      </c>
      <c r="DO647" s="77">
        <v>0</v>
      </c>
      <c r="DP647" s="77">
        <v>4.8912480988343617E-3</v>
      </c>
      <c r="DQ647" s="77">
        <v>4.8912480988343617E-3</v>
      </c>
      <c r="DR647" s="77">
        <v>0</v>
      </c>
      <c r="DS647" s="77">
        <v>0</v>
      </c>
      <c r="DT647" s="77">
        <v>0</v>
      </c>
      <c r="DU647" s="77">
        <v>0</v>
      </c>
      <c r="DV647" s="77">
        <v>0</v>
      </c>
      <c r="DW647" s="77">
        <v>0</v>
      </c>
      <c r="GE647" s="77" t="s">
        <v>425</v>
      </c>
      <c r="GF647" s="77" t="s">
        <v>155</v>
      </c>
      <c r="GG647" s="77" t="s">
        <v>429</v>
      </c>
      <c r="GH647" s="77" t="s">
        <v>460</v>
      </c>
      <c r="GI647" s="77">
        <v>2021</v>
      </c>
      <c r="GJ647" s="77" t="s">
        <v>301</v>
      </c>
      <c r="GK647" s="77">
        <v>8585.7228092479509</v>
      </c>
      <c r="GL647" s="77">
        <v>1628.5067409999999</v>
      </c>
      <c r="GM647" s="77">
        <v>2021</v>
      </c>
      <c r="GN647" s="77" t="s">
        <v>175</v>
      </c>
      <c r="GO647" s="77">
        <v>5.3000000000000005E-2</v>
      </c>
      <c r="GP647" s="77">
        <v>3</v>
      </c>
      <c r="GQ647" s="77">
        <v>0</v>
      </c>
      <c r="GR647" s="77" t="s">
        <v>423</v>
      </c>
      <c r="GS647" s="77">
        <v>5.5966209081309413E-2</v>
      </c>
      <c r="GT647" s="77">
        <v>480.51035785653806</v>
      </c>
      <c r="GU647" s="77">
        <v>5.5966209081309413E-2</v>
      </c>
      <c r="GV647" s="248">
        <v>480.51035785653806</v>
      </c>
      <c r="GW647" s="248">
        <v>0</v>
      </c>
      <c r="GX647" s="77">
        <v>0</v>
      </c>
      <c r="GY647" s="77">
        <v>0</v>
      </c>
      <c r="GZ647" s="77">
        <v>0</v>
      </c>
    </row>
    <row r="648" spans="98:208" x14ac:dyDescent="0.25">
      <c r="CT648" s="77" t="s">
        <v>155</v>
      </c>
      <c r="CU648" s="77" t="s">
        <v>436</v>
      </c>
      <c r="CV648" s="77" t="s">
        <v>460</v>
      </c>
      <c r="CW648" s="77">
        <v>2022</v>
      </c>
      <c r="CX648" s="77">
        <v>0</v>
      </c>
      <c r="CY648" s="77">
        <v>0</v>
      </c>
      <c r="CZ648" s="77">
        <v>0</v>
      </c>
      <c r="DA648" s="77">
        <v>0</v>
      </c>
      <c r="DB648" s="77">
        <v>8807.952230875826</v>
      </c>
      <c r="DC648" s="77">
        <v>222.2294216278319</v>
      </c>
      <c r="DD648" s="77">
        <v>8585.7228092479945</v>
      </c>
      <c r="DE648" s="77">
        <v>0</v>
      </c>
      <c r="DF648" s="77">
        <v>514.45318018009971</v>
      </c>
      <c r="DG648" s="77">
        <v>514.45318018009971</v>
      </c>
      <c r="DH648" s="77">
        <v>514.45318018009971</v>
      </c>
      <c r="DI648" s="77">
        <v>0</v>
      </c>
      <c r="DJ648" s="77">
        <v>9.5076642292735639E-6</v>
      </c>
      <c r="DL648" s="77">
        <v>0</v>
      </c>
      <c r="DM648" s="77">
        <v>4.8912480988343617E-3</v>
      </c>
      <c r="DN648" s="77">
        <v>4.8912480988343617E-3</v>
      </c>
      <c r="DO648" s="77">
        <v>0</v>
      </c>
      <c r="DP648" s="77">
        <v>4.8912480988343617E-3</v>
      </c>
      <c r="DQ648" s="77">
        <v>4.8912480988343617E-3</v>
      </c>
      <c r="DR648" s="77">
        <v>0</v>
      </c>
      <c r="DS648" s="77">
        <v>4.8912480988343617E-3</v>
      </c>
      <c r="DT648" s="77">
        <v>4.8912480988343617E-3</v>
      </c>
      <c r="DU648" s="77">
        <v>0</v>
      </c>
      <c r="DV648" s="77">
        <v>0</v>
      </c>
      <c r="DW648" s="77">
        <v>0</v>
      </c>
      <c r="GE648" s="77" t="s">
        <v>422</v>
      </c>
      <c r="GF648" s="77" t="s">
        <v>155</v>
      </c>
      <c r="GG648" s="77" t="s">
        <v>429</v>
      </c>
      <c r="GH648" s="77" t="s">
        <v>460</v>
      </c>
      <c r="GI648" s="77">
        <v>2022</v>
      </c>
      <c r="GJ648" s="77" t="s">
        <v>305</v>
      </c>
      <c r="GK648" s="77">
        <v>222.2294216278307</v>
      </c>
      <c r="GL648" s="77">
        <v>1628.5067409999999</v>
      </c>
      <c r="GM648" s="77">
        <v>2022</v>
      </c>
      <c r="GN648" s="77" t="s">
        <v>175</v>
      </c>
      <c r="GO648" s="77">
        <v>0.13250000000000001</v>
      </c>
      <c r="GP648" s="77">
        <v>3</v>
      </c>
      <c r="GQ648" s="77">
        <v>0</v>
      </c>
      <c r="GR648" s="77" t="s">
        <v>423</v>
      </c>
      <c r="GS648" s="77">
        <v>0.1527377521613833</v>
      </c>
      <c r="GT648" s="77">
        <v>33.942822323559163</v>
      </c>
      <c r="GU648" s="77">
        <v>0.1527377521613833</v>
      </c>
      <c r="GV648" s="248">
        <v>33.942822323559163</v>
      </c>
      <c r="GW648" s="248">
        <v>0.1527377521613833</v>
      </c>
      <c r="GX648" s="77">
        <v>33.942822323559163</v>
      </c>
      <c r="GY648" s="77">
        <v>0</v>
      </c>
      <c r="GZ648" s="77">
        <v>0</v>
      </c>
    </row>
    <row r="649" spans="98:208" x14ac:dyDescent="0.25">
      <c r="CT649" s="77" t="s">
        <v>155</v>
      </c>
      <c r="CU649" s="77" t="s">
        <v>436</v>
      </c>
      <c r="CV649" s="77" t="s">
        <v>460</v>
      </c>
      <c r="CW649" s="77">
        <v>2023</v>
      </c>
      <c r="CX649" s="77">
        <v>0</v>
      </c>
      <c r="CY649" s="77">
        <v>0</v>
      </c>
      <c r="CZ649" s="77">
        <v>0</v>
      </c>
      <c r="DA649" s="77">
        <v>0</v>
      </c>
      <c r="DB649" s="77">
        <v>9129.7460702365861</v>
      </c>
      <c r="DC649" s="77">
        <v>233.23007680794049</v>
      </c>
      <c r="DD649" s="77">
        <v>8896.5159934286476</v>
      </c>
      <c r="DE649" s="77">
        <v>0</v>
      </c>
      <c r="DF649" s="77">
        <v>0</v>
      </c>
      <c r="DG649" s="77">
        <v>533.52731185151231</v>
      </c>
      <c r="DH649" s="77">
        <v>533.52731185151231</v>
      </c>
      <c r="DI649" s="77">
        <v>533.52731185151231</v>
      </c>
      <c r="DJ649" s="77">
        <v>9.5076642292735639E-6</v>
      </c>
      <c r="DL649" s="77">
        <v>0</v>
      </c>
      <c r="DM649" s="77">
        <v>0</v>
      </c>
      <c r="DN649" s="77">
        <v>0</v>
      </c>
      <c r="DO649" s="77">
        <v>0</v>
      </c>
      <c r="DP649" s="77">
        <v>5.0725985382311049E-3</v>
      </c>
      <c r="DQ649" s="77">
        <v>5.0725985382311049E-3</v>
      </c>
      <c r="DR649" s="77">
        <v>0</v>
      </c>
      <c r="DS649" s="77">
        <v>5.0725985382311049E-3</v>
      </c>
      <c r="DT649" s="77">
        <v>5.0725985382311049E-3</v>
      </c>
      <c r="DU649" s="77">
        <v>0</v>
      </c>
      <c r="DV649" s="77">
        <v>5.0725985382311049E-3</v>
      </c>
      <c r="DW649" s="77">
        <v>5.0725985382311049E-3</v>
      </c>
      <c r="GE649" s="77" t="s">
        <v>425</v>
      </c>
      <c r="GF649" s="77" t="s">
        <v>155</v>
      </c>
      <c r="GG649" s="77" t="s">
        <v>429</v>
      </c>
      <c r="GH649" s="77" t="s">
        <v>460</v>
      </c>
      <c r="GI649" s="77">
        <v>2022</v>
      </c>
      <c r="GJ649" s="77" t="s">
        <v>301</v>
      </c>
      <c r="GK649" s="77">
        <v>8585.7228092479509</v>
      </c>
      <c r="GL649" s="77">
        <v>1628.5067409999999</v>
      </c>
      <c r="GM649" s="77">
        <v>2022</v>
      </c>
      <c r="GN649" s="77" t="s">
        <v>175</v>
      </c>
      <c r="GO649" s="77">
        <v>5.3000000000000005E-2</v>
      </c>
      <c r="GP649" s="77">
        <v>3</v>
      </c>
      <c r="GQ649" s="77">
        <v>0</v>
      </c>
      <c r="GR649" s="77" t="s">
        <v>423</v>
      </c>
      <c r="GS649" s="77">
        <v>5.5966209081309413E-2</v>
      </c>
      <c r="GT649" s="77">
        <v>480.51035785653806</v>
      </c>
      <c r="GU649" s="77">
        <v>5.5966209081309413E-2</v>
      </c>
      <c r="GV649" s="248">
        <v>480.51035785653806</v>
      </c>
      <c r="GW649" s="248">
        <v>5.5966209081309413E-2</v>
      </c>
      <c r="GX649" s="77">
        <v>480.51035785653806</v>
      </c>
      <c r="GY649" s="77">
        <v>0</v>
      </c>
      <c r="GZ649" s="77">
        <v>0</v>
      </c>
    </row>
    <row r="650" spans="98:208" x14ac:dyDescent="0.25">
      <c r="CT650" s="77" t="s">
        <v>155</v>
      </c>
      <c r="CU650" s="77" t="s">
        <v>436</v>
      </c>
      <c r="CV650" s="77" t="s">
        <v>460</v>
      </c>
      <c r="CW650" s="77">
        <v>2024</v>
      </c>
      <c r="CX650" s="77">
        <v>0</v>
      </c>
      <c r="CY650" s="77">
        <v>0</v>
      </c>
      <c r="CZ650" s="77">
        <v>0</v>
      </c>
      <c r="DA650" s="77">
        <v>0</v>
      </c>
      <c r="DB650" s="77">
        <v>9129.7460702365861</v>
      </c>
      <c r="DC650" s="77">
        <v>233.23007680794049</v>
      </c>
      <c r="DD650" s="77">
        <v>8896.5159934286476</v>
      </c>
      <c r="DE650" s="77">
        <v>0</v>
      </c>
      <c r="DF650" s="77">
        <v>0</v>
      </c>
      <c r="DG650" s="77">
        <v>0</v>
      </c>
      <c r="DH650" s="77">
        <v>533.52731185151231</v>
      </c>
      <c r="DI650" s="77">
        <v>533.52731185151231</v>
      </c>
      <c r="DJ650" s="77">
        <v>9.5076642292735639E-6</v>
      </c>
      <c r="DL650" s="77">
        <v>0</v>
      </c>
      <c r="DM650" s="77">
        <v>0</v>
      </c>
      <c r="DN650" s="77">
        <v>0</v>
      </c>
      <c r="DO650" s="77">
        <v>0</v>
      </c>
      <c r="DP650" s="77">
        <v>0</v>
      </c>
      <c r="DQ650" s="77">
        <v>0</v>
      </c>
      <c r="DR650" s="77">
        <v>0</v>
      </c>
      <c r="DS650" s="77">
        <v>5.0725985382311049E-3</v>
      </c>
      <c r="DT650" s="77">
        <v>5.0725985382311049E-3</v>
      </c>
      <c r="DU650" s="77">
        <v>0</v>
      </c>
      <c r="DV650" s="77">
        <v>5.0725985382311049E-3</v>
      </c>
      <c r="DW650" s="77">
        <v>5.0725985382311049E-3</v>
      </c>
      <c r="GE650" s="77" t="s">
        <v>422</v>
      </c>
      <c r="GF650" s="77" t="s">
        <v>155</v>
      </c>
      <c r="GG650" s="77" t="s">
        <v>429</v>
      </c>
      <c r="GH650" s="77" t="s">
        <v>460</v>
      </c>
      <c r="GI650" s="77">
        <v>2023</v>
      </c>
      <c r="GJ650" s="77" t="s">
        <v>305</v>
      </c>
      <c r="GK650" s="77">
        <v>233.2300768079393</v>
      </c>
      <c r="GL650" s="77">
        <v>1628.5067409999999</v>
      </c>
      <c r="GM650" s="77">
        <v>2023</v>
      </c>
      <c r="GN650" s="77" t="s">
        <v>175</v>
      </c>
      <c r="GO650" s="77">
        <v>0.13250000000000001</v>
      </c>
      <c r="GP650" s="77">
        <v>3</v>
      </c>
      <c r="GQ650" s="77">
        <v>0</v>
      </c>
      <c r="GR650" s="77" t="s">
        <v>423</v>
      </c>
      <c r="GS650" s="77">
        <v>0</v>
      </c>
      <c r="GT650" s="77">
        <v>0</v>
      </c>
      <c r="GU650" s="77">
        <v>0.1527377521613833</v>
      </c>
      <c r="GV650" s="248">
        <v>35.623037668071426</v>
      </c>
      <c r="GW650" s="248">
        <v>0.1527377521613833</v>
      </c>
      <c r="GX650" s="77">
        <v>35.623037668071426</v>
      </c>
      <c r="GY650" s="77">
        <v>0.1527377521613833</v>
      </c>
      <c r="GZ650" s="77">
        <v>35.623037668071426</v>
      </c>
    </row>
    <row r="651" spans="98:208" x14ac:dyDescent="0.25">
      <c r="CT651" s="77" t="s">
        <v>155</v>
      </c>
      <c r="CU651" s="77" t="s">
        <v>436</v>
      </c>
      <c r="CV651" s="77" t="s">
        <v>460</v>
      </c>
      <c r="CW651" s="77">
        <v>2025</v>
      </c>
      <c r="CX651" s="77">
        <v>0</v>
      </c>
      <c r="CY651" s="77">
        <v>0</v>
      </c>
      <c r="CZ651" s="77">
        <v>0</v>
      </c>
      <c r="DA651" s="77">
        <v>0</v>
      </c>
      <c r="DB651" s="77">
        <v>9129.7460702365861</v>
      </c>
      <c r="DC651" s="77">
        <v>233.23007680794049</v>
      </c>
      <c r="DD651" s="77">
        <v>8896.5159934286476</v>
      </c>
      <c r="DE651" s="77">
        <v>0</v>
      </c>
      <c r="DF651" s="77">
        <v>0</v>
      </c>
      <c r="DG651" s="77">
        <v>0</v>
      </c>
      <c r="DH651" s="77">
        <v>0</v>
      </c>
      <c r="DI651" s="77">
        <v>533.52731185151231</v>
      </c>
      <c r="DJ651" s="77">
        <v>9.5076642292735639E-6</v>
      </c>
      <c r="DL651" s="77">
        <v>0</v>
      </c>
      <c r="DM651" s="77">
        <v>0</v>
      </c>
      <c r="DN651" s="77">
        <v>0</v>
      </c>
      <c r="DO651" s="77">
        <v>0</v>
      </c>
      <c r="DP651" s="77">
        <v>0</v>
      </c>
      <c r="DQ651" s="77">
        <v>0</v>
      </c>
      <c r="DR651" s="77">
        <v>0</v>
      </c>
      <c r="DS651" s="77">
        <v>0</v>
      </c>
      <c r="DT651" s="77">
        <v>0</v>
      </c>
      <c r="DU651" s="77">
        <v>0</v>
      </c>
      <c r="DV651" s="77">
        <v>5.0725985382311049E-3</v>
      </c>
      <c r="DW651" s="77">
        <v>5.0725985382311049E-3</v>
      </c>
      <c r="GE651" s="77" t="s">
        <v>425</v>
      </c>
      <c r="GF651" s="77" t="s">
        <v>155</v>
      </c>
      <c r="GG651" s="77" t="s">
        <v>429</v>
      </c>
      <c r="GH651" s="77" t="s">
        <v>460</v>
      </c>
      <c r="GI651" s="77">
        <v>2023</v>
      </c>
      <c r="GJ651" s="77" t="s">
        <v>301</v>
      </c>
      <c r="GK651" s="77">
        <v>8896.5159934286003</v>
      </c>
      <c r="GL651" s="77">
        <v>1628.5067409999999</v>
      </c>
      <c r="GM651" s="77">
        <v>2023</v>
      </c>
      <c r="GN651" s="77" t="s">
        <v>175</v>
      </c>
      <c r="GO651" s="77">
        <v>5.3000000000000005E-2</v>
      </c>
      <c r="GP651" s="77">
        <v>3</v>
      </c>
      <c r="GQ651" s="77">
        <v>0</v>
      </c>
      <c r="GR651" s="77" t="s">
        <v>423</v>
      </c>
      <c r="GS651" s="77">
        <v>0</v>
      </c>
      <c r="GT651" s="77">
        <v>0</v>
      </c>
      <c r="GU651" s="77">
        <v>5.5966209081309413E-2</v>
      </c>
      <c r="GV651" s="248">
        <v>497.90427418343819</v>
      </c>
      <c r="GW651" s="248">
        <v>5.5966209081309413E-2</v>
      </c>
      <c r="GX651" s="77">
        <v>497.90427418343819</v>
      </c>
      <c r="GY651" s="77">
        <v>5.5966209081309413E-2</v>
      </c>
      <c r="GZ651" s="77">
        <v>497.90427418343819</v>
      </c>
    </row>
    <row r="652" spans="98:208" x14ac:dyDescent="0.25">
      <c r="CT652" s="77" t="s">
        <v>155</v>
      </c>
      <c r="CU652" s="77" t="s">
        <v>436</v>
      </c>
      <c r="CV652" s="77" t="s">
        <v>467</v>
      </c>
      <c r="CW652" s="77">
        <v>2020</v>
      </c>
      <c r="CX652" s="77">
        <v>0</v>
      </c>
      <c r="CY652" s="77">
        <v>0</v>
      </c>
      <c r="CZ652" s="77">
        <v>0</v>
      </c>
      <c r="DA652" s="77">
        <v>0</v>
      </c>
      <c r="DB652" s="77">
        <v>5.2405583313015489</v>
      </c>
      <c r="DC652" s="77">
        <v>0.69641821681223259</v>
      </c>
      <c r="DD652" s="77">
        <v>2.9419641522810211</v>
      </c>
      <c r="DE652" s="77">
        <v>1.6021759622082921</v>
      </c>
      <c r="DF652" s="77">
        <v>0.36068764874241344</v>
      </c>
      <c r="DG652" s="77">
        <v>0</v>
      </c>
      <c r="DH652" s="77">
        <v>0</v>
      </c>
      <c r="DI652" s="77">
        <v>0</v>
      </c>
      <c r="DJ652" s="77">
        <v>5.9313702962346583E-5</v>
      </c>
      <c r="DL652" s="77">
        <v>0</v>
      </c>
      <c r="DM652" s="77">
        <v>2.1393720059694711E-5</v>
      </c>
      <c r="DN652" s="77">
        <v>2.1393720059694711E-5</v>
      </c>
      <c r="DO652" s="77">
        <v>0</v>
      </c>
      <c r="DP652" s="77">
        <v>0</v>
      </c>
      <c r="DQ652" s="77">
        <v>0</v>
      </c>
      <c r="DR652" s="77">
        <v>0</v>
      </c>
      <c r="DS652" s="77">
        <v>0</v>
      </c>
      <c r="DT652" s="77">
        <v>0</v>
      </c>
      <c r="DU652" s="77">
        <v>0</v>
      </c>
      <c r="DV652" s="77">
        <v>0</v>
      </c>
      <c r="DW652" s="77">
        <v>0</v>
      </c>
      <c r="GE652" s="77" t="s">
        <v>422</v>
      </c>
      <c r="GF652" s="77" t="s">
        <v>155</v>
      </c>
      <c r="GG652" s="77" t="s">
        <v>429</v>
      </c>
      <c r="GH652" s="77" t="s">
        <v>460</v>
      </c>
      <c r="GI652" s="77">
        <v>2024</v>
      </c>
      <c r="GJ652" s="77" t="s">
        <v>305</v>
      </c>
      <c r="GK652" s="77">
        <v>233.2300768079393</v>
      </c>
      <c r="GL652" s="77">
        <v>1628.5067409999999</v>
      </c>
      <c r="GM652" s="77">
        <v>2024</v>
      </c>
      <c r="GN652" s="77" t="s">
        <v>175</v>
      </c>
      <c r="GO652" s="77">
        <v>0.13250000000000001</v>
      </c>
      <c r="GP652" s="77">
        <v>3</v>
      </c>
      <c r="GQ652" s="77">
        <v>0</v>
      </c>
      <c r="GR652" s="77" t="s">
        <v>423</v>
      </c>
      <c r="GS652" s="77">
        <v>0</v>
      </c>
      <c r="GT652" s="77">
        <v>0</v>
      </c>
      <c r="GU652" s="77">
        <v>0</v>
      </c>
      <c r="GV652" s="248">
        <v>0</v>
      </c>
      <c r="GW652" s="248">
        <v>0.1527377521613833</v>
      </c>
      <c r="GX652" s="77">
        <v>35.623037668071426</v>
      </c>
      <c r="GY652" s="77">
        <v>0.1527377521613833</v>
      </c>
      <c r="GZ652" s="77">
        <v>35.623037668071426</v>
      </c>
    </row>
    <row r="653" spans="98:208" x14ac:dyDescent="0.25">
      <c r="CT653" s="77" t="s">
        <v>155</v>
      </c>
      <c r="CU653" s="77" t="s">
        <v>436</v>
      </c>
      <c r="CV653" s="77" t="s">
        <v>467</v>
      </c>
      <c r="CW653" s="77">
        <v>2021</v>
      </c>
      <c r="CX653" s="77">
        <v>0</v>
      </c>
      <c r="CY653" s="77">
        <v>0</v>
      </c>
      <c r="CZ653" s="77">
        <v>0</v>
      </c>
      <c r="DA653" s="77">
        <v>0</v>
      </c>
      <c r="DB653" s="77">
        <v>5.2405583313015489</v>
      </c>
      <c r="DC653" s="77">
        <v>0.69641821681223259</v>
      </c>
      <c r="DD653" s="77">
        <v>2.9419641522810211</v>
      </c>
      <c r="DE653" s="77">
        <v>1.6021759622082921</v>
      </c>
      <c r="DF653" s="77">
        <v>0.36068764874241344</v>
      </c>
      <c r="DG653" s="77">
        <v>0.36068764874241344</v>
      </c>
      <c r="DH653" s="77">
        <v>0</v>
      </c>
      <c r="DI653" s="77">
        <v>0</v>
      </c>
      <c r="DJ653" s="77">
        <v>5.9313702962346583E-5</v>
      </c>
      <c r="DL653" s="77">
        <v>0</v>
      </c>
      <c r="DM653" s="77">
        <v>2.1393720059694711E-5</v>
      </c>
      <c r="DN653" s="77">
        <v>2.1393720059694711E-5</v>
      </c>
      <c r="DO653" s="77">
        <v>0</v>
      </c>
      <c r="DP653" s="77">
        <v>2.1393720059694711E-5</v>
      </c>
      <c r="DQ653" s="77">
        <v>2.1393720059694711E-5</v>
      </c>
      <c r="DR653" s="77">
        <v>0</v>
      </c>
      <c r="DS653" s="77">
        <v>0</v>
      </c>
      <c r="DT653" s="77">
        <v>0</v>
      </c>
      <c r="DU653" s="77">
        <v>0</v>
      </c>
      <c r="DV653" s="77">
        <v>0</v>
      </c>
      <c r="DW653" s="77">
        <v>0</v>
      </c>
      <c r="GE653" s="77" t="s">
        <v>425</v>
      </c>
      <c r="GF653" s="77" t="s">
        <v>155</v>
      </c>
      <c r="GG653" s="77" t="s">
        <v>429</v>
      </c>
      <c r="GH653" s="77" t="s">
        <v>460</v>
      </c>
      <c r="GI653" s="77">
        <v>2024</v>
      </c>
      <c r="GJ653" s="77" t="s">
        <v>301</v>
      </c>
      <c r="GK653" s="77">
        <v>8896.5159934286003</v>
      </c>
      <c r="GL653" s="77">
        <v>1628.5067409999999</v>
      </c>
      <c r="GM653" s="77">
        <v>2024</v>
      </c>
      <c r="GN653" s="77" t="s">
        <v>175</v>
      </c>
      <c r="GO653" s="77">
        <v>5.3000000000000005E-2</v>
      </c>
      <c r="GP653" s="77">
        <v>3</v>
      </c>
      <c r="GQ653" s="77">
        <v>0</v>
      </c>
      <c r="GR653" s="77" t="s">
        <v>423</v>
      </c>
      <c r="GS653" s="77">
        <v>0</v>
      </c>
      <c r="GT653" s="77">
        <v>0</v>
      </c>
      <c r="GU653" s="77">
        <v>0</v>
      </c>
      <c r="GV653" s="248">
        <v>0</v>
      </c>
      <c r="GW653" s="248">
        <v>5.5966209081309413E-2</v>
      </c>
      <c r="GX653" s="77">
        <v>497.90427418343819</v>
      </c>
      <c r="GY653" s="77">
        <v>5.5966209081309413E-2</v>
      </c>
      <c r="GZ653" s="77">
        <v>497.90427418343819</v>
      </c>
    </row>
    <row r="654" spans="98:208" x14ac:dyDescent="0.25">
      <c r="CT654" s="77" t="s">
        <v>155</v>
      </c>
      <c r="CU654" s="77" t="s">
        <v>436</v>
      </c>
      <c r="CV654" s="77" t="s">
        <v>467</v>
      </c>
      <c r="CW654" s="77">
        <v>2022</v>
      </c>
      <c r="CX654" s="77">
        <v>0</v>
      </c>
      <c r="CY654" s="77">
        <v>0</v>
      </c>
      <c r="CZ654" s="77">
        <v>0</v>
      </c>
      <c r="DA654" s="77">
        <v>0</v>
      </c>
      <c r="DB654" s="77">
        <v>5.2405583313015489</v>
      </c>
      <c r="DC654" s="77">
        <v>0.69641821681223259</v>
      </c>
      <c r="DD654" s="77">
        <v>2.9419641522810211</v>
      </c>
      <c r="DE654" s="77">
        <v>1.6021759622082921</v>
      </c>
      <c r="DF654" s="77">
        <v>0.36068764874241344</v>
      </c>
      <c r="DG654" s="77">
        <v>0.36068764874241344</v>
      </c>
      <c r="DH654" s="77">
        <v>0.36068764874241344</v>
      </c>
      <c r="DI654" s="77">
        <v>0</v>
      </c>
      <c r="DJ654" s="77">
        <v>5.9313702962346583E-5</v>
      </c>
      <c r="DL654" s="77">
        <v>0</v>
      </c>
      <c r="DM654" s="77">
        <v>2.1393720059694711E-5</v>
      </c>
      <c r="DN654" s="77">
        <v>2.1393720059694711E-5</v>
      </c>
      <c r="DO654" s="77">
        <v>0</v>
      </c>
      <c r="DP654" s="77">
        <v>2.1393720059694711E-5</v>
      </c>
      <c r="DQ654" s="77">
        <v>2.1393720059694711E-5</v>
      </c>
      <c r="DR654" s="77">
        <v>0</v>
      </c>
      <c r="DS654" s="77">
        <v>2.1393720059694711E-5</v>
      </c>
      <c r="DT654" s="77">
        <v>2.1393720059694711E-5</v>
      </c>
      <c r="DU654" s="77">
        <v>0</v>
      </c>
      <c r="DV654" s="77">
        <v>0</v>
      </c>
      <c r="DW654" s="77">
        <v>0</v>
      </c>
      <c r="GE654" s="77" t="s">
        <v>422</v>
      </c>
      <c r="GF654" s="77" t="s">
        <v>155</v>
      </c>
      <c r="GG654" s="77" t="s">
        <v>429</v>
      </c>
      <c r="GH654" s="77" t="s">
        <v>460</v>
      </c>
      <c r="GI654" s="77">
        <v>2025</v>
      </c>
      <c r="GJ654" s="77" t="s">
        <v>305</v>
      </c>
      <c r="GK654" s="77">
        <v>233.2300768079393</v>
      </c>
      <c r="GL654" s="77">
        <v>1628.5067409999999</v>
      </c>
      <c r="GM654" s="77">
        <v>2025</v>
      </c>
      <c r="GN654" s="77" t="s">
        <v>175</v>
      </c>
      <c r="GO654" s="77">
        <v>0.13250000000000001</v>
      </c>
      <c r="GP654" s="77">
        <v>3</v>
      </c>
      <c r="GQ654" s="77">
        <v>0</v>
      </c>
      <c r="GR654" s="77" t="s">
        <v>423</v>
      </c>
      <c r="GS654" s="77">
        <v>0</v>
      </c>
      <c r="GT654" s="77">
        <v>0</v>
      </c>
      <c r="GU654" s="77">
        <v>0</v>
      </c>
      <c r="GV654" s="248">
        <v>0</v>
      </c>
      <c r="GW654" s="248">
        <v>0</v>
      </c>
      <c r="GX654" s="77">
        <v>0</v>
      </c>
      <c r="GY654" s="77">
        <v>0.1527377521613833</v>
      </c>
      <c r="GZ654" s="77">
        <v>35.623037668071426</v>
      </c>
    </row>
    <row r="655" spans="98:208" x14ac:dyDescent="0.25">
      <c r="CT655" s="77" t="s">
        <v>155</v>
      </c>
      <c r="CU655" s="77" t="s">
        <v>436</v>
      </c>
      <c r="CV655" s="77" t="s">
        <v>467</v>
      </c>
      <c r="CW655" s="77">
        <v>2023</v>
      </c>
      <c r="CX655" s="77">
        <v>0</v>
      </c>
      <c r="CY655" s="77">
        <v>0</v>
      </c>
      <c r="CZ655" s="77">
        <v>0</v>
      </c>
      <c r="DA655" s="77">
        <v>0</v>
      </c>
      <c r="DB655" s="77">
        <v>5.4750346070077747</v>
      </c>
      <c r="DC655" s="77">
        <v>0.71896016785821437</v>
      </c>
      <c r="DD655" s="77">
        <v>3.0714971986151078</v>
      </c>
      <c r="DE655" s="77">
        <v>1.684577240534449</v>
      </c>
      <c r="DF655" s="77">
        <v>0</v>
      </c>
      <c r="DG655" s="77">
        <v>0.37599181639995</v>
      </c>
      <c r="DH655" s="77">
        <v>0.37599181639995</v>
      </c>
      <c r="DI655" s="77">
        <v>0.37599181639995</v>
      </c>
      <c r="DJ655" s="77">
        <v>5.9313702962346583E-5</v>
      </c>
      <c r="DL655" s="77">
        <v>0</v>
      </c>
      <c r="DM655" s="77">
        <v>0</v>
      </c>
      <c r="DN655" s="77">
        <v>0</v>
      </c>
      <c r="DO655" s="77">
        <v>0</v>
      </c>
      <c r="DP655" s="77">
        <v>2.2301466914219787E-5</v>
      </c>
      <c r="DQ655" s="77">
        <v>2.2301466914219787E-5</v>
      </c>
      <c r="DR655" s="77">
        <v>0</v>
      </c>
      <c r="DS655" s="77">
        <v>2.2301466914219787E-5</v>
      </c>
      <c r="DT655" s="77">
        <v>2.2301466914219787E-5</v>
      </c>
      <c r="DU655" s="77">
        <v>0</v>
      </c>
      <c r="DV655" s="77">
        <v>2.2301466914219787E-5</v>
      </c>
      <c r="DW655" s="77">
        <v>2.2301466914219787E-5</v>
      </c>
      <c r="GE655" s="77" t="s">
        <v>425</v>
      </c>
      <c r="GF655" s="77" t="s">
        <v>155</v>
      </c>
      <c r="GG655" s="77" t="s">
        <v>429</v>
      </c>
      <c r="GH655" s="77" t="s">
        <v>460</v>
      </c>
      <c r="GI655" s="77">
        <v>2025</v>
      </c>
      <c r="GJ655" s="77" t="s">
        <v>301</v>
      </c>
      <c r="GK655" s="77">
        <v>8896.5159934286003</v>
      </c>
      <c r="GL655" s="77">
        <v>1628.5067409999999</v>
      </c>
      <c r="GM655" s="77">
        <v>2025</v>
      </c>
      <c r="GN655" s="77" t="s">
        <v>175</v>
      </c>
      <c r="GO655" s="77">
        <v>5.3000000000000005E-2</v>
      </c>
      <c r="GP655" s="77">
        <v>3</v>
      </c>
      <c r="GQ655" s="77">
        <v>0</v>
      </c>
      <c r="GR655" s="77" t="s">
        <v>423</v>
      </c>
      <c r="GS655" s="77">
        <v>0</v>
      </c>
      <c r="GT655" s="77">
        <v>0</v>
      </c>
      <c r="GU655" s="77">
        <v>0</v>
      </c>
      <c r="GV655" s="248">
        <v>0</v>
      </c>
      <c r="GW655" s="248">
        <v>0</v>
      </c>
      <c r="GX655" s="77">
        <v>0</v>
      </c>
      <c r="GY655" s="77">
        <v>5.5966209081309413E-2</v>
      </c>
      <c r="GZ655" s="77">
        <v>497.90427418343819</v>
      </c>
    </row>
    <row r="656" spans="98:208" x14ac:dyDescent="0.25">
      <c r="CT656" s="77" t="s">
        <v>155</v>
      </c>
      <c r="CU656" s="77" t="s">
        <v>436</v>
      </c>
      <c r="CV656" s="77" t="s">
        <v>467</v>
      </c>
      <c r="CW656" s="77">
        <v>2024</v>
      </c>
      <c r="CX656" s="77">
        <v>0</v>
      </c>
      <c r="CY656" s="77">
        <v>0</v>
      </c>
      <c r="CZ656" s="77">
        <v>0</v>
      </c>
      <c r="DA656" s="77">
        <v>0</v>
      </c>
      <c r="DB656" s="77">
        <v>5.4750346070077747</v>
      </c>
      <c r="DC656" s="77">
        <v>0.71896016785821437</v>
      </c>
      <c r="DD656" s="77">
        <v>3.0714971986151078</v>
      </c>
      <c r="DE656" s="77">
        <v>1.684577240534449</v>
      </c>
      <c r="DF656" s="77">
        <v>0</v>
      </c>
      <c r="DG656" s="77">
        <v>0</v>
      </c>
      <c r="DH656" s="77">
        <v>0.37599181639995</v>
      </c>
      <c r="DI656" s="77">
        <v>0.37599181639995</v>
      </c>
      <c r="DJ656" s="77">
        <v>5.9313702962346583E-5</v>
      </c>
      <c r="DL656" s="77">
        <v>0</v>
      </c>
      <c r="DM656" s="77">
        <v>0</v>
      </c>
      <c r="DN656" s="77">
        <v>0</v>
      </c>
      <c r="DO656" s="77">
        <v>0</v>
      </c>
      <c r="DP656" s="77">
        <v>0</v>
      </c>
      <c r="DQ656" s="77">
        <v>0</v>
      </c>
      <c r="DR656" s="77">
        <v>0</v>
      </c>
      <c r="DS656" s="77">
        <v>2.2301466914219787E-5</v>
      </c>
      <c r="DT656" s="77">
        <v>2.2301466914219787E-5</v>
      </c>
      <c r="DU656" s="77">
        <v>0</v>
      </c>
      <c r="DV656" s="77">
        <v>2.2301466914219787E-5</v>
      </c>
      <c r="DW656" s="77">
        <v>2.2301466914219787E-5</v>
      </c>
      <c r="GE656" s="77" t="s">
        <v>422</v>
      </c>
      <c r="GF656" s="77" t="s">
        <v>155</v>
      </c>
      <c r="GG656" s="77" t="s">
        <v>429</v>
      </c>
      <c r="GH656" s="77" t="s">
        <v>467</v>
      </c>
      <c r="GI656" s="77">
        <v>2021</v>
      </c>
      <c r="GJ656" s="77" t="s">
        <v>305</v>
      </c>
      <c r="GK656" s="77">
        <v>0.69641821681223248</v>
      </c>
      <c r="GL656" s="77">
        <v>1628.5067409999999</v>
      </c>
      <c r="GM656" s="77">
        <v>2021</v>
      </c>
      <c r="GN656" s="77" t="s">
        <v>175</v>
      </c>
      <c r="GO656" s="77">
        <v>0.13250000000000001</v>
      </c>
      <c r="GP656" s="77">
        <v>3</v>
      </c>
      <c r="GQ656" s="77">
        <v>0</v>
      </c>
      <c r="GR656" s="77" t="s">
        <v>423</v>
      </c>
      <c r="GS656" s="77">
        <v>0.1527377521613833</v>
      </c>
      <c r="GT656" s="77">
        <v>0.10636935300013926</v>
      </c>
      <c r="GU656" s="77">
        <v>0.1527377521613833</v>
      </c>
      <c r="GV656" s="248">
        <v>0.10636935300013926</v>
      </c>
      <c r="GW656" s="248">
        <v>0</v>
      </c>
      <c r="GX656" s="77">
        <v>0</v>
      </c>
      <c r="GY656" s="77">
        <v>0</v>
      </c>
      <c r="GZ656" s="77">
        <v>0</v>
      </c>
    </row>
    <row r="657" spans="98:208" x14ac:dyDescent="0.25">
      <c r="CT657" s="77" t="s">
        <v>155</v>
      </c>
      <c r="CU657" s="77" t="s">
        <v>436</v>
      </c>
      <c r="CV657" s="77" t="s">
        <v>467</v>
      </c>
      <c r="CW657" s="77">
        <v>2025</v>
      </c>
      <c r="CX657" s="77">
        <v>0</v>
      </c>
      <c r="CY657" s="77">
        <v>0</v>
      </c>
      <c r="CZ657" s="77">
        <v>0</v>
      </c>
      <c r="DA657" s="77">
        <v>0</v>
      </c>
      <c r="DB657" s="77">
        <v>5.4750346070077747</v>
      </c>
      <c r="DC657" s="77">
        <v>0.71896016785821437</v>
      </c>
      <c r="DD657" s="77">
        <v>3.0714971986151078</v>
      </c>
      <c r="DE657" s="77">
        <v>1.684577240534449</v>
      </c>
      <c r="DF657" s="77">
        <v>0</v>
      </c>
      <c r="DG657" s="77">
        <v>0</v>
      </c>
      <c r="DH657" s="77">
        <v>0</v>
      </c>
      <c r="DI657" s="77">
        <v>0.37599181639995</v>
      </c>
      <c r="DJ657" s="77">
        <v>5.9313702962346583E-5</v>
      </c>
      <c r="DL657" s="77">
        <v>0</v>
      </c>
      <c r="DM657" s="77">
        <v>0</v>
      </c>
      <c r="DN657" s="77">
        <v>0</v>
      </c>
      <c r="DO657" s="77">
        <v>0</v>
      </c>
      <c r="DP657" s="77">
        <v>0</v>
      </c>
      <c r="DQ657" s="77">
        <v>0</v>
      </c>
      <c r="DR657" s="77">
        <v>0</v>
      </c>
      <c r="DS657" s="77">
        <v>0</v>
      </c>
      <c r="DT657" s="77">
        <v>0</v>
      </c>
      <c r="DU657" s="77">
        <v>0</v>
      </c>
      <c r="DV657" s="77">
        <v>2.2301466914219787E-5</v>
      </c>
      <c r="DW657" s="77">
        <v>2.2301466914219787E-5</v>
      </c>
      <c r="GE657" s="77" t="s">
        <v>425</v>
      </c>
      <c r="GF657" s="77" t="s">
        <v>155</v>
      </c>
      <c r="GG657" s="77" t="s">
        <v>429</v>
      </c>
      <c r="GH657" s="77" t="s">
        <v>467</v>
      </c>
      <c r="GI657" s="77">
        <v>2021</v>
      </c>
      <c r="GJ657" s="77" t="s">
        <v>301</v>
      </c>
      <c r="GK657" s="77">
        <v>2.9419641522810189</v>
      </c>
      <c r="GL657" s="77">
        <v>1628.5067409999999</v>
      </c>
      <c r="GM657" s="77">
        <v>2021</v>
      </c>
      <c r="GN657" s="77" t="s">
        <v>175</v>
      </c>
      <c r="GO657" s="77">
        <v>5.3000000000000005E-2</v>
      </c>
      <c r="GP657" s="77">
        <v>3</v>
      </c>
      <c r="GQ657" s="77">
        <v>0</v>
      </c>
      <c r="GR657" s="77" t="s">
        <v>423</v>
      </c>
      <c r="GS657" s="77">
        <v>5.5966209081309413E-2</v>
      </c>
      <c r="GT657" s="77">
        <v>0.16465058085627671</v>
      </c>
      <c r="GU657" s="77">
        <v>5.5966209081309413E-2</v>
      </c>
      <c r="GV657" s="248">
        <v>0.16465058085627671</v>
      </c>
      <c r="GW657" s="248">
        <v>0</v>
      </c>
      <c r="GX657" s="77">
        <v>0</v>
      </c>
      <c r="GY657" s="77">
        <v>0</v>
      </c>
      <c r="GZ657" s="77">
        <v>0</v>
      </c>
    </row>
    <row r="658" spans="98:208" x14ac:dyDescent="0.25">
      <c r="CT658" s="77" t="s">
        <v>155</v>
      </c>
      <c r="CU658" s="77" t="s">
        <v>436</v>
      </c>
      <c r="CV658" s="77" t="s">
        <v>474</v>
      </c>
      <c r="CW658" s="77">
        <v>2020</v>
      </c>
      <c r="CX658" s="77">
        <v>0</v>
      </c>
      <c r="CY658" s="77">
        <v>0</v>
      </c>
      <c r="CZ658" s="77">
        <v>0</v>
      </c>
      <c r="DA658" s="77">
        <v>0</v>
      </c>
      <c r="DB658" s="77">
        <v>7.7900575334948416E-2</v>
      </c>
      <c r="DC658" s="77">
        <v>3.6425060683954368E-2</v>
      </c>
      <c r="DD658" s="77">
        <v>1.580872452543194E-3</v>
      </c>
      <c r="DE658" s="77">
        <v>3.9894642198450687E-2</v>
      </c>
      <c r="DF658" s="77">
        <v>7.8847092159216037E-3</v>
      </c>
      <c r="DG658" s="77">
        <v>0</v>
      </c>
      <c r="DH658" s="77">
        <v>0</v>
      </c>
      <c r="DI658" s="77">
        <v>0</v>
      </c>
      <c r="DJ658" s="77">
        <v>1.2681313931025731E-3</v>
      </c>
      <c r="DL658" s="77">
        <v>0</v>
      </c>
      <c r="DM658" s="77">
        <v>9.9988472821953606E-6</v>
      </c>
      <c r="DN658" s="77">
        <v>9.9988472821953606E-6</v>
      </c>
      <c r="DO658" s="77">
        <v>0</v>
      </c>
      <c r="DP658" s="77">
        <v>0</v>
      </c>
      <c r="DQ658" s="77">
        <v>0</v>
      </c>
      <c r="DR658" s="77">
        <v>0</v>
      </c>
      <c r="DS658" s="77">
        <v>0</v>
      </c>
      <c r="DT658" s="77">
        <v>0</v>
      </c>
      <c r="DU658" s="77">
        <v>0</v>
      </c>
      <c r="DV658" s="77">
        <v>0</v>
      </c>
      <c r="DW658" s="77">
        <v>0</v>
      </c>
      <c r="GE658" s="77" t="s">
        <v>427</v>
      </c>
      <c r="GF658" s="77" t="s">
        <v>155</v>
      </c>
      <c r="GG658" s="77" t="s">
        <v>429</v>
      </c>
      <c r="GH658" s="77" t="s">
        <v>467</v>
      </c>
      <c r="GI658" s="77">
        <v>2021</v>
      </c>
      <c r="GJ658" s="77" t="s">
        <v>303</v>
      </c>
      <c r="GK658" s="77">
        <v>1.6021759622082909</v>
      </c>
      <c r="GL658" s="77">
        <v>1628.5067409999999</v>
      </c>
      <c r="GM658" s="77">
        <v>2021</v>
      </c>
      <c r="GN658" s="77" t="s">
        <v>175</v>
      </c>
      <c r="GO658" s="77">
        <v>5.3000000000000005E-2</v>
      </c>
      <c r="GP658" s="77">
        <v>3</v>
      </c>
      <c r="GQ658" s="77">
        <v>0</v>
      </c>
      <c r="GR658" s="77" t="s">
        <v>423</v>
      </c>
      <c r="GS658" s="77">
        <v>5.5966209081309413E-2</v>
      </c>
      <c r="GT658" s="77">
        <v>8.9667714885997299E-2</v>
      </c>
      <c r="GU658" s="77">
        <v>5.5966209081309413E-2</v>
      </c>
      <c r="GV658" s="248">
        <v>8.9667714885997299E-2</v>
      </c>
      <c r="GW658" s="248">
        <v>0</v>
      </c>
      <c r="GX658" s="77">
        <v>0</v>
      </c>
      <c r="GY658" s="77">
        <v>0</v>
      </c>
      <c r="GZ658" s="77">
        <v>0</v>
      </c>
    </row>
    <row r="659" spans="98:208" x14ac:dyDescent="0.25">
      <c r="CT659" s="77" t="s">
        <v>155</v>
      </c>
      <c r="CU659" s="77" t="s">
        <v>436</v>
      </c>
      <c r="CV659" s="77" t="s">
        <v>474</v>
      </c>
      <c r="CW659" s="77">
        <v>2021</v>
      </c>
      <c r="CX659" s="77">
        <v>0</v>
      </c>
      <c r="CY659" s="77">
        <v>0</v>
      </c>
      <c r="CZ659" s="77">
        <v>0</v>
      </c>
      <c r="DA659" s="77">
        <v>0</v>
      </c>
      <c r="DB659" s="77">
        <v>7.7900575334948416E-2</v>
      </c>
      <c r="DC659" s="77">
        <v>3.6425060683954368E-2</v>
      </c>
      <c r="DD659" s="77">
        <v>1.580872452543194E-3</v>
      </c>
      <c r="DE659" s="77">
        <v>3.9894642198450687E-2</v>
      </c>
      <c r="DF659" s="77">
        <v>7.8847092159216037E-3</v>
      </c>
      <c r="DG659" s="77">
        <v>7.8847092159216037E-3</v>
      </c>
      <c r="DH659" s="77">
        <v>0</v>
      </c>
      <c r="DI659" s="77">
        <v>0</v>
      </c>
      <c r="DJ659" s="77">
        <v>1.2681313931025731E-3</v>
      </c>
      <c r="DL659" s="77">
        <v>0</v>
      </c>
      <c r="DM659" s="77">
        <v>9.9988472821953606E-6</v>
      </c>
      <c r="DN659" s="77">
        <v>9.9988472821953606E-6</v>
      </c>
      <c r="DO659" s="77">
        <v>0</v>
      </c>
      <c r="DP659" s="77">
        <v>9.9988472821953606E-6</v>
      </c>
      <c r="DQ659" s="77">
        <v>9.9988472821953606E-6</v>
      </c>
      <c r="DR659" s="77">
        <v>0</v>
      </c>
      <c r="DS659" s="77">
        <v>0</v>
      </c>
      <c r="DT659" s="77">
        <v>0</v>
      </c>
      <c r="DU659" s="77">
        <v>0</v>
      </c>
      <c r="DV659" s="77">
        <v>0</v>
      </c>
      <c r="DW659" s="77">
        <v>0</v>
      </c>
      <c r="GE659" s="77" t="s">
        <v>422</v>
      </c>
      <c r="GF659" s="77" t="s">
        <v>155</v>
      </c>
      <c r="GG659" s="77" t="s">
        <v>429</v>
      </c>
      <c r="GH659" s="77" t="s">
        <v>467</v>
      </c>
      <c r="GI659" s="77">
        <v>2022</v>
      </c>
      <c r="GJ659" s="77" t="s">
        <v>305</v>
      </c>
      <c r="GK659" s="77">
        <v>0.69641821681223248</v>
      </c>
      <c r="GL659" s="77">
        <v>1628.5067409999999</v>
      </c>
      <c r="GM659" s="77">
        <v>2022</v>
      </c>
      <c r="GN659" s="77" t="s">
        <v>175</v>
      </c>
      <c r="GO659" s="77">
        <v>0.13250000000000001</v>
      </c>
      <c r="GP659" s="77">
        <v>3</v>
      </c>
      <c r="GQ659" s="77">
        <v>0</v>
      </c>
      <c r="GR659" s="77" t="s">
        <v>423</v>
      </c>
      <c r="GS659" s="77">
        <v>0.1527377521613833</v>
      </c>
      <c r="GT659" s="77">
        <v>0.10636935300013926</v>
      </c>
      <c r="GU659" s="77">
        <v>0.1527377521613833</v>
      </c>
      <c r="GV659" s="248">
        <v>0.10636935300013926</v>
      </c>
      <c r="GW659" s="248">
        <v>0.1527377521613833</v>
      </c>
      <c r="GX659" s="77">
        <v>0.10636935300013926</v>
      </c>
      <c r="GY659" s="77">
        <v>0</v>
      </c>
      <c r="GZ659" s="77">
        <v>0</v>
      </c>
    </row>
    <row r="660" spans="98:208" x14ac:dyDescent="0.25">
      <c r="CT660" s="77" t="s">
        <v>155</v>
      </c>
      <c r="CU660" s="77" t="s">
        <v>436</v>
      </c>
      <c r="CV660" s="77" t="s">
        <v>474</v>
      </c>
      <c r="CW660" s="77">
        <v>2022</v>
      </c>
      <c r="CX660" s="77">
        <v>0</v>
      </c>
      <c r="CY660" s="77">
        <v>0</v>
      </c>
      <c r="CZ660" s="77">
        <v>0</v>
      </c>
      <c r="DA660" s="77">
        <v>0</v>
      </c>
      <c r="DB660" s="77">
        <v>7.7900575334948416E-2</v>
      </c>
      <c r="DC660" s="77">
        <v>3.6425060683954368E-2</v>
      </c>
      <c r="DD660" s="77">
        <v>1.580872452543194E-3</v>
      </c>
      <c r="DE660" s="77">
        <v>3.9894642198450687E-2</v>
      </c>
      <c r="DF660" s="77">
        <v>7.8847092159216037E-3</v>
      </c>
      <c r="DG660" s="77">
        <v>7.8847092159216037E-3</v>
      </c>
      <c r="DH660" s="77">
        <v>7.8847092159216037E-3</v>
      </c>
      <c r="DI660" s="77">
        <v>0</v>
      </c>
      <c r="DJ660" s="77">
        <v>1.2681313931025731E-3</v>
      </c>
      <c r="DL660" s="77">
        <v>0</v>
      </c>
      <c r="DM660" s="77">
        <v>9.9988472821953606E-6</v>
      </c>
      <c r="DN660" s="77">
        <v>9.9988472821953606E-6</v>
      </c>
      <c r="DO660" s="77">
        <v>0</v>
      </c>
      <c r="DP660" s="77">
        <v>9.9988472821953606E-6</v>
      </c>
      <c r="DQ660" s="77">
        <v>9.9988472821953606E-6</v>
      </c>
      <c r="DR660" s="77">
        <v>0</v>
      </c>
      <c r="DS660" s="77">
        <v>9.9988472821953606E-6</v>
      </c>
      <c r="DT660" s="77">
        <v>9.9988472821953606E-6</v>
      </c>
      <c r="DU660" s="77">
        <v>0</v>
      </c>
      <c r="DV660" s="77">
        <v>0</v>
      </c>
      <c r="DW660" s="77">
        <v>0</v>
      </c>
      <c r="GE660" s="77" t="s">
        <v>425</v>
      </c>
      <c r="GF660" s="77" t="s">
        <v>155</v>
      </c>
      <c r="GG660" s="77" t="s">
        <v>429</v>
      </c>
      <c r="GH660" s="77" t="s">
        <v>467</v>
      </c>
      <c r="GI660" s="77">
        <v>2022</v>
      </c>
      <c r="GJ660" s="77" t="s">
        <v>301</v>
      </c>
      <c r="GK660" s="77">
        <v>2.9419641522810189</v>
      </c>
      <c r="GL660" s="77">
        <v>1628.5067409999999</v>
      </c>
      <c r="GM660" s="77">
        <v>2022</v>
      </c>
      <c r="GN660" s="77" t="s">
        <v>175</v>
      </c>
      <c r="GO660" s="77">
        <v>5.3000000000000005E-2</v>
      </c>
      <c r="GP660" s="77">
        <v>3</v>
      </c>
      <c r="GQ660" s="77">
        <v>0</v>
      </c>
      <c r="GR660" s="77" t="s">
        <v>423</v>
      </c>
      <c r="GS660" s="77">
        <v>5.5966209081309413E-2</v>
      </c>
      <c r="GT660" s="77">
        <v>0.16465058085627671</v>
      </c>
      <c r="GU660" s="77">
        <v>5.5966209081309413E-2</v>
      </c>
      <c r="GV660" s="248">
        <v>0.16465058085627671</v>
      </c>
      <c r="GW660" s="248">
        <v>5.5966209081309413E-2</v>
      </c>
      <c r="GX660" s="77">
        <v>0.16465058085627671</v>
      </c>
      <c r="GY660" s="77">
        <v>0</v>
      </c>
      <c r="GZ660" s="77">
        <v>0</v>
      </c>
    </row>
    <row r="661" spans="98:208" x14ac:dyDescent="0.25">
      <c r="CT661" s="77" t="s">
        <v>155</v>
      </c>
      <c r="CU661" s="77" t="s">
        <v>436</v>
      </c>
      <c r="CV661" s="77" t="s">
        <v>474</v>
      </c>
      <c r="CW661" s="77">
        <v>2023</v>
      </c>
      <c r="CX661" s="77">
        <v>0</v>
      </c>
      <c r="CY661" s="77">
        <v>0</v>
      </c>
      <c r="CZ661" s="77">
        <v>0</v>
      </c>
      <c r="DA661" s="77">
        <v>0</v>
      </c>
      <c r="DB661" s="77">
        <v>8.0408269036977051E-2</v>
      </c>
      <c r="DC661" s="77">
        <v>3.7590224611390652E-2</v>
      </c>
      <c r="DD661" s="77">
        <v>1.6314334115687199E-3</v>
      </c>
      <c r="DE661" s="77">
        <v>4.1186611014017667E-2</v>
      </c>
      <c r="DF661" s="77">
        <v>0</v>
      </c>
      <c r="DG661" s="77">
        <v>8.1378100371604783E-3</v>
      </c>
      <c r="DH661" s="77">
        <v>8.1378100371604783E-3</v>
      </c>
      <c r="DI661" s="77">
        <v>8.1378100371604783E-3</v>
      </c>
      <c r="DJ661" s="77">
        <v>1.2681313931025731E-3</v>
      </c>
      <c r="DL661" s="77">
        <v>0</v>
      </c>
      <c r="DM661" s="77">
        <v>0</v>
      </c>
      <c r="DN661" s="77">
        <v>0</v>
      </c>
      <c r="DO661" s="77">
        <v>0</v>
      </c>
      <c r="DP661" s="77">
        <v>1.0319812379228419E-5</v>
      </c>
      <c r="DQ661" s="77">
        <v>1.0319812379228419E-5</v>
      </c>
      <c r="DR661" s="77">
        <v>0</v>
      </c>
      <c r="DS661" s="77">
        <v>1.0319812379228419E-5</v>
      </c>
      <c r="DT661" s="77">
        <v>1.0319812379228419E-5</v>
      </c>
      <c r="DU661" s="77">
        <v>0</v>
      </c>
      <c r="DV661" s="77">
        <v>1.0319812379228419E-5</v>
      </c>
      <c r="DW661" s="77">
        <v>1.0319812379228419E-5</v>
      </c>
      <c r="GE661" s="77" t="s">
        <v>427</v>
      </c>
      <c r="GF661" s="77" t="s">
        <v>155</v>
      </c>
      <c r="GG661" s="77" t="s">
        <v>429</v>
      </c>
      <c r="GH661" s="77" t="s">
        <v>467</v>
      </c>
      <c r="GI661" s="77">
        <v>2022</v>
      </c>
      <c r="GJ661" s="77" t="s">
        <v>303</v>
      </c>
      <c r="GK661" s="77">
        <v>1.6021759622082909</v>
      </c>
      <c r="GL661" s="77">
        <v>1628.5067409999999</v>
      </c>
      <c r="GM661" s="77">
        <v>2022</v>
      </c>
      <c r="GN661" s="77" t="s">
        <v>175</v>
      </c>
      <c r="GO661" s="77">
        <v>5.3000000000000005E-2</v>
      </c>
      <c r="GP661" s="77">
        <v>3</v>
      </c>
      <c r="GQ661" s="77">
        <v>0</v>
      </c>
      <c r="GR661" s="77" t="s">
        <v>423</v>
      </c>
      <c r="GS661" s="77">
        <v>5.5966209081309413E-2</v>
      </c>
      <c r="GT661" s="77">
        <v>8.9667714885997299E-2</v>
      </c>
      <c r="GU661" s="77">
        <v>5.5966209081309413E-2</v>
      </c>
      <c r="GV661" s="248">
        <v>8.9667714885997299E-2</v>
      </c>
      <c r="GW661" s="248">
        <v>5.5966209081309413E-2</v>
      </c>
      <c r="GX661" s="77">
        <v>8.9667714885997299E-2</v>
      </c>
      <c r="GY661" s="77">
        <v>0</v>
      </c>
      <c r="GZ661" s="77">
        <v>0</v>
      </c>
    </row>
    <row r="662" spans="98:208" x14ac:dyDescent="0.25">
      <c r="CT662" s="77" t="s">
        <v>155</v>
      </c>
      <c r="CU662" s="77" t="s">
        <v>436</v>
      </c>
      <c r="CV662" s="77" t="s">
        <v>474</v>
      </c>
      <c r="CW662" s="77">
        <v>2024</v>
      </c>
      <c r="CX662" s="77">
        <v>0</v>
      </c>
      <c r="CY662" s="77">
        <v>0</v>
      </c>
      <c r="CZ662" s="77">
        <v>0</v>
      </c>
      <c r="DA662" s="77">
        <v>0</v>
      </c>
      <c r="DB662" s="77">
        <v>8.0408269036977051E-2</v>
      </c>
      <c r="DC662" s="77">
        <v>3.7590224611390652E-2</v>
      </c>
      <c r="DD662" s="77">
        <v>1.6314334115687199E-3</v>
      </c>
      <c r="DE662" s="77">
        <v>4.1186611014017667E-2</v>
      </c>
      <c r="DF662" s="77">
        <v>0</v>
      </c>
      <c r="DG662" s="77">
        <v>0</v>
      </c>
      <c r="DH662" s="77">
        <v>8.1378100371604783E-3</v>
      </c>
      <c r="DI662" s="77">
        <v>8.1378100371604783E-3</v>
      </c>
      <c r="DJ662" s="77">
        <v>1.2681313931025731E-3</v>
      </c>
      <c r="DL662" s="77">
        <v>0</v>
      </c>
      <c r="DM662" s="77">
        <v>0</v>
      </c>
      <c r="DN662" s="77">
        <v>0</v>
      </c>
      <c r="DO662" s="77">
        <v>0</v>
      </c>
      <c r="DP662" s="77">
        <v>0</v>
      </c>
      <c r="DQ662" s="77">
        <v>0</v>
      </c>
      <c r="DR662" s="77">
        <v>0</v>
      </c>
      <c r="DS662" s="77">
        <v>1.0319812379228419E-5</v>
      </c>
      <c r="DT662" s="77">
        <v>1.0319812379228419E-5</v>
      </c>
      <c r="DU662" s="77">
        <v>0</v>
      </c>
      <c r="DV662" s="77">
        <v>1.0319812379228419E-5</v>
      </c>
      <c r="DW662" s="77">
        <v>1.0319812379228419E-5</v>
      </c>
      <c r="GE662" s="77" t="s">
        <v>422</v>
      </c>
      <c r="GF662" s="77" t="s">
        <v>155</v>
      </c>
      <c r="GG662" s="77" t="s">
        <v>429</v>
      </c>
      <c r="GH662" s="77" t="s">
        <v>467</v>
      </c>
      <c r="GI662" s="77">
        <v>2023</v>
      </c>
      <c r="GJ662" s="77" t="s">
        <v>305</v>
      </c>
      <c r="GK662" s="77">
        <v>0.71896016785821415</v>
      </c>
      <c r="GL662" s="77">
        <v>1628.5067409999999</v>
      </c>
      <c r="GM662" s="77">
        <v>2023</v>
      </c>
      <c r="GN662" s="77" t="s">
        <v>175</v>
      </c>
      <c r="GO662" s="77">
        <v>0.13250000000000001</v>
      </c>
      <c r="GP662" s="77">
        <v>3</v>
      </c>
      <c r="GQ662" s="77">
        <v>0</v>
      </c>
      <c r="GR662" s="77" t="s">
        <v>423</v>
      </c>
      <c r="GS662" s="77">
        <v>0</v>
      </c>
      <c r="GT662" s="77">
        <v>0</v>
      </c>
      <c r="GU662" s="77">
        <v>0.1527377521613833</v>
      </c>
      <c r="GV662" s="248">
        <v>0.10981235993223445</v>
      </c>
      <c r="GW662" s="248">
        <v>0.1527377521613833</v>
      </c>
      <c r="GX662" s="77">
        <v>0.10981235993223445</v>
      </c>
      <c r="GY662" s="77">
        <v>0.1527377521613833</v>
      </c>
      <c r="GZ662" s="77">
        <v>0.10981235993223445</v>
      </c>
    </row>
    <row r="663" spans="98:208" x14ac:dyDescent="0.25">
      <c r="CT663" s="77" t="s">
        <v>155</v>
      </c>
      <c r="CU663" s="77" t="s">
        <v>436</v>
      </c>
      <c r="CV663" s="77" t="s">
        <v>474</v>
      </c>
      <c r="CW663" s="77">
        <v>2025</v>
      </c>
      <c r="CX663" s="77">
        <v>0</v>
      </c>
      <c r="CY663" s="77">
        <v>0</v>
      </c>
      <c r="CZ663" s="77">
        <v>0</v>
      </c>
      <c r="DA663" s="77">
        <v>0</v>
      </c>
      <c r="DB663" s="77">
        <v>8.0408269036977051E-2</v>
      </c>
      <c r="DC663" s="77">
        <v>3.7590224611390652E-2</v>
      </c>
      <c r="DD663" s="77">
        <v>1.6314334115687199E-3</v>
      </c>
      <c r="DE663" s="77">
        <v>4.1186611014017667E-2</v>
      </c>
      <c r="DF663" s="77">
        <v>0</v>
      </c>
      <c r="DG663" s="77">
        <v>0</v>
      </c>
      <c r="DH663" s="77">
        <v>0</v>
      </c>
      <c r="DI663" s="77">
        <v>8.1378100371604783E-3</v>
      </c>
      <c r="DJ663" s="77">
        <v>1.2681313931025731E-3</v>
      </c>
      <c r="DL663" s="77">
        <v>0</v>
      </c>
      <c r="DM663" s="77">
        <v>0</v>
      </c>
      <c r="DN663" s="77">
        <v>0</v>
      </c>
      <c r="DO663" s="77">
        <v>0</v>
      </c>
      <c r="DP663" s="77">
        <v>0</v>
      </c>
      <c r="DQ663" s="77">
        <v>0</v>
      </c>
      <c r="DR663" s="77">
        <v>0</v>
      </c>
      <c r="DS663" s="77">
        <v>0</v>
      </c>
      <c r="DT663" s="77">
        <v>0</v>
      </c>
      <c r="DU663" s="77">
        <v>0</v>
      </c>
      <c r="DV663" s="77">
        <v>1.0319812379228419E-5</v>
      </c>
      <c r="DW663" s="77">
        <v>1.0319812379228419E-5</v>
      </c>
      <c r="GE663" s="77" t="s">
        <v>425</v>
      </c>
      <c r="GF663" s="77" t="s">
        <v>155</v>
      </c>
      <c r="GG663" s="77" t="s">
        <v>429</v>
      </c>
      <c r="GH663" s="77" t="s">
        <v>467</v>
      </c>
      <c r="GI663" s="77">
        <v>2023</v>
      </c>
      <c r="GJ663" s="77" t="s">
        <v>301</v>
      </c>
      <c r="GK663" s="77">
        <v>3.0714971986151061</v>
      </c>
      <c r="GL663" s="77">
        <v>1628.5067409999999</v>
      </c>
      <c r="GM663" s="77">
        <v>2023</v>
      </c>
      <c r="GN663" s="77" t="s">
        <v>175</v>
      </c>
      <c r="GO663" s="77">
        <v>5.3000000000000005E-2</v>
      </c>
      <c r="GP663" s="77">
        <v>3</v>
      </c>
      <c r="GQ663" s="77">
        <v>0</v>
      </c>
      <c r="GR663" s="77" t="s">
        <v>423</v>
      </c>
      <c r="GS663" s="77">
        <v>0</v>
      </c>
      <c r="GT663" s="77">
        <v>0</v>
      </c>
      <c r="GU663" s="77">
        <v>5.5966209081309413E-2</v>
      </c>
      <c r="GV663" s="248">
        <v>0.17190005441034917</v>
      </c>
      <c r="GW663" s="248">
        <v>5.5966209081309413E-2</v>
      </c>
      <c r="GX663" s="77">
        <v>0.17190005441034917</v>
      </c>
      <c r="GY663" s="77">
        <v>5.5966209081309413E-2</v>
      </c>
      <c r="GZ663" s="77">
        <v>0.17190005441034917</v>
      </c>
    </row>
    <row r="664" spans="98:208" x14ac:dyDescent="0.25">
      <c r="CT664" s="77" t="s">
        <v>155</v>
      </c>
      <c r="CU664" s="77" t="s">
        <v>436</v>
      </c>
      <c r="CV664" s="77" t="s">
        <v>481</v>
      </c>
      <c r="CW664" s="77">
        <v>2020</v>
      </c>
      <c r="CX664" s="77">
        <v>0</v>
      </c>
      <c r="CY664" s="77">
        <v>0</v>
      </c>
      <c r="CZ664" s="77">
        <v>0</v>
      </c>
      <c r="DA664" s="77">
        <v>0</v>
      </c>
      <c r="DB664" s="77">
        <v>21083.842824224201</v>
      </c>
      <c r="DC664" s="77">
        <v>409.22373582034851</v>
      </c>
      <c r="DD664" s="77">
        <v>13469.087812378661</v>
      </c>
      <c r="DE664" s="77">
        <v>7205.5312760251982</v>
      </c>
      <c r="DF664" s="77">
        <v>1219.5839681183247</v>
      </c>
      <c r="DG664" s="77">
        <v>0</v>
      </c>
      <c r="DH664" s="77">
        <v>0</v>
      </c>
      <c r="DI664" s="77">
        <v>0</v>
      </c>
      <c r="DJ664" s="77">
        <v>5.6596282863899649E-10</v>
      </c>
      <c r="DL664" s="77">
        <v>0</v>
      </c>
      <c r="DM664" s="77">
        <v>6.9023919235901878E-7</v>
      </c>
      <c r="DN664" s="77">
        <v>6.9023919235901878E-7</v>
      </c>
      <c r="DO664" s="77">
        <v>0</v>
      </c>
      <c r="DP664" s="77">
        <v>0</v>
      </c>
      <c r="DQ664" s="77">
        <v>0</v>
      </c>
      <c r="DR664" s="77">
        <v>0</v>
      </c>
      <c r="DS664" s="77">
        <v>0</v>
      </c>
      <c r="DT664" s="77">
        <v>0</v>
      </c>
      <c r="DU664" s="77">
        <v>0</v>
      </c>
      <c r="DV664" s="77">
        <v>0</v>
      </c>
      <c r="DW664" s="77">
        <v>0</v>
      </c>
      <c r="GE664" s="77" t="s">
        <v>427</v>
      </c>
      <c r="GF664" s="77" t="s">
        <v>155</v>
      </c>
      <c r="GG664" s="77" t="s">
        <v>429</v>
      </c>
      <c r="GH664" s="77" t="s">
        <v>467</v>
      </c>
      <c r="GI664" s="77">
        <v>2023</v>
      </c>
      <c r="GJ664" s="77" t="s">
        <v>303</v>
      </c>
      <c r="GK664" s="77">
        <v>1.684577240534449</v>
      </c>
      <c r="GL664" s="77">
        <v>1628.5067409999999</v>
      </c>
      <c r="GM664" s="77">
        <v>2023</v>
      </c>
      <c r="GN664" s="77" t="s">
        <v>175</v>
      </c>
      <c r="GO664" s="77">
        <v>5.3000000000000005E-2</v>
      </c>
      <c r="GP664" s="77">
        <v>3</v>
      </c>
      <c r="GQ664" s="77">
        <v>0</v>
      </c>
      <c r="GR664" s="77" t="s">
        <v>423</v>
      </c>
      <c r="GS664" s="77">
        <v>0</v>
      </c>
      <c r="GT664" s="77">
        <v>0</v>
      </c>
      <c r="GU664" s="77">
        <v>5.5966209081309413E-2</v>
      </c>
      <c r="GV664" s="248">
        <v>9.4279402057366235E-2</v>
      </c>
      <c r="GW664" s="248">
        <v>5.5966209081309413E-2</v>
      </c>
      <c r="GX664" s="77">
        <v>9.4279402057366235E-2</v>
      </c>
      <c r="GY664" s="77">
        <v>5.5966209081309413E-2</v>
      </c>
      <c r="GZ664" s="77">
        <v>9.4279402057366235E-2</v>
      </c>
    </row>
    <row r="665" spans="98:208" x14ac:dyDescent="0.25">
      <c r="CT665" s="77" t="s">
        <v>155</v>
      </c>
      <c r="CU665" s="77" t="s">
        <v>436</v>
      </c>
      <c r="CV665" s="77" t="s">
        <v>481</v>
      </c>
      <c r="CW665" s="77">
        <v>2021</v>
      </c>
      <c r="CX665" s="77">
        <v>0</v>
      </c>
      <c r="CY665" s="77">
        <v>0</v>
      </c>
      <c r="CZ665" s="77">
        <v>0</v>
      </c>
      <c r="DA665" s="77">
        <v>0</v>
      </c>
      <c r="DB665" s="77">
        <v>21083.842824224201</v>
      </c>
      <c r="DC665" s="77">
        <v>409.22373582034851</v>
      </c>
      <c r="DD665" s="77">
        <v>13469.087812378661</v>
      </c>
      <c r="DE665" s="77">
        <v>7205.5312760251982</v>
      </c>
      <c r="DF665" s="77">
        <v>1219.5839681183247</v>
      </c>
      <c r="DG665" s="77">
        <v>1219.5839681183247</v>
      </c>
      <c r="DH665" s="77">
        <v>0</v>
      </c>
      <c r="DI665" s="77">
        <v>0</v>
      </c>
      <c r="DJ665" s="77">
        <v>5.6596282863899649E-10</v>
      </c>
      <c r="DL665" s="77">
        <v>0</v>
      </c>
      <c r="DM665" s="77">
        <v>6.9023919235901878E-7</v>
      </c>
      <c r="DN665" s="77">
        <v>6.9023919235901878E-7</v>
      </c>
      <c r="DO665" s="77">
        <v>0</v>
      </c>
      <c r="DP665" s="77">
        <v>6.9023919235901878E-7</v>
      </c>
      <c r="DQ665" s="77">
        <v>6.9023919235901878E-7</v>
      </c>
      <c r="DR665" s="77">
        <v>0</v>
      </c>
      <c r="DS665" s="77">
        <v>0</v>
      </c>
      <c r="DT665" s="77">
        <v>0</v>
      </c>
      <c r="DU665" s="77">
        <v>0</v>
      </c>
      <c r="DV665" s="77">
        <v>0</v>
      </c>
      <c r="DW665" s="77">
        <v>0</v>
      </c>
      <c r="GE665" s="77" t="s">
        <v>422</v>
      </c>
      <c r="GF665" s="77" t="s">
        <v>155</v>
      </c>
      <c r="GG665" s="77" t="s">
        <v>429</v>
      </c>
      <c r="GH665" s="77" t="s">
        <v>467</v>
      </c>
      <c r="GI665" s="77">
        <v>2024</v>
      </c>
      <c r="GJ665" s="77" t="s">
        <v>305</v>
      </c>
      <c r="GK665" s="77">
        <v>0.71896016785821415</v>
      </c>
      <c r="GL665" s="77">
        <v>1628.5067409999999</v>
      </c>
      <c r="GM665" s="77">
        <v>2024</v>
      </c>
      <c r="GN665" s="77" t="s">
        <v>175</v>
      </c>
      <c r="GO665" s="77">
        <v>0.13250000000000001</v>
      </c>
      <c r="GP665" s="77">
        <v>3</v>
      </c>
      <c r="GQ665" s="77">
        <v>0</v>
      </c>
      <c r="GR665" s="77" t="s">
        <v>423</v>
      </c>
      <c r="GS665" s="77">
        <v>0</v>
      </c>
      <c r="GT665" s="77">
        <v>0</v>
      </c>
      <c r="GU665" s="77">
        <v>0</v>
      </c>
      <c r="GV665" s="248">
        <v>0</v>
      </c>
      <c r="GW665" s="248">
        <v>0.1527377521613833</v>
      </c>
      <c r="GX665" s="77">
        <v>0.10981235993223445</v>
      </c>
      <c r="GY665" s="77">
        <v>0.1527377521613833</v>
      </c>
      <c r="GZ665" s="77">
        <v>0.10981235993223445</v>
      </c>
    </row>
    <row r="666" spans="98:208" x14ac:dyDescent="0.25">
      <c r="CT666" s="77" t="s">
        <v>155</v>
      </c>
      <c r="CU666" s="77" t="s">
        <v>436</v>
      </c>
      <c r="CV666" s="77" t="s">
        <v>481</v>
      </c>
      <c r="CW666" s="77">
        <v>2022</v>
      </c>
      <c r="CX666" s="77">
        <v>0</v>
      </c>
      <c r="CY666" s="77">
        <v>0</v>
      </c>
      <c r="CZ666" s="77">
        <v>0</v>
      </c>
      <c r="DA666" s="77">
        <v>0</v>
      </c>
      <c r="DB666" s="77">
        <v>21083.842824224201</v>
      </c>
      <c r="DC666" s="77">
        <v>409.22373582034851</v>
      </c>
      <c r="DD666" s="77">
        <v>13469.087812378661</v>
      </c>
      <c r="DE666" s="77">
        <v>7205.5312760251982</v>
      </c>
      <c r="DF666" s="77">
        <v>1219.5839681183247</v>
      </c>
      <c r="DG666" s="77">
        <v>1219.5839681183247</v>
      </c>
      <c r="DH666" s="77">
        <v>1219.5839681183247</v>
      </c>
      <c r="DI666" s="77">
        <v>0</v>
      </c>
      <c r="DJ666" s="77">
        <v>5.6596282863899649E-10</v>
      </c>
      <c r="DL666" s="77">
        <v>0</v>
      </c>
      <c r="DM666" s="77">
        <v>6.9023919235901878E-7</v>
      </c>
      <c r="DN666" s="77">
        <v>6.9023919235901878E-7</v>
      </c>
      <c r="DO666" s="77">
        <v>0</v>
      </c>
      <c r="DP666" s="77">
        <v>6.9023919235901878E-7</v>
      </c>
      <c r="DQ666" s="77">
        <v>6.9023919235901878E-7</v>
      </c>
      <c r="DR666" s="77">
        <v>0</v>
      </c>
      <c r="DS666" s="77">
        <v>6.9023919235901878E-7</v>
      </c>
      <c r="DT666" s="77">
        <v>6.9023919235901878E-7</v>
      </c>
      <c r="DU666" s="77">
        <v>0</v>
      </c>
      <c r="DV666" s="77">
        <v>0</v>
      </c>
      <c r="DW666" s="77">
        <v>0</v>
      </c>
      <c r="GE666" s="77" t="s">
        <v>425</v>
      </c>
      <c r="GF666" s="77" t="s">
        <v>155</v>
      </c>
      <c r="GG666" s="77" t="s">
        <v>429</v>
      </c>
      <c r="GH666" s="77" t="s">
        <v>467</v>
      </c>
      <c r="GI666" s="77">
        <v>2024</v>
      </c>
      <c r="GJ666" s="77" t="s">
        <v>301</v>
      </c>
      <c r="GK666" s="77">
        <v>3.0714971986151061</v>
      </c>
      <c r="GL666" s="77">
        <v>1628.5067409999999</v>
      </c>
      <c r="GM666" s="77">
        <v>2024</v>
      </c>
      <c r="GN666" s="77" t="s">
        <v>175</v>
      </c>
      <c r="GO666" s="77">
        <v>5.3000000000000005E-2</v>
      </c>
      <c r="GP666" s="77">
        <v>3</v>
      </c>
      <c r="GQ666" s="77">
        <v>0</v>
      </c>
      <c r="GR666" s="77" t="s">
        <v>423</v>
      </c>
      <c r="GS666" s="77">
        <v>0</v>
      </c>
      <c r="GT666" s="77">
        <v>0</v>
      </c>
      <c r="GU666" s="77">
        <v>0</v>
      </c>
      <c r="GV666" s="248">
        <v>0</v>
      </c>
      <c r="GW666" s="248">
        <v>5.5966209081309413E-2</v>
      </c>
      <c r="GX666" s="77">
        <v>0.17190005441034917</v>
      </c>
      <c r="GY666" s="77">
        <v>5.5966209081309413E-2</v>
      </c>
      <c r="GZ666" s="77">
        <v>0.17190005441034917</v>
      </c>
    </row>
    <row r="667" spans="98:208" x14ac:dyDescent="0.25">
      <c r="CT667" s="77" t="s">
        <v>155</v>
      </c>
      <c r="CU667" s="77" t="s">
        <v>436</v>
      </c>
      <c r="CV667" s="77" t="s">
        <v>481</v>
      </c>
      <c r="CW667" s="77">
        <v>2023</v>
      </c>
      <c r="CX667" s="77">
        <v>0</v>
      </c>
      <c r="CY667" s="77">
        <v>0</v>
      </c>
      <c r="CZ667" s="77">
        <v>0</v>
      </c>
      <c r="DA667" s="77">
        <v>0</v>
      </c>
      <c r="DB667" s="77">
        <v>21835.97811413031</v>
      </c>
      <c r="DC667" s="77">
        <v>428.60232122019909</v>
      </c>
      <c r="DD667" s="77">
        <v>13939.560973457321</v>
      </c>
      <c r="DE667" s="77">
        <v>7467.8148194524383</v>
      </c>
      <c r="DF667" s="77">
        <v>0</v>
      </c>
      <c r="DG667" s="77">
        <v>1263.5534246224736</v>
      </c>
      <c r="DH667" s="77">
        <v>1263.5534246224736</v>
      </c>
      <c r="DI667" s="77">
        <v>1263.5534246224736</v>
      </c>
      <c r="DJ667" s="77">
        <v>5.6596282863899649E-10</v>
      </c>
      <c r="DL667" s="77">
        <v>0</v>
      </c>
      <c r="DM667" s="77">
        <v>0</v>
      </c>
      <c r="DN667" s="77">
        <v>0</v>
      </c>
      <c r="DO667" s="77">
        <v>0</v>
      </c>
      <c r="DP667" s="77">
        <v>7.1512427033582621E-7</v>
      </c>
      <c r="DQ667" s="77">
        <v>7.1512427033582621E-7</v>
      </c>
      <c r="DR667" s="77">
        <v>0</v>
      </c>
      <c r="DS667" s="77">
        <v>7.1512427033582621E-7</v>
      </c>
      <c r="DT667" s="77">
        <v>7.1512427033582621E-7</v>
      </c>
      <c r="DU667" s="77">
        <v>0</v>
      </c>
      <c r="DV667" s="77">
        <v>7.1512427033582621E-7</v>
      </c>
      <c r="DW667" s="77">
        <v>7.1512427033582621E-7</v>
      </c>
      <c r="GE667" s="77" t="s">
        <v>427</v>
      </c>
      <c r="GF667" s="77" t="s">
        <v>155</v>
      </c>
      <c r="GG667" s="77" t="s">
        <v>429</v>
      </c>
      <c r="GH667" s="77" t="s">
        <v>467</v>
      </c>
      <c r="GI667" s="77">
        <v>2024</v>
      </c>
      <c r="GJ667" s="77" t="s">
        <v>303</v>
      </c>
      <c r="GK667" s="77">
        <v>1.684577240534449</v>
      </c>
      <c r="GL667" s="77">
        <v>1628.5067409999999</v>
      </c>
      <c r="GM667" s="77">
        <v>2024</v>
      </c>
      <c r="GN667" s="77" t="s">
        <v>175</v>
      </c>
      <c r="GO667" s="77">
        <v>5.3000000000000005E-2</v>
      </c>
      <c r="GP667" s="77">
        <v>3</v>
      </c>
      <c r="GQ667" s="77">
        <v>0</v>
      </c>
      <c r="GR667" s="77" t="s">
        <v>423</v>
      </c>
      <c r="GS667" s="77">
        <v>0</v>
      </c>
      <c r="GT667" s="77">
        <v>0</v>
      </c>
      <c r="GU667" s="77">
        <v>0</v>
      </c>
      <c r="GV667" s="248">
        <v>0</v>
      </c>
      <c r="GW667" s="248">
        <v>5.5966209081309413E-2</v>
      </c>
      <c r="GX667" s="77">
        <v>9.4279402057366235E-2</v>
      </c>
      <c r="GY667" s="77">
        <v>5.5966209081309413E-2</v>
      </c>
      <c r="GZ667" s="77">
        <v>9.4279402057366235E-2</v>
      </c>
    </row>
    <row r="668" spans="98:208" x14ac:dyDescent="0.25">
      <c r="CT668" s="77" t="s">
        <v>155</v>
      </c>
      <c r="CU668" s="77" t="s">
        <v>436</v>
      </c>
      <c r="CV668" s="77" t="s">
        <v>481</v>
      </c>
      <c r="CW668" s="77">
        <v>2024</v>
      </c>
      <c r="CX668" s="77">
        <v>0</v>
      </c>
      <c r="CY668" s="77">
        <v>0</v>
      </c>
      <c r="CZ668" s="77">
        <v>0</v>
      </c>
      <c r="DA668" s="77">
        <v>0</v>
      </c>
      <c r="DB668" s="77">
        <v>21835.97811413031</v>
      </c>
      <c r="DC668" s="77">
        <v>428.60232122019909</v>
      </c>
      <c r="DD668" s="77">
        <v>13939.560973457321</v>
      </c>
      <c r="DE668" s="77">
        <v>7467.8148194524383</v>
      </c>
      <c r="DF668" s="77">
        <v>0</v>
      </c>
      <c r="DG668" s="77">
        <v>0</v>
      </c>
      <c r="DH668" s="77">
        <v>1263.5534246224736</v>
      </c>
      <c r="DI668" s="77">
        <v>1263.5534246224736</v>
      </c>
      <c r="DJ668" s="77">
        <v>5.6596282863899649E-10</v>
      </c>
      <c r="DL668" s="77">
        <v>0</v>
      </c>
      <c r="DM668" s="77">
        <v>0</v>
      </c>
      <c r="DN668" s="77">
        <v>0</v>
      </c>
      <c r="DO668" s="77">
        <v>0</v>
      </c>
      <c r="DP668" s="77">
        <v>0</v>
      </c>
      <c r="DQ668" s="77">
        <v>0</v>
      </c>
      <c r="DR668" s="77">
        <v>0</v>
      </c>
      <c r="DS668" s="77">
        <v>7.1512427033582621E-7</v>
      </c>
      <c r="DT668" s="77">
        <v>7.1512427033582621E-7</v>
      </c>
      <c r="DU668" s="77">
        <v>0</v>
      </c>
      <c r="DV668" s="77">
        <v>7.1512427033582621E-7</v>
      </c>
      <c r="DW668" s="77">
        <v>7.1512427033582621E-7</v>
      </c>
      <c r="GE668" s="77" t="s">
        <v>422</v>
      </c>
      <c r="GF668" s="77" t="s">
        <v>155</v>
      </c>
      <c r="GG668" s="77" t="s">
        <v>429</v>
      </c>
      <c r="GH668" s="77" t="s">
        <v>467</v>
      </c>
      <c r="GI668" s="77">
        <v>2025</v>
      </c>
      <c r="GJ668" s="77" t="s">
        <v>305</v>
      </c>
      <c r="GK668" s="77">
        <v>0.71896016785821415</v>
      </c>
      <c r="GL668" s="77">
        <v>1628.5067409999999</v>
      </c>
      <c r="GM668" s="77">
        <v>2025</v>
      </c>
      <c r="GN668" s="77" t="s">
        <v>175</v>
      </c>
      <c r="GO668" s="77">
        <v>0.13250000000000001</v>
      </c>
      <c r="GP668" s="77">
        <v>3</v>
      </c>
      <c r="GQ668" s="77">
        <v>0</v>
      </c>
      <c r="GR668" s="77" t="s">
        <v>423</v>
      </c>
      <c r="GS668" s="77">
        <v>0</v>
      </c>
      <c r="GT668" s="77">
        <v>0</v>
      </c>
      <c r="GU668" s="77">
        <v>0</v>
      </c>
      <c r="GV668" s="248">
        <v>0</v>
      </c>
      <c r="GW668" s="248">
        <v>0</v>
      </c>
      <c r="GX668" s="77">
        <v>0</v>
      </c>
      <c r="GY668" s="77">
        <v>0.1527377521613833</v>
      </c>
      <c r="GZ668" s="77">
        <v>0.10981235993223445</v>
      </c>
    </row>
    <row r="669" spans="98:208" x14ac:dyDescent="0.25">
      <c r="CT669" s="77" t="s">
        <v>155</v>
      </c>
      <c r="CU669" s="77" t="s">
        <v>436</v>
      </c>
      <c r="CV669" s="77" t="s">
        <v>481</v>
      </c>
      <c r="CW669" s="77">
        <v>2025</v>
      </c>
      <c r="CX669" s="77">
        <v>0</v>
      </c>
      <c r="CY669" s="77">
        <v>0</v>
      </c>
      <c r="CZ669" s="77">
        <v>0</v>
      </c>
      <c r="DA669" s="77">
        <v>0</v>
      </c>
      <c r="DB669" s="77">
        <v>21835.97811413031</v>
      </c>
      <c r="DC669" s="77">
        <v>428.60232122019909</v>
      </c>
      <c r="DD669" s="77">
        <v>13939.560973457321</v>
      </c>
      <c r="DE669" s="77">
        <v>7467.8148194524383</v>
      </c>
      <c r="DF669" s="77">
        <v>0</v>
      </c>
      <c r="DG669" s="77">
        <v>0</v>
      </c>
      <c r="DH669" s="77">
        <v>0</v>
      </c>
      <c r="DI669" s="77">
        <v>1263.5534246224736</v>
      </c>
      <c r="DJ669" s="77">
        <v>5.6596282863899649E-10</v>
      </c>
      <c r="DL669" s="77">
        <v>0</v>
      </c>
      <c r="DM669" s="77">
        <v>0</v>
      </c>
      <c r="DN669" s="77">
        <v>0</v>
      </c>
      <c r="DO669" s="77">
        <v>0</v>
      </c>
      <c r="DP669" s="77">
        <v>0</v>
      </c>
      <c r="DQ669" s="77">
        <v>0</v>
      </c>
      <c r="DR669" s="77">
        <v>0</v>
      </c>
      <c r="DS669" s="77">
        <v>0</v>
      </c>
      <c r="DT669" s="77">
        <v>0</v>
      </c>
      <c r="DU669" s="77">
        <v>0</v>
      </c>
      <c r="DV669" s="77">
        <v>7.1512427033582621E-7</v>
      </c>
      <c r="DW669" s="77">
        <v>7.1512427033582621E-7</v>
      </c>
      <c r="GE669" s="77" t="s">
        <v>425</v>
      </c>
      <c r="GF669" s="77" t="s">
        <v>155</v>
      </c>
      <c r="GG669" s="77" t="s">
        <v>429</v>
      </c>
      <c r="GH669" s="77" t="s">
        <v>467</v>
      </c>
      <c r="GI669" s="77">
        <v>2025</v>
      </c>
      <c r="GJ669" s="77" t="s">
        <v>301</v>
      </c>
      <c r="GK669" s="77">
        <v>3.0714971986151061</v>
      </c>
      <c r="GL669" s="77">
        <v>1628.5067409999999</v>
      </c>
      <c r="GM669" s="77">
        <v>2025</v>
      </c>
      <c r="GN669" s="77" t="s">
        <v>175</v>
      </c>
      <c r="GO669" s="77">
        <v>5.3000000000000005E-2</v>
      </c>
      <c r="GP669" s="77">
        <v>3</v>
      </c>
      <c r="GQ669" s="77">
        <v>0</v>
      </c>
      <c r="GR669" s="77" t="s">
        <v>423</v>
      </c>
      <c r="GS669" s="77">
        <v>0</v>
      </c>
      <c r="GT669" s="77">
        <v>0</v>
      </c>
      <c r="GU669" s="77">
        <v>0</v>
      </c>
      <c r="GV669" s="248">
        <v>0</v>
      </c>
      <c r="GW669" s="248">
        <v>0</v>
      </c>
      <c r="GX669" s="77">
        <v>0</v>
      </c>
      <c r="GY669" s="77">
        <v>5.5966209081309413E-2</v>
      </c>
      <c r="GZ669" s="77">
        <v>0.17190005441034917</v>
      </c>
    </row>
    <row r="670" spans="98:208" x14ac:dyDescent="0.25">
      <c r="CT670" s="77" t="s">
        <v>155</v>
      </c>
      <c r="CU670" s="77" t="s">
        <v>436</v>
      </c>
      <c r="CV670" s="77" t="s">
        <v>488</v>
      </c>
      <c r="CW670" s="77">
        <v>2020</v>
      </c>
      <c r="CX670" s="77">
        <v>0</v>
      </c>
      <c r="CY670" s="77">
        <v>0</v>
      </c>
      <c r="CZ670" s="77">
        <v>0</v>
      </c>
      <c r="DA670" s="77">
        <v>0</v>
      </c>
      <c r="DB670" s="77">
        <v>21083.842824224459</v>
      </c>
      <c r="DC670" s="77">
        <v>409.22373582043298</v>
      </c>
      <c r="DD670" s="77">
        <v>13469.08781237873</v>
      </c>
      <c r="DE670" s="77">
        <v>7205.5312760252828</v>
      </c>
      <c r="DF670" s="77">
        <v>1219.5839681183461</v>
      </c>
      <c r="DG670" s="77">
        <v>0</v>
      </c>
      <c r="DH670" s="77">
        <v>0</v>
      </c>
      <c r="DI670" s="77">
        <v>0</v>
      </c>
      <c r="DJ670" s="77">
        <v>2.4409289392253301E-8</v>
      </c>
      <c r="DL670" s="77">
        <v>0</v>
      </c>
      <c r="DM670" s="77">
        <v>2.9769178015953333E-5</v>
      </c>
      <c r="DN670" s="77">
        <v>2.9769178015953333E-5</v>
      </c>
      <c r="DO670" s="77">
        <v>0</v>
      </c>
      <c r="DP670" s="77">
        <v>0</v>
      </c>
      <c r="DQ670" s="77">
        <v>0</v>
      </c>
      <c r="DR670" s="77">
        <v>0</v>
      </c>
      <c r="DS670" s="77">
        <v>0</v>
      </c>
      <c r="DT670" s="77">
        <v>0</v>
      </c>
      <c r="DU670" s="77">
        <v>0</v>
      </c>
      <c r="DV670" s="77">
        <v>0</v>
      </c>
      <c r="DW670" s="77">
        <v>0</v>
      </c>
      <c r="GE670" s="77" t="s">
        <v>427</v>
      </c>
      <c r="GF670" s="77" t="s">
        <v>155</v>
      </c>
      <c r="GG670" s="77" t="s">
        <v>429</v>
      </c>
      <c r="GH670" s="77" t="s">
        <v>467</v>
      </c>
      <c r="GI670" s="77">
        <v>2025</v>
      </c>
      <c r="GJ670" s="77" t="s">
        <v>303</v>
      </c>
      <c r="GK670" s="77">
        <v>1.684577240534449</v>
      </c>
      <c r="GL670" s="77">
        <v>1628.5067409999999</v>
      </c>
      <c r="GM670" s="77">
        <v>2025</v>
      </c>
      <c r="GN670" s="77" t="s">
        <v>175</v>
      </c>
      <c r="GO670" s="77">
        <v>5.3000000000000005E-2</v>
      </c>
      <c r="GP670" s="77">
        <v>3</v>
      </c>
      <c r="GQ670" s="77">
        <v>0</v>
      </c>
      <c r="GR670" s="77" t="s">
        <v>423</v>
      </c>
      <c r="GS670" s="77">
        <v>0</v>
      </c>
      <c r="GT670" s="77">
        <v>0</v>
      </c>
      <c r="GU670" s="77">
        <v>0</v>
      </c>
      <c r="GV670" s="248">
        <v>0</v>
      </c>
      <c r="GW670" s="248">
        <v>0</v>
      </c>
      <c r="GX670" s="77">
        <v>0</v>
      </c>
      <c r="GY670" s="77">
        <v>5.5966209081309413E-2</v>
      </c>
      <c r="GZ670" s="77">
        <v>9.4279402057366235E-2</v>
      </c>
    </row>
    <row r="671" spans="98:208" x14ac:dyDescent="0.25">
      <c r="CT671" s="77" t="s">
        <v>155</v>
      </c>
      <c r="CU671" s="77" t="s">
        <v>436</v>
      </c>
      <c r="CV671" s="77" t="s">
        <v>488</v>
      </c>
      <c r="CW671" s="77">
        <v>2021</v>
      </c>
      <c r="CX671" s="77">
        <v>0</v>
      </c>
      <c r="CY671" s="77">
        <v>0</v>
      </c>
      <c r="CZ671" s="77">
        <v>0</v>
      </c>
      <c r="DA671" s="77">
        <v>0</v>
      </c>
      <c r="DB671" s="77">
        <v>21083.842824224459</v>
      </c>
      <c r="DC671" s="77">
        <v>409.22373582043298</v>
      </c>
      <c r="DD671" s="77">
        <v>13469.08781237873</v>
      </c>
      <c r="DE671" s="77">
        <v>7205.5312760252828</v>
      </c>
      <c r="DF671" s="77">
        <v>1219.5839681183461</v>
      </c>
      <c r="DG671" s="77">
        <v>1219.5839681183461</v>
      </c>
      <c r="DH671" s="77">
        <v>0</v>
      </c>
      <c r="DI671" s="77">
        <v>0</v>
      </c>
      <c r="DJ671" s="77">
        <v>2.4409289392253301E-8</v>
      </c>
      <c r="DL671" s="77">
        <v>0</v>
      </c>
      <c r="DM671" s="77">
        <v>2.9769178015953333E-5</v>
      </c>
      <c r="DN671" s="77">
        <v>2.9769178015953333E-5</v>
      </c>
      <c r="DO671" s="77">
        <v>0</v>
      </c>
      <c r="DP671" s="77">
        <v>2.9769178015953333E-5</v>
      </c>
      <c r="DQ671" s="77">
        <v>2.9769178015953333E-5</v>
      </c>
      <c r="DR671" s="77">
        <v>0</v>
      </c>
      <c r="DS671" s="77">
        <v>0</v>
      </c>
      <c r="DT671" s="77">
        <v>0</v>
      </c>
      <c r="DU671" s="77">
        <v>0</v>
      </c>
      <c r="DV671" s="77">
        <v>0</v>
      </c>
      <c r="DW671" s="77">
        <v>0</v>
      </c>
      <c r="GE671" s="77" t="s">
        <v>422</v>
      </c>
      <c r="GF671" s="77" t="s">
        <v>155</v>
      </c>
      <c r="GG671" s="77" t="s">
        <v>429</v>
      </c>
      <c r="GH671" s="77" t="s">
        <v>474</v>
      </c>
      <c r="GI671" s="77">
        <v>2021</v>
      </c>
      <c r="GJ671" s="77" t="s">
        <v>305</v>
      </c>
      <c r="GK671" s="77">
        <v>3.6425060683954333E-2</v>
      </c>
      <c r="GL671" s="77">
        <v>1628.5067409999999</v>
      </c>
      <c r="GM671" s="77">
        <v>2021</v>
      </c>
      <c r="GN671" s="77" t="s">
        <v>175</v>
      </c>
      <c r="GO671" s="77">
        <v>0.13250000000000001</v>
      </c>
      <c r="GP671" s="77">
        <v>3</v>
      </c>
      <c r="GQ671" s="77">
        <v>0</v>
      </c>
      <c r="GR671" s="77" t="s">
        <v>423</v>
      </c>
      <c r="GS671" s="77">
        <v>0.1527377521613833</v>
      </c>
      <c r="GT671" s="77">
        <v>5.5634818912091641E-3</v>
      </c>
      <c r="GU671" s="77">
        <v>0.1527377521613833</v>
      </c>
      <c r="GV671" s="248">
        <v>5.5634818912091641E-3</v>
      </c>
      <c r="GW671" s="248">
        <v>0</v>
      </c>
      <c r="GX671" s="77">
        <v>0</v>
      </c>
      <c r="GY671" s="77">
        <v>0</v>
      </c>
      <c r="GZ671" s="77">
        <v>0</v>
      </c>
    </row>
    <row r="672" spans="98:208" x14ac:dyDescent="0.25">
      <c r="CT672" s="77" t="s">
        <v>155</v>
      </c>
      <c r="CU672" s="77" t="s">
        <v>436</v>
      </c>
      <c r="CV672" s="77" t="s">
        <v>488</v>
      </c>
      <c r="CW672" s="77">
        <v>2022</v>
      </c>
      <c r="CX672" s="77">
        <v>0</v>
      </c>
      <c r="CY672" s="77">
        <v>0</v>
      </c>
      <c r="CZ672" s="77">
        <v>0</v>
      </c>
      <c r="DA672" s="77">
        <v>0</v>
      </c>
      <c r="DB672" s="77">
        <v>21083.842824224459</v>
      </c>
      <c r="DC672" s="77">
        <v>409.22373582043298</v>
      </c>
      <c r="DD672" s="77">
        <v>13469.08781237873</v>
      </c>
      <c r="DE672" s="77">
        <v>7205.5312760252828</v>
      </c>
      <c r="DF672" s="77">
        <v>1219.5839681183461</v>
      </c>
      <c r="DG672" s="77">
        <v>1219.5839681183461</v>
      </c>
      <c r="DH672" s="77">
        <v>1219.5839681183461</v>
      </c>
      <c r="DI672" s="77">
        <v>0</v>
      </c>
      <c r="DJ672" s="77">
        <v>2.4409289392253301E-8</v>
      </c>
      <c r="DL672" s="77">
        <v>0</v>
      </c>
      <c r="DM672" s="77">
        <v>2.9769178015953333E-5</v>
      </c>
      <c r="DN672" s="77">
        <v>2.9769178015953333E-5</v>
      </c>
      <c r="DO672" s="77">
        <v>0</v>
      </c>
      <c r="DP672" s="77">
        <v>2.9769178015953333E-5</v>
      </c>
      <c r="DQ672" s="77">
        <v>2.9769178015953333E-5</v>
      </c>
      <c r="DR672" s="77">
        <v>0</v>
      </c>
      <c r="DS672" s="77">
        <v>2.9769178015953333E-5</v>
      </c>
      <c r="DT672" s="77">
        <v>2.9769178015953333E-5</v>
      </c>
      <c r="DU672" s="77">
        <v>0</v>
      </c>
      <c r="DV672" s="77">
        <v>0</v>
      </c>
      <c r="DW672" s="77">
        <v>0</v>
      </c>
      <c r="GE672" s="77" t="s">
        <v>425</v>
      </c>
      <c r="GF672" s="77" t="s">
        <v>155</v>
      </c>
      <c r="GG672" s="77" t="s">
        <v>429</v>
      </c>
      <c r="GH672" s="77" t="s">
        <v>474</v>
      </c>
      <c r="GI672" s="77">
        <v>2021</v>
      </c>
      <c r="GJ672" s="77" t="s">
        <v>301</v>
      </c>
      <c r="GK672" s="77">
        <v>1.5808724525432419E-3</v>
      </c>
      <c r="GL672" s="77">
        <v>1628.5067409999999</v>
      </c>
      <c r="GM672" s="77">
        <v>2021</v>
      </c>
      <c r="GN672" s="77" t="s">
        <v>175</v>
      </c>
      <c r="GO672" s="77">
        <v>5.3000000000000005E-2</v>
      </c>
      <c r="GP672" s="77">
        <v>3</v>
      </c>
      <c r="GQ672" s="77">
        <v>0</v>
      </c>
      <c r="GR672" s="77" t="s">
        <v>423</v>
      </c>
      <c r="GS672" s="77">
        <v>5.5966209081309413E-2</v>
      </c>
      <c r="GT672" s="77">
        <v>8.8475438209917472E-5</v>
      </c>
      <c r="GU672" s="77">
        <v>5.5966209081309413E-2</v>
      </c>
      <c r="GV672" s="248">
        <v>8.8475438209917472E-5</v>
      </c>
      <c r="GW672" s="248">
        <v>0</v>
      </c>
      <c r="GX672" s="77">
        <v>0</v>
      </c>
      <c r="GY672" s="77">
        <v>0</v>
      </c>
      <c r="GZ672" s="77">
        <v>0</v>
      </c>
    </row>
    <row r="673" spans="98:208" x14ac:dyDescent="0.25">
      <c r="CT673" s="77" t="s">
        <v>155</v>
      </c>
      <c r="CU673" s="77" t="s">
        <v>436</v>
      </c>
      <c r="CV673" s="77" t="s">
        <v>488</v>
      </c>
      <c r="CW673" s="77">
        <v>2023</v>
      </c>
      <c r="CX673" s="77">
        <v>0</v>
      </c>
      <c r="CY673" s="77">
        <v>0</v>
      </c>
      <c r="CZ673" s="77">
        <v>0</v>
      </c>
      <c r="DA673" s="77">
        <v>0</v>
      </c>
      <c r="DB673" s="77">
        <v>21835.978114130419</v>
      </c>
      <c r="DC673" s="77">
        <v>428.60232122030328</v>
      </c>
      <c r="DD673" s="77">
        <v>13939.56097345755</v>
      </c>
      <c r="DE673" s="77">
        <v>7467.8148194525502</v>
      </c>
      <c r="DF673" s="77">
        <v>0</v>
      </c>
      <c r="DG673" s="77">
        <v>1263.5534246225086</v>
      </c>
      <c r="DH673" s="77">
        <v>1263.5534246225086</v>
      </c>
      <c r="DI673" s="77">
        <v>1263.5534246225086</v>
      </c>
      <c r="DJ673" s="77">
        <v>2.4409289392253301E-8</v>
      </c>
      <c r="DL673" s="77">
        <v>0</v>
      </c>
      <c r="DM673" s="77">
        <v>0</v>
      </c>
      <c r="DN673" s="77">
        <v>0</v>
      </c>
      <c r="DO673" s="77">
        <v>0</v>
      </c>
      <c r="DP673" s="77">
        <v>3.0842441204183533E-5</v>
      </c>
      <c r="DQ673" s="77">
        <v>3.0842441204183533E-5</v>
      </c>
      <c r="DR673" s="77">
        <v>0</v>
      </c>
      <c r="DS673" s="77">
        <v>3.0842441204183533E-5</v>
      </c>
      <c r="DT673" s="77">
        <v>3.0842441204183533E-5</v>
      </c>
      <c r="DU673" s="77">
        <v>0</v>
      </c>
      <c r="DV673" s="77">
        <v>3.0842441204183533E-5</v>
      </c>
      <c r="DW673" s="77">
        <v>3.0842441204183533E-5</v>
      </c>
      <c r="GE673" s="77" t="s">
        <v>427</v>
      </c>
      <c r="GF673" s="77" t="s">
        <v>155</v>
      </c>
      <c r="GG673" s="77" t="s">
        <v>429</v>
      </c>
      <c r="GH673" s="77" t="s">
        <v>474</v>
      </c>
      <c r="GI673" s="77">
        <v>2021</v>
      </c>
      <c r="GJ673" s="77" t="s">
        <v>303</v>
      </c>
      <c r="GK673" s="77">
        <v>3.9894642198450722E-2</v>
      </c>
      <c r="GL673" s="77">
        <v>1628.5067409999999</v>
      </c>
      <c r="GM673" s="77">
        <v>2021</v>
      </c>
      <c r="GN673" s="77" t="s">
        <v>175</v>
      </c>
      <c r="GO673" s="77">
        <v>5.3000000000000005E-2</v>
      </c>
      <c r="GP673" s="77">
        <v>3</v>
      </c>
      <c r="GQ673" s="77">
        <v>0</v>
      </c>
      <c r="GR673" s="77" t="s">
        <v>423</v>
      </c>
      <c r="GS673" s="77">
        <v>5.5966209081309413E-2</v>
      </c>
      <c r="GT673" s="77">
        <v>2.2327518865025227E-3</v>
      </c>
      <c r="GU673" s="77">
        <v>5.5966209081309413E-2</v>
      </c>
      <c r="GV673" s="248">
        <v>2.2327518865025227E-3</v>
      </c>
      <c r="GW673" s="248">
        <v>0</v>
      </c>
      <c r="GX673" s="77">
        <v>0</v>
      </c>
      <c r="GY673" s="77">
        <v>0</v>
      </c>
      <c r="GZ673" s="77">
        <v>0</v>
      </c>
    </row>
    <row r="674" spans="98:208" x14ac:dyDescent="0.25">
      <c r="CT674" s="77" t="s">
        <v>155</v>
      </c>
      <c r="CU674" s="77" t="s">
        <v>436</v>
      </c>
      <c r="CV674" s="77" t="s">
        <v>488</v>
      </c>
      <c r="CW674" s="77">
        <v>2024</v>
      </c>
      <c r="CX674" s="77">
        <v>0</v>
      </c>
      <c r="CY674" s="77">
        <v>0</v>
      </c>
      <c r="CZ674" s="77">
        <v>0</v>
      </c>
      <c r="DA674" s="77">
        <v>0</v>
      </c>
      <c r="DB674" s="77">
        <v>21835.978114130419</v>
      </c>
      <c r="DC674" s="77">
        <v>428.60232122030328</v>
      </c>
      <c r="DD674" s="77">
        <v>13939.56097345755</v>
      </c>
      <c r="DE674" s="77">
        <v>7467.8148194525502</v>
      </c>
      <c r="DF674" s="77">
        <v>0</v>
      </c>
      <c r="DG674" s="77">
        <v>0</v>
      </c>
      <c r="DH674" s="77">
        <v>1263.5534246225086</v>
      </c>
      <c r="DI674" s="77">
        <v>1263.5534246225086</v>
      </c>
      <c r="DJ674" s="77">
        <v>2.4409289392253301E-8</v>
      </c>
      <c r="DL674" s="77">
        <v>0</v>
      </c>
      <c r="DM674" s="77">
        <v>0</v>
      </c>
      <c r="DN674" s="77">
        <v>0</v>
      </c>
      <c r="DO674" s="77">
        <v>0</v>
      </c>
      <c r="DP674" s="77">
        <v>0</v>
      </c>
      <c r="DQ674" s="77">
        <v>0</v>
      </c>
      <c r="DR674" s="77">
        <v>0</v>
      </c>
      <c r="DS674" s="77">
        <v>3.0842441204183533E-5</v>
      </c>
      <c r="DT674" s="77">
        <v>3.0842441204183533E-5</v>
      </c>
      <c r="DU674" s="77">
        <v>0</v>
      </c>
      <c r="DV674" s="77">
        <v>3.0842441204183533E-5</v>
      </c>
      <c r="DW674" s="77">
        <v>3.0842441204183533E-5</v>
      </c>
      <c r="GE674" s="77" t="s">
        <v>422</v>
      </c>
      <c r="GF674" s="77" t="s">
        <v>155</v>
      </c>
      <c r="GG674" s="77" t="s">
        <v>429</v>
      </c>
      <c r="GH674" s="77" t="s">
        <v>474</v>
      </c>
      <c r="GI674" s="77">
        <v>2022</v>
      </c>
      <c r="GJ674" s="77" t="s">
        <v>305</v>
      </c>
      <c r="GK674" s="77">
        <v>3.6425060683954333E-2</v>
      </c>
      <c r="GL674" s="77">
        <v>1628.5067409999999</v>
      </c>
      <c r="GM674" s="77">
        <v>2022</v>
      </c>
      <c r="GN674" s="77" t="s">
        <v>175</v>
      </c>
      <c r="GO674" s="77">
        <v>0.13250000000000001</v>
      </c>
      <c r="GP674" s="77">
        <v>3</v>
      </c>
      <c r="GQ674" s="77">
        <v>0</v>
      </c>
      <c r="GR674" s="77" t="s">
        <v>423</v>
      </c>
      <c r="GS674" s="77">
        <v>0.1527377521613833</v>
      </c>
      <c r="GT674" s="77">
        <v>5.5634818912091641E-3</v>
      </c>
      <c r="GU674" s="77">
        <v>0.1527377521613833</v>
      </c>
      <c r="GV674" s="248">
        <v>5.5634818912091641E-3</v>
      </c>
      <c r="GW674" s="248">
        <v>0.1527377521613833</v>
      </c>
      <c r="GX674" s="77">
        <v>5.5634818912091641E-3</v>
      </c>
      <c r="GY674" s="77">
        <v>0</v>
      </c>
      <c r="GZ674" s="77">
        <v>0</v>
      </c>
    </row>
    <row r="675" spans="98:208" x14ac:dyDescent="0.25">
      <c r="CT675" s="77" t="s">
        <v>155</v>
      </c>
      <c r="CU675" s="77" t="s">
        <v>436</v>
      </c>
      <c r="CV675" s="77" t="s">
        <v>488</v>
      </c>
      <c r="CW675" s="77">
        <v>2025</v>
      </c>
      <c r="CX675" s="77">
        <v>0</v>
      </c>
      <c r="CY675" s="77">
        <v>0</v>
      </c>
      <c r="CZ675" s="77">
        <v>0</v>
      </c>
      <c r="DA675" s="77">
        <v>0</v>
      </c>
      <c r="DB675" s="77">
        <v>21835.978114130419</v>
      </c>
      <c r="DC675" s="77">
        <v>428.60232122030328</v>
      </c>
      <c r="DD675" s="77">
        <v>13939.56097345755</v>
      </c>
      <c r="DE675" s="77">
        <v>7467.8148194525502</v>
      </c>
      <c r="DF675" s="77">
        <v>0</v>
      </c>
      <c r="DG675" s="77">
        <v>0</v>
      </c>
      <c r="DH675" s="77">
        <v>0</v>
      </c>
      <c r="DI675" s="77">
        <v>1263.5534246225086</v>
      </c>
      <c r="DJ675" s="77">
        <v>2.4409289392253301E-8</v>
      </c>
      <c r="DL675" s="77">
        <v>0</v>
      </c>
      <c r="DM675" s="77">
        <v>0</v>
      </c>
      <c r="DN675" s="77">
        <v>0</v>
      </c>
      <c r="DO675" s="77">
        <v>0</v>
      </c>
      <c r="DP675" s="77">
        <v>0</v>
      </c>
      <c r="DQ675" s="77">
        <v>0</v>
      </c>
      <c r="DR675" s="77">
        <v>0</v>
      </c>
      <c r="DS675" s="77">
        <v>0</v>
      </c>
      <c r="DT675" s="77">
        <v>0</v>
      </c>
      <c r="DU675" s="77">
        <v>0</v>
      </c>
      <c r="DV675" s="77">
        <v>3.0842441204183533E-5</v>
      </c>
      <c r="DW675" s="77">
        <v>3.0842441204183533E-5</v>
      </c>
      <c r="GE675" s="77" t="s">
        <v>425</v>
      </c>
      <c r="GF675" s="77" t="s">
        <v>155</v>
      </c>
      <c r="GG675" s="77" t="s">
        <v>429</v>
      </c>
      <c r="GH675" s="77" t="s">
        <v>474</v>
      </c>
      <c r="GI675" s="77">
        <v>2022</v>
      </c>
      <c r="GJ675" s="77" t="s">
        <v>301</v>
      </c>
      <c r="GK675" s="77">
        <v>1.5808724525432419E-3</v>
      </c>
      <c r="GL675" s="77">
        <v>1628.5067409999999</v>
      </c>
      <c r="GM675" s="77">
        <v>2022</v>
      </c>
      <c r="GN675" s="77" t="s">
        <v>175</v>
      </c>
      <c r="GO675" s="77">
        <v>5.3000000000000005E-2</v>
      </c>
      <c r="GP675" s="77">
        <v>3</v>
      </c>
      <c r="GQ675" s="77">
        <v>0</v>
      </c>
      <c r="GR675" s="77" t="s">
        <v>423</v>
      </c>
      <c r="GS675" s="77">
        <v>5.5966209081309413E-2</v>
      </c>
      <c r="GT675" s="77">
        <v>8.8475438209917472E-5</v>
      </c>
      <c r="GU675" s="77">
        <v>5.5966209081309413E-2</v>
      </c>
      <c r="GV675" s="248">
        <v>8.8475438209917472E-5</v>
      </c>
      <c r="GW675" s="248">
        <v>5.5966209081309413E-2</v>
      </c>
      <c r="GX675" s="77">
        <v>8.8475438209917472E-5</v>
      </c>
      <c r="GY675" s="77">
        <v>0</v>
      </c>
      <c r="GZ675" s="77">
        <v>0</v>
      </c>
    </row>
    <row r="676" spans="98:208" x14ac:dyDescent="0.25">
      <c r="CT676" s="77" t="s">
        <v>155</v>
      </c>
      <c r="CU676" s="77" t="s">
        <v>437</v>
      </c>
      <c r="CV676" s="77" t="s">
        <v>300</v>
      </c>
      <c r="CW676" s="77">
        <v>2020</v>
      </c>
      <c r="CX676" s="77">
        <v>0</v>
      </c>
      <c r="CY676" s="77">
        <v>0</v>
      </c>
      <c r="CZ676" s="77">
        <v>0</v>
      </c>
      <c r="DA676" s="77">
        <v>0</v>
      </c>
      <c r="DB676" s="77">
        <v>14146.130641332789</v>
      </c>
      <c r="DC676" s="77">
        <v>222.22942162783491</v>
      </c>
      <c r="DD676" s="77">
        <v>8585.7228092481128</v>
      </c>
      <c r="DE676" s="77">
        <v>5338.1784104568487</v>
      </c>
      <c r="DF676" s="77">
        <v>813.21078921306685</v>
      </c>
      <c r="DG676" s="77">
        <v>0</v>
      </c>
      <c r="DH676" s="77">
        <v>0</v>
      </c>
      <c r="DI676" s="77">
        <v>0</v>
      </c>
      <c r="DJ676" s="77">
        <v>2.198999714397724E-6</v>
      </c>
      <c r="DL676" s="77">
        <v>0</v>
      </c>
      <c r="DM676" s="77">
        <v>1.7882502932246816E-3</v>
      </c>
      <c r="DN676" s="77">
        <v>1.7882502932246816E-3</v>
      </c>
      <c r="DO676" s="77">
        <v>0</v>
      </c>
      <c r="DP676" s="77">
        <v>0</v>
      </c>
      <c r="DQ676" s="77">
        <v>0</v>
      </c>
      <c r="DR676" s="77">
        <v>0</v>
      </c>
      <c r="DS676" s="77">
        <v>0</v>
      </c>
      <c r="DT676" s="77">
        <v>0</v>
      </c>
      <c r="DU676" s="77">
        <v>0</v>
      </c>
      <c r="DV676" s="77">
        <v>0</v>
      </c>
      <c r="DW676" s="77">
        <v>0</v>
      </c>
      <c r="GE676" s="77" t="s">
        <v>427</v>
      </c>
      <c r="GF676" s="77" t="s">
        <v>155</v>
      </c>
      <c r="GG676" s="77" t="s">
        <v>429</v>
      </c>
      <c r="GH676" s="77" t="s">
        <v>474</v>
      </c>
      <c r="GI676" s="77">
        <v>2022</v>
      </c>
      <c r="GJ676" s="77" t="s">
        <v>303</v>
      </c>
      <c r="GK676" s="77">
        <v>3.9894642198450722E-2</v>
      </c>
      <c r="GL676" s="77">
        <v>1628.5067409999999</v>
      </c>
      <c r="GM676" s="77">
        <v>2022</v>
      </c>
      <c r="GN676" s="77" t="s">
        <v>175</v>
      </c>
      <c r="GO676" s="77">
        <v>5.3000000000000005E-2</v>
      </c>
      <c r="GP676" s="77">
        <v>3</v>
      </c>
      <c r="GQ676" s="77">
        <v>0</v>
      </c>
      <c r="GR676" s="77" t="s">
        <v>423</v>
      </c>
      <c r="GS676" s="77">
        <v>5.5966209081309413E-2</v>
      </c>
      <c r="GT676" s="77">
        <v>2.2327518865025227E-3</v>
      </c>
      <c r="GU676" s="77">
        <v>5.5966209081309413E-2</v>
      </c>
      <c r="GV676" s="248">
        <v>2.2327518865025227E-3</v>
      </c>
      <c r="GW676" s="248">
        <v>5.5966209081309413E-2</v>
      </c>
      <c r="GX676" s="77">
        <v>2.2327518865025227E-3</v>
      </c>
      <c r="GY676" s="77">
        <v>0</v>
      </c>
      <c r="GZ676" s="77">
        <v>0</v>
      </c>
    </row>
    <row r="677" spans="98:208" x14ac:dyDescent="0.25">
      <c r="CT677" s="77" t="s">
        <v>155</v>
      </c>
      <c r="CU677" s="77" t="s">
        <v>437</v>
      </c>
      <c r="CV677" s="77" t="s">
        <v>300</v>
      </c>
      <c r="CW677" s="77">
        <v>2021</v>
      </c>
      <c r="CX677" s="77">
        <v>0</v>
      </c>
      <c r="CY677" s="77">
        <v>0</v>
      </c>
      <c r="CZ677" s="77">
        <v>0</v>
      </c>
      <c r="DA677" s="77">
        <v>0</v>
      </c>
      <c r="DB677" s="77">
        <v>14146.130641332789</v>
      </c>
      <c r="DC677" s="77">
        <v>222.22942162783491</v>
      </c>
      <c r="DD677" s="77">
        <v>8585.7228092481128</v>
      </c>
      <c r="DE677" s="77">
        <v>5338.1784104568487</v>
      </c>
      <c r="DF677" s="77">
        <v>813.21078921306685</v>
      </c>
      <c r="DG677" s="77">
        <v>813.21078921306685</v>
      </c>
      <c r="DH677" s="77">
        <v>0</v>
      </c>
      <c r="DI677" s="77">
        <v>0</v>
      </c>
      <c r="DJ677" s="77">
        <v>2.198999714397724E-6</v>
      </c>
      <c r="DL677" s="77">
        <v>0</v>
      </c>
      <c r="DM677" s="77">
        <v>1.7882502932246816E-3</v>
      </c>
      <c r="DN677" s="77">
        <v>1.7882502932246816E-3</v>
      </c>
      <c r="DO677" s="77">
        <v>0</v>
      </c>
      <c r="DP677" s="77">
        <v>1.7882502932246816E-3</v>
      </c>
      <c r="DQ677" s="77">
        <v>1.7882502932246816E-3</v>
      </c>
      <c r="DR677" s="77">
        <v>0</v>
      </c>
      <c r="DS677" s="77">
        <v>0</v>
      </c>
      <c r="DT677" s="77">
        <v>0</v>
      </c>
      <c r="DU677" s="77">
        <v>0</v>
      </c>
      <c r="DV677" s="77">
        <v>0</v>
      </c>
      <c r="DW677" s="77">
        <v>0</v>
      </c>
      <c r="GE677" s="77" t="s">
        <v>422</v>
      </c>
      <c r="GF677" s="77" t="s">
        <v>155</v>
      </c>
      <c r="GG677" s="77" t="s">
        <v>429</v>
      </c>
      <c r="GH677" s="77" t="s">
        <v>474</v>
      </c>
      <c r="GI677" s="77">
        <v>2023</v>
      </c>
      <c r="GJ677" s="77" t="s">
        <v>305</v>
      </c>
      <c r="GK677" s="77">
        <v>3.7590224611390652E-2</v>
      </c>
      <c r="GL677" s="77">
        <v>1628.5067409999999</v>
      </c>
      <c r="GM677" s="77">
        <v>2023</v>
      </c>
      <c r="GN677" s="77" t="s">
        <v>175</v>
      </c>
      <c r="GO677" s="77">
        <v>0.13250000000000001</v>
      </c>
      <c r="GP677" s="77">
        <v>3</v>
      </c>
      <c r="GQ677" s="77">
        <v>0</v>
      </c>
      <c r="GR677" s="77" t="s">
        <v>423</v>
      </c>
      <c r="GS677" s="77">
        <v>0</v>
      </c>
      <c r="GT677" s="77">
        <v>0</v>
      </c>
      <c r="GU677" s="77">
        <v>0.1527377521613833</v>
      </c>
      <c r="GV677" s="248">
        <v>5.7414464103853159E-3</v>
      </c>
      <c r="GW677" s="248">
        <v>0.1527377521613833</v>
      </c>
      <c r="GX677" s="77">
        <v>5.7414464103853159E-3</v>
      </c>
      <c r="GY677" s="77">
        <v>0.1527377521613833</v>
      </c>
      <c r="GZ677" s="77">
        <v>5.7414464103853159E-3</v>
      </c>
    </row>
    <row r="678" spans="98:208" x14ac:dyDescent="0.25">
      <c r="CT678" s="77" t="s">
        <v>155</v>
      </c>
      <c r="CU678" s="77" t="s">
        <v>437</v>
      </c>
      <c r="CV678" s="77" t="s">
        <v>300</v>
      </c>
      <c r="CW678" s="77">
        <v>2022</v>
      </c>
      <c r="CX678" s="77">
        <v>0</v>
      </c>
      <c r="CY678" s="77">
        <v>0</v>
      </c>
      <c r="CZ678" s="77">
        <v>0</v>
      </c>
      <c r="DA678" s="77">
        <v>0</v>
      </c>
      <c r="DB678" s="77">
        <v>14146.130641332789</v>
      </c>
      <c r="DC678" s="77">
        <v>222.22942162783491</v>
      </c>
      <c r="DD678" s="77">
        <v>8585.7228092481128</v>
      </c>
      <c r="DE678" s="77">
        <v>5338.1784104568487</v>
      </c>
      <c r="DF678" s="77">
        <v>813.21078921306685</v>
      </c>
      <c r="DG678" s="77">
        <v>813.21078921306685</v>
      </c>
      <c r="DH678" s="77">
        <v>813.21078921306685</v>
      </c>
      <c r="DI678" s="77">
        <v>0</v>
      </c>
      <c r="DJ678" s="77">
        <v>2.198999714397724E-6</v>
      </c>
      <c r="DL678" s="77">
        <v>0</v>
      </c>
      <c r="DM678" s="77">
        <v>1.7882502932246816E-3</v>
      </c>
      <c r="DN678" s="77">
        <v>1.7882502932246816E-3</v>
      </c>
      <c r="DO678" s="77">
        <v>0</v>
      </c>
      <c r="DP678" s="77">
        <v>1.7882502932246816E-3</v>
      </c>
      <c r="DQ678" s="77">
        <v>1.7882502932246816E-3</v>
      </c>
      <c r="DR678" s="77">
        <v>0</v>
      </c>
      <c r="DS678" s="77">
        <v>1.7882502932246816E-3</v>
      </c>
      <c r="DT678" s="77">
        <v>1.7882502932246816E-3</v>
      </c>
      <c r="DU678" s="77">
        <v>0</v>
      </c>
      <c r="DV678" s="77">
        <v>0</v>
      </c>
      <c r="DW678" s="77">
        <v>0</v>
      </c>
      <c r="GE678" s="77" t="s">
        <v>425</v>
      </c>
      <c r="GF678" s="77" t="s">
        <v>155</v>
      </c>
      <c r="GG678" s="77" t="s">
        <v>429</v>
      </c>
      <c r="GH678" s="77" t="s">
        <v>474</v>
      </c>
      <c r="GI678" s="77">
        <v>2023</v>
      </c>
      <c r="GJ678" s="77" t="s">
        <v>301</v>
      </c>
      <c r="GK678" s="77">
        <v>1.6314334115686889E-3</v>
      </c>
      <c r="GL678" s="77">
        <v>1628.5067409999999</v>
      </c>
      <c r="GM678" s="77">
        <v>2023</v>
      </c>
      <c r="GN678" s="77" t="s">
        <v>175</v>
      </c>
      <c r="GO678" s="77">
        <v>5.3000000000000005E-2</v>
      </c>
      <c r="GP678" s="77">
        <v>3</v>
      </c>
      <c r="GQ678" s="77">
        <v>0</v>
      </c>
      <c r="GR678" s="77" t="s">
        <v>423</v>
      </c>
      <c r="GS678" s="77">
        <v>0</v>
      </c>
      <c r="GT678" s="77">
        <v>0</v>
      </c>
      <c r="GU678" s="77">
        <v>5.5966209081309413E-2</v>
      </c>
      <c r="GV678" s="248">
        <v>9.1305143414087159E-5</v>
      </c>
      <c r="GW678" s="248">
        <v>5.5966209081309413E-2</v>
      </c>
      <c r="GX678" s="77">
        <v>9.1305143414087159E-5</v>
      </c>
      <c r="GY678" s="77">
        <v>5.5966209081309413E-2</v>
      </c>
      <c r="GZ678" s="77">
        <v>9.1305143414087159E-5</v>
      </c>
    </row>
    <row r="679" spans="98:208" x14ac:dyDescent="0.25">
      <c r="CT679" s="77" t="s">
        <v>155</v>
      </c>
      <c r="CU679" s="77" t="s">
        <v>437</v>
      </c>
      <c r="CV679" s="77" t="s">
        <v>300</v>
      </c>
      <c r="CW679" s="77">
        <v>2023</v>
      </c>
      <c r="CX679" s="77">
        <v>0</v>
      </c>
      <c r="CY679" s="77">
        <v>0</v>
      </c>
      <c r="CZ679" s="77">
        <v>0</v>
      </c>
      <c r="DA679" s="77">
        <v>0</v>
      </c>
      <c r="DB679" s="77">
        <v>14664.63755643691</v>
      </c>
      <c r="DC679" s="77">
        <v>233.2300768079437</v>
      </c>
      <c r="DD679" s="77">
        <v>8896.5159934287676</v>
      </c>
      <c r="DE679" s="77">
        <v>5534.8914862002002</v>
      </c>
      <c r="DF679" s="77">
        <v>0</v>
      </c>
      <c r="DG679" s="77">
        <v>843.29420601055938</v>
      </c>
      <c r="DH679" s="77">
        <v>843.29420601055938</v>
      </c>
      <c r="DI679" s="77">
        <v>843.29420601055938</v>
      </c>
      <c r="DJ679" s="77">
        <v>2.198999714397724E-6</v>
      </c>
      <c r="DL679" s="77">
        <v>0</v>
      </c>
      <c r="DM679" s="77">
        <v>0</v>
      </c>
      <c r="DN679" s="77">
        <v>0</v>
      </c>
      <c r="DO679" s="77">
        <v>0</v>
      </c>
      <c r="DP679" s="77">
        <v>1.8544037181704755E-3</v>
      </c>
      <c r="DQ679" s="77">
        <v>1.8544037181704755E-3</v>
      </c>
      <c r="DR679" s="77">
        <v>0</v>
      </c>
      <c r="DS679" s="77">
        <v>1.8544037181704755E-3</v>
      </c>
      <c r="DT679" s="77">
        <v>1.8544037181704755E-3</v>
      </c>
      <c r="DU679" s="77">
        <v>0</v>
      </c>
      <c r="DV679" s="77">
        <v>1.8544037181704755E-3</v>
      </c>
      <c r="DW679" s="77">
        <v>1.8544037181704755E-3</v>
      </c>
      <c r="GE679" s="77" t="s">
        <v>427</v>
      </c>
      <c r="GF679" s="77" t="s">
        <v>155</v>
      </c>
      <c r="GG679" s="77" t="s">
        <v>429</v>
      </c>
      <c r="GH679" s="77" t="s">
        <v>474</v>
      </c>
      <c r="GI679" s="77">
        <v>2023</v>
      </c>
      <c r="GJ679" s="77" t="s">
        <v>303</v>
      </c>
      <c r="GK679" s="77">
        <v>4.1186611014017667E-2</v>
      </c>
      <c r="GL679" s="77">
        <v>1628.5067409999999</v>
      </c>
      <c r="GM679" s="77">
        <v>2023</v>
      </c>
      <c r="GN679" s="77" t="s">
        <v>175</v>
      </c>
      <c r="GO679" s="77">
        <v>5.3000000000000005E-2</v>
      </c>
      <c r="GP679" s="77">
        <v>3</v>
      </c>
      <c r="GQ679" s="77">
        <v>0</v>
      </c>
      <c r="GR679" s="77" t="s">
        <v>423</v>
      </c>
      <c r="GS679" s="77">
        <v>0</v>
      </c>
      <c r="GT679" s="77">
        <v>0</v>
      </c>
      <c r="GU679" s="77">
        <v>5.5966209081309413E-2</v>
      </c>
      <c r="GV679" s="248">
        <v>2.3050584833610738E-3</v>
      </c>
      <c r="GW679" s="248">
        <v>5.5966209081309413E-2</v>
      </c>
      <c r="GX679" s="77">
        <v>2.3050584833610738E-3</v>
      </c>
      <c r="GY679" s="77">
        <v>5.5966209081309413E-2</v>
      </c>
      <c r="GZ679" s="77">
        <v>2.3050584833610738E-3</v>
      </c>
    </row>
    <row r="680" spans="98:208" x14ac:dyDescent="0.25">
      <c r="CT680" s="77" t="s">
        <v>155</v>
      </c>
      <c r="CU680" s="77" t="s">
        <v>437</v>
      </c>
      <c r="CV680" s="77" t="s">
        <v>300</v>
      </c>
      <c r="CW680" s="77">
        <v>2024</v>
      </c>
      <c r="CX680" s="77">
        <v>0</v>
      </c>
      <c r="CY680" s="77">
        <v>0</v>
      </c>
      <c r="CZ680" s="77">
        <v>0</v>
      </c>
      <c r="DA680" s="77">
        <v>0</v>
      </c>
      <c r="DB680" s="77">
        <v>14664.63755643691</v>
      </c>
      <c r="DC680" s="77">
        <v>233.2300768079437</v>
      </c>
      <c r="DD680" s="77">
        <v>8896.5159934287676</v>
      </c>
      <c r="DE680" s="77">
        <v>5534.8914862002002</v>
      </c>
      <c r="DF680" s="77">
        <v>0</v>
      </c>
      <c r="DG680" s="77">
        <v>0</v>
      </c>
      <c r="DH680" s="77">
        <v>843.29420601055938</v>
      </c>
      <c r="DI680" s="77">
        <v>843.29420601055938</v>
      </c>
      <c r="DJ680" s="77">
        <v>2.198999714397724E-6</v>
      </c>
      <c r="DL680" s="77">
        <v>0</v>
      </c>
      <c r="DM680" s="77">
        <v>0</v>
      </c>
      <c r="DN680" s="77">
        <v>0</v>
      </c>
      <c r="DO680" s="77">
        <v>0</v>
      </c>
      <c r="DP680" s="77">
        <v>0</v>
      </c>
      <c r="DQ680" s="77">
        <v>0</v>
      </c>
      <c r="DR680" s="77">
        <v>0</v>
      </c>
      <c r="DS680" s="77">
        <v>1.8544037181704755E-3</v>
      </c>
      <c r="DT680" s="77">
        <v>1.8544037181704755E-3</v>
      </c>
      <c r="DU680" s="77">
        <v>0</v>
      </c>
      <c r="DV680" s="77">
        <v>1.8544037181704755E-3</v>
      </c>
      <c r="DW680" s="77">
        <v>1.8544037181704755E-3</v>
      </c>
      <c r="GE680" s="77" t="s">
        <v>422</v>
      </c>
      <c r="GF680" s="77" t="s">
        <v>155</v>
      </c>
      <c r="GG680" s="77" t="s">
        <v>429</v>
      </c>
      <c r="GH680" s="77" t="s">
        <v>474</v>
      </c>
      <c r="GI680" s="77">
        <v>2024</v>
      </c>
      <c r="GJ680" s="77" t="s">
        <v>305</v>
      </c>
      <c r="GK680" s="77">
        <v>3.7590224611390652E-2</v>
      </c>
      <c r="GL680" s="77">
        <v>1628.5067409999999</v>
      </c>
      <c r="GM680" s="77">
        <v>2024</v>
      </c>
      <c r="GN680" s="77" t="s">
        <v>175</v>
      </c>
      <c r="GO680" s="77">
        <v>0.13250000000000001</v>
      </c>
      <c r="GP680" s="77">
        <v>3</v>
      </c>
      <c r="GQ680" s="77">
        <v>0</v>
      </c>
      <c r="GR680" s="77" t="s">
        <v>423</v>
      </c>
      <c r="GS680" s="77">
        <v>0</v>
      </c>
      <c r="GT680" s="77">
        <v>0</v>
      </c>
      <c r="GU680" s="77">
        <v>0</v>
      </c>
      <c r="GV680" s="248">
        <v>0</v>
      </c>
      <c r="GW680" s="248">
        <v>0.1527377521613833</v>
      </c>
      <c r="GX680" s="77">
        <v>5.7414464103853159E-3</v>
      </c>
      <c r="GY680" s="77">
        <v>0.1527377521613833</v>
      </c>
      <c r="GZ680" s="77">
        <v>5.7414464103853159E-3</v>
      </c>
    </row>
    <row r="681" spans="98:208" x14ac:dyDescent="0.25">
      <c r="CT681" s="77" t="s">
        <v>155</v>
      </c>
      <c r="CU681" s="77" t="s">
        <v>437</v>
      </c>
      <c r="CV681" s="77" t="s">
        <v>300</v>
      </c>
      <c r="CW681" s="77">
        <v>2025</v>
      </c>
      <c r="CX681" s="77">
        <v>0</v>
      </c>
      <c r="CY681" s="77">
        <v>0</v>
      </c>
      <c r="CZ681" s="77">
        <v>0</v>
      </c>
      <c r="DA681" s="77">
        <v>0</v>
      </c>
      <c r="DB681" s="77">
        <v>14664.63755643691</v>
      </c>
      <c r="DC681" s="77">
        <v>233.2300768079437</v>
      </c>
      <c r="DD681" s="77">
        <v>8896.5159934287676</v>
      </c>
      <c r="DE681" s="77">
        <v>5534.8914862002002</v>
      </c>
      <c r="DF681" s="77">
        <v>0</v>
      </c>
      <c r="DG681" s="77">
        <v>0</v>
      </c>
      <c r="DH681" s="77">
        <v>0</v>
      </c>
      <c r="DI681" s="77">
        <v>843.29420601055938</v>
      </c>
      <c r="DJ681" s="77">
        <v>2.198999714397724E-6</v>
      </c>
      <c r="DL681" s="77">
        <v>0</v>
      </c>
      <c r="DM681" s="77">
        <v>0</v>
      </c>
      <c r="DN681" s="77">
        <v>0</v>
      </c>
      <c r="DO681" s="77">
        <v>0</v>
      </c>
      <c r="DP681" s="77">
        <v>0</v>
      </c>
      <c r="DQ681" s="77">
        <v>0</v>
      </c>
      <c r="DR681" s="77">
        <v>0</v>
      </c>
      <c r="DS681" s="77">
        <v>0</v>
      </c>
      <c r="DT681" s="77">
        <v>0</v>
      </c>
      <c r="DU681" s="77">
        <v>0</v>
      </c>
      <c r="DV681" s="77">
        <v>1.8544037181704755E-3</v>
      </c>
      <c r="DW681" s="77">
        <v>1.8544037181704755E-3</v>
      </c>
      <c r="GE681" s="77" t="s">
        <v>425</v>
      </c>
      <c r="GF681" s="77" t="s">
        <v>155</v>
      </c>
      <c r="GG681" s="77" t="s">
        <v>429</v>
      </c>
      <c r="GH681" s="77" t="s">
        <v>474</v>
      </c>
      <c r="GI681" s="77">
        <v>2024</v>
      </c>
      <c r="GJ681" s="77" t="s">
        <v>301</v>
      </c>
      <c r="GK681" s="77">
        <v>1.6314334115686889E-3</v>
      </c>
      <c r="GL681" s="77">
        <v>1628.5067409999999</v>
      </c>
      <c r="GM681" s="77">
        <v>2024</v>
      </c>
      <c r="GN681" s="77" t="s">
        <v>175</v>
      </c>
      <c r="GO681" s="77">
        <v>5.3000000000000005E-2</v>
      </c>
      <c r="GP681" s="77">
        <v>3</v>
      </c>
      <c r="GQ681" s="77">
        <v>0</v>
      </c>
      <c r="GR681" s="77" t="s">
        <v>423</v>
      </c>
      <c r="GS681" s="77">
        <v>0</v>
      </c>
      <c r="GT681" s="77">
        <v>0</v>
      </c>
      <c r="GU681" s="77">
        <v>0</v>
      </c>
      <c r="GV681" s="248">
        <v>0</v>
      </c>
      <c r="GW681" s="248">
        <v>5.5966209081309413E-2</v>
      </c>
      <c r="GX681" s="77">
        <v>9.1305143414087159E-5</v>
      </c>
      <c r="GY681" s="77">
        <v>5.5966209081309413E-2</v>
      </c>
      <c r="GZ681" s="77">
        <v>9.1305143414087159E-5</v>
      </c>
    </row>
    <row r="682" spans="98:208" x14ac:dyDescent="0.25">
      <c r="CT682" s="77" t="s">
        <v>155</v>
      </c>
      <c r="CU682" s="77" t="s">
        <v>437</v>
      </c>
      <c r="CV682" s="77" t="s">
        <v>432</v>
      </c>
      <c r="CW682" s="77">
        <v>2020</v>
      </c>
      <c r="CX682" s="77">
        <v>0</v>
      </c>
      <c r="CY682" s="77">
        <v>0</v>
      </c>
      <c r="CZ682" s="77">
        <v>0</v>
      </c>
      <c r="DA682" s="77">
        <v>0</v>
      </c>
      <c r="DB682" s="77">
        <v>8807.9522308762898</v>
      </c>
      <c r="DC682" s="77">
        <v>222.22942162784349</v>
      </c>
      <c r="DD682" s="77">
        <v>8585.7228092484456</v>
      </c>
      <c r="DE682" s="77">
        <v>0</v>
      </c>
      <c r="DF682" s="77">
        <v>514.45318018012688</v>
      </c>
      <c r="DG682" s="77">
        <v>0</v>
      </c>
      <c r="DH682" s="77">
        <v>0</v>
      </c>
      <c r="DI682" s="77">
        <v>0</v>
      </c>
      <c r="DJ682" s="77">
        <v>2.2988605784579709E-6</v>
      </c>
      <c r="DL682" s="77">
        <v>0</v>
      </c>
      <c r="DM682" s="77">
        <v>1.1826561353784292E-3</v>
      </c>
      <c r="DN682" s="77">
        <v>1.1826561353784292E-3</v>
      </c>
      <c r="DO682" s="77">
        <v>0</v>
      </c>
      <c r="DP682" s="77">
        <v>0</v>
      </c>
      <c r="DQ682" s="77">
        <v>0</v>
      </c>
      <c r="DR682" s="77">
        <v>0</v>
      </c>
      <c r="DS682" s="77">
        <v>0</v>
      </c>
      <c r="DT682" s="77">
        <v>0</v>
      </c>
      <c r="DU682" s="77">
        <v>0</v>
      </c>
      <c r="DV682" s="77">
        <v>0</v>
      </c>
      <c r="DW682" s="77">
        <v>0</v>
      </c>
      <c r="GE682" s="77" t="s">
        <v>427</v>
      </c>
      <c r="GF682" s="77" t="s">
        <v>155</v>
      </c>
      <c r="GG682" s="77" t="s">
        <v>429</v>
      </c>
      <c r="GH682" s="77" t="s">
        <v>474</v>
      </c>
      <c r="GI682" s="77">
        <v>2024</v>
      </c>
      <c r="GJ682" s="77" t="s">
        <v>303</v>
      </c>
      <c r="GK682" s="77">
        <v>4.1186611014017667E-2</v>
      </c>
      <c r="GL682" s="77">
        <v>1628.5067409999999</v>
      </c>
      <c r="GM682" s="77">
        <v>2024</v>
      </c>
      <c r="GN682" s="77" t="s">
        <v>175</v>
      </c>
      <c r="GO682" s="77">
        <v>5.3000000000000005E-2</v>
      </c>
      <c r="GP682" s="77">
        <v>3</v>
      </c>
      <c r="GQ682" s="77">
        <v>0</v>
      </c>
      <c r="GR682" s="77" t="s">
        <v>423</v>
      </c>
      <c r="GS682" s="77">
        <v>0</v>
      </c>
      <c r="GT682" s="77">
        <v>0</v>
      </c>
      <c r="GU682" s="77">
        <v>0</v>
      </c>
      <c r="GV682" s="248">
        <v>0</v>
      </c>
      <c r="GW682" s="248">
        <v>5.5966209081309413E-2</v>
      </c>
      <c r="GX682" s="77">
        <v>2.3050584833610738E-3</v>
      </c>
      <c r="GY682" s="77">
        <v>5.5966209081309413E-2</v>
      </c>
      <c r="GZ682" s="77">
        <v>2.3050584833610738E-3</v>
      </c>
    </row>
    <row r="683" spans="98:208" x14ac:dyDescent="0.25">
      <c r="CT683" s="77" t="s">
        <v>155</v>
      </c>
      <c r="CU683" s="77" t="s">
        <v>437</v>
      </c>
      <c r="CV683" s="77" t="s">
        <v>432</v>
      </c>
      <c r="CW683" s="77">
        <v>2021</v>
      </c>
      <c r="CX683" s="77">
        <v>0</v>
      </c>
      <c r="CY683" s="77">
        <v>0</v>
      </c>
      <c r="CZ683" s="77">
        <v>0</v>
      </c>
      <c r="DA683" s="77">
        <v>0</v>
      </c>
      <c r="DB683" s="77">
        <v>8807.9522308762898</v>
      </c>
      <c r="DC683" s="77">
        <v>222.22942162784349</v>
      </c>
      <c r="DD683" s="77">
        <v>8585.7228092484456</v>
      </c>
      <c r="DE683" s="77">
        <v>0</v>
      </c>
      <c r="DF683" s="77">
        <v>514.45318018012688</v>
      </c>
      <c r="DG683" s="77">
        <v>514.45318018012688</v>
      </c>
      <c r="DH683" s="77">
        <v>0</v>
      </c>
      <c r="DI683" s="77">
        <v>0</v>
      </c>
      <c r="DJ683" s="77">
        <v>2.2988605784579709E-6</v>
      </c>
      <c r="DL683" s="77">
        <v>0</v>
      </c>
      <c r="DM683" s="77">
        <v>1.1826561353784292E-3</v>
      </c>
      <c r="DN683" s="77">
        <v>1.1826561353784292E-3</v>
      </c>
      <c r="DO683" s="77">
        <v>0</v>
      </c>
      <c r="DP683" s="77">
        <v>1.1826561353784292E-3</v>
      </c>
      <c r="DQ683" s="77">
        <v>1.1826561353784292E-3</v>
      </c>
      <c r="DR683" s="77">
        <v>0</v>
      </c>
      <c r="DS683" s="77">
        <v>0</v>
      </c>
      <c r="DT683" s="77">
        <v>0</v>
      </c>
      <c r="DU683" s="77">
        <v>0</v>
      </c>
      <c r="DV683" s="77">
        <v>0</v>
      </c>
      <c r="DW683" s="77">
        <v>0</v>
      </c>
      <c r="GE683" s="77" t="s">
        <v>422</v>
      </c>
      <c r="GF683" s="77" t="s">
        <v>155</v>
      </c>
      <c r="GG683" s="77" t="s">
        <v>429</v>
      </c>
      <c r="GH683" s="77" t="s">
        <v>474</v>
      </c>
      <c r="GI683" s="77">
        <v>2025</v>
      </c>
      <c r="GJ683" s="77" t="s">
        <v>305</v>
      </c>
      <c r="GK683" s="77">
        <v>3.7590224611390652E-2</v>
      </c>
      <c r="GL683" s="77">
        <v>1628.5067409999999</v>
      </c>
      <c r="GM683" s="77">
        <v>2025</v>
      </c>
      <c r="GN683" s="77" t="s">
        <v>175</v>
      </c>
      <c r="GO683" s="77">
        <v>0.13250000000000001</v>
      </c>
      <c r="GP683" s="77">
        <v>3</v>
      </c>
      <c r="GQ683" s="77">
        <v>0</v>
      </c>
      <c r="GR683" s="77" t="s">
        <v>423</v>
      </c>
      <c r="GS683" s="77">
        <v>0</v>
      </c>
      <c r="GT683" s="77">
        <v>0</v>
      </c>
      <c r="GU683" s="77">
        <v>0</v>
      </c>
      <c r="GV683" s="248">
        <v>0</v>
      </c>
      <c r="GW683" s="248">
        <v>0</v>
      </c>
      <c r="GX683" s="77">
        <v>0</v>
      </c>
      <c r="GY683" s="77">
        <v>0.1527377521613833</v>
      </c>
      <c r="GZ683" s="77">
        <v>5.7414464103853159E-3</v>
      </c>
    </row>
    <row r="684" spans="98:208" x14ac:dyDescent="0.25">
      <c r="CT684" s="77" t="s">
        <v>155</v>
      </c>
      <c r="CU684" s="77" t="s">
        <v>437</v>
      </c>
      <c r="CV684" s="77" t="s">
        <v>432</v>
      </c>
      <c r="CW684" s="77">
        <v>2022</v>
      </c>
      <c r="CX684" s="77">
        <v>0</v>
      </c>
      <c r="CY684" s="77">
        <v>0</v>
      </c>
      <c r="CZ684" s="77">
        <v>0</v>
      </c>
      <c r="DA684" s="77">
        <v>0</v>
      </c>
      <c r="DB684" s="77">
        <v>8807.9522308762898</v>
      </c>
      <c r="DC684" s="77">
        <v>222.22942162784349</v>
      </c>
      <c r="DD684" s="77">
        <v>8585.7228092484456</v>
      </c>
      <c r="DE684" s="77">
        <v>0</v>
      </c>
      <c r="DF684" s="77">
        <v>514.45318018012688</v>
      </c>
      <c r="DG684" s="77">
        <v>514.45318018012688</v>
      </c>
      <c r="DH684" s="77">
        <v>514.45318018012688</v>
      </c>
      <c r="DI684" s="77">
        <v>0</v>
      </c>
      <c r="DJ684" s="77">
        <v>2.2988605784579709E-6</v>
      </c>
      <c r="DL684" s="77">
        <v>0</v>
      </c>
      <c r="DM684" s="77">
        <v>1.1826561353784292E-3</v>
      </c>
      <c r="DN684" s="77">
        <v>1.1826561353784292E-3</v>
      </c>
      <c r="DO684" s="77">
        <v>0</v>
      </c>
      <c r="DP684" s="77">
        <v>1.1826561353784292E-3</v>
      </c>
      <c r="DQ684" s="77">
        <v>1.1826561353784292E-3</v>
      </c>
      <c r="DR684" s="77">
        <v>0</v>
      </c>
      <c r="DS684" s="77">
        <v>1.1826561353784292E-3</v>
      </c>
      <c r="DT684" s="77">
        <v>1.1826561353784292E-3</v>
      </c>
      <c r="DU684" s="77">
        <v>0</v>
      </c>
      <c r="DV684" s="77">
        <v>0</v>
      </c>
      <c r="DW684" s="77">
        <v>0</v>
      </c>
      <c r="GE684" s="77" t="s">
        <v>425</v>
      </c>
      <c r="GF684" s="77" t="s">
        <v>155</v>
      </c>
      <c r="GG684" s="77" t="s">
        <v>429</v>
      </c>
      <c r="GH684" s="77" t="s">
        <v>474</v>
      </c>
      <c r="GI684" s="77">
        <v>2025</v>
      </c>
      <c r="GJ684" s="77" t="s">
        <v>301</v>
      </c>
      <c r="GK684" s="77">
        <v>1.6314334115686889E-3</v>
      </c>
      <c r="GL684" s="77">
        <v>1628.5067409999999</v>
      </c>
      <c r="GM684" s="77">
        <v>2025</v>
      </c>
      <c r="GN684" s="77" t="s">
        <v>175</v>
      </c>
      <c r="GO684" s="77">
        <v>5.3000000000000005E-2</v>
      </c>
      <c r="GP684" s="77">
        <v>3</v>
      </c>
      <c r="GQ684" s="77">
        <v>0</v>
      </c>
      <c r="GR684" s="77" t="s">
        <v>423</v>
      </c>
      <c r="GS684" s="77">
        <v>0</v>
      </c>
      <c r="GT684" s="77">
        <v>0</v>
      </c>
      <c r="GU684" s="77">
        <v>0</v>
      </c>
      <c r="GV684" s="248">
        <v>0</v>
      </c>
      <c r="GW684" s="248">
        <v>0</v>
      </c>
      <c r="GX684" s="77">
        <v>0</v>
      </c>
      <c r="GY684" s="77">
        <v>5.5966209081309413E-2</v>
      </c>
      <c r="GZ684" s="77">
        <v>9.1305143414087159E-5</v>
      </c>
    </row>
    <row r="685" spans="98:208" x14ac:dyDescent="0.25">
      <c r="CT685" s="77" t="s">
        <v>155</v>
      </c>
      <c r="CU685" s="77" t="s">
        <v>437</v>
      </c>
      <c r="CV685" s="77" t="s">
        <v>432</v>
      </c>
      <c r="CW685" s="77">
        <v>2023</v>
      </c>
      <c r="CX685" s="77">
        <v>0</v>
      </c>
      <c r="CY685" s="77">
        <v>0</v>
      </c>
      <c r="CZ685" s="77">
        <v>0</v>
      </c>
      <c r="DA685" s="77">
        <v>0</v>
      </c>
      <c r="DB685" s="77">
        <v>9129.7460702370663</v>
      </c>
      <c r="DC685" s="77">
        <v>233.23007680795291</v>
      </c>
      <c r="DD685" s="77">
        <v>8896.5159934291132</v>
      </c>
      <c r="DE685" s="77">
        <v>0</v>
      </c>
      <c r="DF685" s="77">
        <v>0</v>
      </c>
      <c r="DG685" s="77">
        <v>533.52731185154039</v>
      </c>
      <c r="DH685" s="77">
        <v>533.52731185154039</v>
      </c>
      <c r="DI685" s="77">
        <v>533.52731185154039</v>
      </c>
      <c r="DJ685" s="77">
        <v>2.2988605784579709E-6</v>
      </c>
      <c r="DL685" s="77">
        <v>0</v>
      </c>
      <c r="DM685" s="77">
        <v>0</v>
      </c>
      <c r="DN685" s="77">
        <v>0</v>
      </c>
      <c r="DO685" s="77">
        <v>0</v>
      </c>
      <c r="DP685" s="77">
        <v>1.2265049047461584E-3</v>
      </c>
      <c r="DQ685" s="77">
        <v>1.2265049047461584E-3</v>
      </c>
      <c r="DR685" s="77">
        <v>0</v>
      </c>
      <c r="DS685" s="77">
        <v>1.2265049047461584E-3</v>
      </c>
      <c r="DT685" s="77">
        <v>1.2265049047461584E-3</v>
      </c>
      <c r="DU685" s="77">
        <v>0</v>
      </c>
      <c r="DV685" s="77">
        <v>1.2265049047461584E-3</v>
      </c>
      <c r="DW685" s="77">
        <v>1.2265049047461584E-3</v>
      </c>
      <c r="GE685" s="77" t="s">
        <v>427</v>
      </c>
      <c r="GF685" s="77" t="s">
        <v>155</v>
      </c>
      <c r="GG685" s="77" t="s">
        <v>429</v>
      </c>
      <c r="GH685" s="77" t="s">
        <v>474</v>
      </c>
      <c r="GI685" s="77">
        <v>2025</v>
      </c>
      <c r="GJ685" s="77" t="s">
        <v>303</v>
      </c>
      <c r="GK685" s="77">
        <v>4.1186611014017667E-2</v>
      </c>
      <c r="GL685" s="77">
        <v>1628.5067409999999</v>
      </c>
      <c r="GM685" s="77">
        <v>2025</v>
      </c>
      <c r="GN685" s="77" t="s">
        <v>175</v>
      </c>
      <c r="GO685" s="77">
        <v>5.3000000000000005E-2</v>
      </c>
      <c r="GP685" s="77">
        <v>3</v>
      </c>
      <c r="GQ685" s="77">
        <v>0</v>
      </c>
      <c r="GR685" s="77" t="s">
        <v>423</v>
      </c>
      <c r="GS685" s="77">
        <v>0</v>
      </c>
      <c r="GT685" s="77">
        <v>0</v>
      </c>
      <c r="GU685" s="77">
        <v>0</v>
      </c>
      <c r="GV685" s="248">
        <v>0</v>
      </c>
      <c r="GW685" s="248">
        <v>0</v>
      </c>
      <c r="GX685" s="77">
        <v>0</v>
      </c>
      <c r="GY685" s="77">
        <v>5.5966209081309413E-2</v>
      </c>
      <c r="GZ685" s="77">
        <v>2.3050584833610738E-3</v>
      </c>
    </row>
    <row r="686" spans="98:208" x14ac:dyDescent="0.25">
      <c r="CT686" s="77" t="s">
        <v>155</v>
      </c>
      <c r="CU686" s="77" t="s">
        <v>437</v>
      </c>
      <c r="CV686" s="77" t="s">
        <v>432</v>
      </c>
      <c r="CW686" s="77">
        <v>2024</v>
      </c>
      <c r="CX686" s="77">
        <v>0</v>
      </c>
      <c r="CY686" s="77">
        <v>0</v>
      </c>
      <c r="CZ686" s="77">
        <v>0</v>
      </c>
      <c r="DA686" s="77">
        <v>0</v>
      </c>
      <c r="DB686" s="77">
        <v>9129.7460702370663</v>
      </c>
      <c r="DC686" s="77">
        <v>233.23007680795291</v>
      </c>
      <c r="DD686" s="77">
        <v>8896.5159934291132</v>
      </c>
      <c r="DE686" s="77">
        <v>0</v>
      </c>
      <c r="DF686" s="77">
        <v>0</v>
      </c>
      <c r="DG686" s="77">
        <v>0</v>
      </c>
      <c r="DH686" s="77">
        <v>533.52731185154039</v>
      </c>
      <c r="DI686" s="77">
        <v>533.52731185154039</v>
      </c>
      <c r="DJ686" s="77">
        <v>2.2988605784579709E-6</v>
      </c>
      <c r="DL686" s="77">
        <v>0</v>
      </c>
      <c r="DM686" s="77">
        <v>0</v>
      </c>
      <c r="DN686" s="77">
        <v>0</v>
      </c>
      <c r="DO686" s="77">
        <v>0</v>
      </c>
      <c r="DP686" s="77">
        <v>0</v>
      </c>
      <c r="DQ686" s="77">
        <v>0</v>
      </c>
      <c r="DR686" s="77">
        <v>0</v>
      </c>
      <c r="DS686" s="77">
        <v>1.2265049047461584E-3</v>
      </c>
      <c r="DT686" s="77">
        <v>1.2265049047461584E-3</v>
      </c>
      <c r="DU686" s="77">
        <v>0</v>
      </c>
      <c r="DV686" s="77">
        <v>1.2265049047461584E-3</v>
      </c>
      <c r="DW686" s="77">
        <v>1.2265049047461584E-3</v>
      </c>
      <c r="GE686" s="77" t="s">
        <v>422</v>
      </c>
      <c r="GF686" s="77" t="s">
        <v>155</v>
      </c>
      <c r="GG686" s="77" t="s">
        <v>429</v>
      </c>
      <c r="GH686" s="77" t="s">
        <v>481</v>
      </c>
      <c r="GI686" s="77">
        <v>2021</v>
      </c>
      <c r="GJ686" s="77" t="s">
        <v>305</v>
      </c>
      <c r="GK686" s="77">
        <v>409.22373582027632</v>
      </c>
      <c r="GL686" s="77">
        <v>1628.5067409999999</v>
      </c>
      <c r="GM686" s="77">
        <v>2021</v>
      </c>
      <c r="GN686" s="77" t="s">
        <v>175</v>
      </c>
      <c r="GO686" s="77">
        <v>0.13250000000000001</v>
      </c>
      <c r="GP686" s="77">
        <v>3</v>
      </c>
      <c r="GQ686" s="77">
        <v>0</v>
      </c>
      <c r="GR686" s="77" t="s">
        <v>423</v>
      </c>
      <c r="GS686" s="77">
        <v>0.1527377521613833</v>
      </c>
      <c r="GT686" s="77">
        <v>62.503913540272755</v>
      </c>
      <c r="GU686" s="77">
        <v>0.1527377521613833</v>
      </c>
      <c r="GV686" s="248">
        <v>62.503913540272755</v>
      </c>
      <c r="GW686" s="248">
        <v>0</v>
      </c>
      <c r="GX686" s="77">
        <v>0</v>
      </c>
      <c r="GY686" s="77">
        <v>0</v>
      </c>
      <c r="GZ686" s="77">
        <v>0</v>
      </c>
    </row>
    <row r="687" spans="98:208" x14ac:dyDescent="0.25">
      <c r="CT687" s="77" t="s">
        <v>155</v>
      </c>
      <c r="CU687" s="77" t="s">
        <v>437</v>
      </c>
      <c r="CV687" s="77" t="s">
        <v>432</v>
      </c>
      <c r="CW687" s="77">
        <v>2025</v>
      </c>
      <c r="CX687" s="77">
        <v>0</v>
      </c>
      <c r="CY687" s="77">
        <v>0</v>
      </c>
      <c r="CZ687" s="77">
        <v>0</v>
      </c>
      <c r="DA687" s="77">
        <v>0</v>
      </c>
      <c r="DB687" s="77">
        <v>9129.7460702370663</v>
      </c>
      <c r="DC687" s="77">
        <v>233.23007680795291</v>
      </c>
      <c r="DD687" s="77">
        <v>8896.5159934291132</v>
      </c>
      <c r="DE687" s="77">
        <v>0</v>
      </c>
      <c r="DF687" s="77">
        <v>0</v>
      </c>
      <c r="DG687" s="77">
        <v>0</v>
      </c>
      <c r="DH687" s="77">
        <v>0</v>
      </c>
      <c r="DI687" s="77">
        <v>533.52731185154039</v>
      </c>
      <c r="DJ687" s="77">
        <v>2.2988605784579709E-6</v>
      </c>
      <c r="DL687" s="77">
        <v>0</v>
      </c>
      <c r="DM687" s="77">
        <v>0</v>
      </c>
      <c r="DN687" s="77">
        <v>0</v>
      </c>
      <c r="DO687" s="77">
        <v>0</v>
      </c>
      <c r="DP687" s="77">
        <v>0</v>
      </c>
      <c r="DQ687" s="77">
        <v>0</v>
      </c>
      <c r="DR687" s="77">
        <v>0</v>
      </c>
      <c r="DS687" s="77">
        <v>0</v>
      </c>
      <c r="DT687" s="77">
        <v>0</v>
      </c>
      <c r="DU687" s="77">
        <v>0</v>
      </c>
      <c r="DV687" s="77">
        <v>1.2265049047461584E-3</v>
      </c>
      <c r="DW687" s="77">
        <v>1.2265049047461584E-3</v>
      </c>
      <c r="GE687" s="77" t="s">
        <v>425</v>
      </c>
      <c r="GF687" s="77" t="s">
        <v>155</v>
      </c>
      <c r="GG687" s="77" t="s">
        <v>429</v>
      </c>
      <c r="GH687" s="77" t="s">
        <v>481</v>
      </c>
      <c r="GI687" s="77">
        <v>2021</v>
      </c>
      <c r="GJ687" s="77" t="s">
        <v>301</v>
      </c>
      <c r="GK687" s="77">
        <v>13469.08781237853</v>
      </c>
      <c r="GL687" s="77">
        <v>1628.5067409999999</v>
      </c>
      <c r="GM687" s="77">
        <v>2021</v>
      </c>
      <c r="GN687" s="77" t="s">
        <v>175</v>
      </c>
      <c r="GO687" s="77">
        <v>5.3000000000000005E-2</v>
      </c>
      <c r="GP687" s="77">
        <v>3</v>
      </c>
      <c r="GQ687" s="77">
        <v>0</v>
      </c>
      <c r="GR687" s="77" t="s">
        <v>423</v>
      </c>
      <c r="GS687" s="77">
        <v>5.5966209081309413E-2</v>
      </c>
      <c r="GT687" s="77">
        <v>753.8137846420932</v>
      </c>
      <c r="GU687" s="77">
        <v>5.5966209081309413E-2</v>
      </c>
      <c r="GV687" s="248">
        <v>753.8137846420932</v>
      </c>
      <c r="GW687" s="248">
        <v>0</v>
      </c>
      <c r="GX687" s="77">
        <v>0</v>
      </c>
      <c r="GY687" s="77">
        <v>0</v>
      </c>
      <c r="GZ687" s="77">
        <v>0</v>
      </c>
    </row>
    <row r="688" spans="98:208" x14ac:dyDescent="0.25">
      <c r="CT688" s="77" t="s">
        <v>155</v>
      </c>
      <c r="CU688" s="77" t="s">
        <v>437</v>
      </c>
      <c r="CV688" s="77" t="s">
        <v>439</v>
      </c>
      <c r="CW688" s="77">
        <v>2020</v>
      </c>
      <c r="CX688" s="77">
        <v>0</v>
      </c>
      <c r="CY688" s="77">
        <v>0</v>
      </c>
      <c r="CZ688" s="77">
        <v>0</v>
      </c>
      <c r="DA688" s="77">
        <v>0</v>
      </c>
      <c r="DB688" s="77">
        <v>5.2405583313015391</v>
      </c>
      <c r="DC688" s="77">
        <v>0.69641821681222937</v>
      </c>
      <c r="DD688" s="77">
        <v>2.9419641522810149</v>
      </c>
      <c r="DE688" s="77">
        <v>1.602175962208289</v>
      </c>
      <c r="DF688" s="77">
        <v>0.36068764874241244</v>
      </c>
      <c r="DG688" s="77">
        <v>0</v>
      </c>
      <c r="DH688" s="77">
        <v>0</v>
      </c>
      <c r="DI688" s="77">
        <v>0</v>
      </c>
      <c r="DJ688" s="77">
        <v>2.500568478406428E-5</v>
      </c>
      <c r="DL688" s="77">
        <v>0</v>
      </c>
      <c r="DM688" s="77">
        <v>9.0192416499580643E-6</v>
      </c>
      <c r="DN688" s="77">
        <v>9.0192416499580643E-6</v>
      </c>
      <c r="DO688" s="77">
        <v>0</v>
      </c>
      <c r="DP688" s="77">
        <v>0</v>
      </c>
      <c r="DQ688" s="77">
        <v>0</v>
      </c>
      <c r="DR688" s="77">
        <v>0</v>
      </c>
      <c r="DS688" s="77">
        <v>0</v>
      </c>
      <c r="DT688" s="77">
        <v>0</v>
      </c>
      <c r="DU688" s="77">
        <v>0</v>
      </c>
      <c r="DV688" s="77">
        <v>0</v>
      </c>
      <c r="DW688" s="77">
        <v>0</v>
      </c>
      <c r="GE688" s="77" t="s">
        <v>427</v>
      </c>
      <c r="GF688" s="77" t="s">
        <v>155</v>
      </c>
      <c r="GG688" s="77" t="s">
        <v>429</v>
      </c>
      <c r="GH688" s="77" t="s">
        <v>481</v>
      </c>
      <c r="GI688" s="77">
        <v>2021</v>
      </c>
      <c r="GJ688" s="77" t="s">
        <v>303</v>
      </c>
      <c r="GK688" s="77">
        <v>7205.5312760252737</v>
      </c>
      <c r="GL688" s="77">
        <v>1628.5067409999999</v>
      </c>
      <c r="GM688" s="77">
        <v>2021</v>
      </c>
      <c r="GN688" s="77" t="s">
        <v>175</v>
      </c>
      <c r="GO688" s="77">
        <v>5.3000000000000005E-2</v>
      </c>
      <c r="GP688" s="77">
        <v>3</v>
      </c>
      <c r="GQ688" s="77">
        <v>0</v>
      </c>
      <c r="GR688" s="77" t="s">
        <v>423</v>
      </c>
      <c r="GS688" s="77">
        <v>5.5966209081309413E-2</v>
      </c>
      <c r="GT688" s="77">
        <v>403.26626993594465</v>
      </c>
      <c r="GU688" s="77">
        <v>5.5966209081309413E-2</v>
      </c>
      <c r="GV688" s="248">
        <v>403.26626993594465</v>
      </c>
      <c r="GW688" s="248">
        <v>0</v>
      </c>
      <c r="GX688" s="77">
        <v>0</v>
      </c>
      <c r="GY688" s="77">
        <v>0</v>
      </c>
      <c r="GZ688" s="77">
        <v>0</v>
      </c>
    </row>
    <row r="689" spans="98:208" x14ac:dyDescent="0.25">
      <c r="CT689" s="77" t="s">
        <v>155</v>
      </c>
      <c r="CU689" s="77" t="s">
        <v>437</v>
      </c>
      <c r="CV689" s="77" t="s">
        <v>439</v>
      </c>
      <c r="CW689" s="77">
        <v>2021</v>
      </c>
      <c r="CX689" s="77">
        <v>0</v>
      </c>
      <c r="CY689" s="77">
        <v>0</v>
      </c>
      <c r="CZ689" s="77">
        <v>0</v>
      </c>
      <c r="DA689" s="77">
        <v>0</v>
      </c>
      <c r="DB689" s="77">
        <v>5.2405583313015391</v>
      </c>
      <c r="DC689" s="77">
        <v>0.69641821681222937</v>
      </c>
      <c r="DD689" s="77">
        <v>2.9419641522810149</v>
      </c>
      <c r="DE689" s="77">
        <v>1.602175962208289</v>
      </c>
      <c r="DF689" s="77">
        <v>0.36068764874241244</v>
      </c>
      <c r="DG689" s="77">
        <v>0.36068764874241244</v>
      </c>
      <c r="DH689" s="77">
        <v>0</v>
      </c>
      <c r="DI689" s="77">
        <v>0</v>
      </c>
      <c r="DJ689" s="77">
        <v>2.500568478406428E-5</v>
      </c>
      <c r="DL689" s="77">
        <v>0</v>
      </c>
      <c r="DM689" s="77">
        <v>9.0192416499580643E-6</v>
      </c>
      <c r="DN689" s="77">
        <v>9.0192416499580643E-6</v>
      </c>
      <c r="DO689" s="77">
        <v>0</v>
      </c>
      <c r="DP689" s="77">
        <v>9.0192416499580643E-6</v>
      </c>
      <c r="DQ689" s="77">
        <v>9.0192416499580643E-6</v>
      </c>
      <c r="DR689" s="77">
        <v>0</v>
      </c>
      <c r="DS689" s="77">
        <v>0</v>
      </c>
      <c r="DT689" s="77">
        <v>0</v>
      </c>
      <c r="DU689" s="77">
        <v>0</v>
      </c>
      <c r="DV689" s="77">
        <v>0</v>
      </c>
      <c r="DW689" s="77">
        <v>0</v>
      </c>
      <c r="GE689" s="77" t="s">
        <v>422</v>
      </c>
      <c r="GF689" s="77" t="s">
        <v>155</v>
      </c>
      <c r="GG689" s="77" t="s">
        <v>429</v>
      </c>
      <c r="GH689" s="77" t="s">
        <v>481</v>
      </c>
      <c r="GI689" s="77">
        <v>2022</v>
      </c>
      <c r="GJ689" s="77" t="s">
        <v>305</v>
      </c>
      <c r="GK689" s="77">
        <v>409.22373582027632</v>
      </c>
      <c r="GL689" s="77">
        <v>1628.5067409999999</v>
      </c>
      <c r="GM689" s="77">
        <v>2022</v>
      </c>
      <c r="GN689" s="77" t="s">
        <v>175</v>
      </c>
      <c r="GO689" s="77">
        <v>0.13250000000000001</v>
      </c>
      <c r="GP689" s="77">
        <v>3</v>
      </c>
      <c r="GQ689" s="77">
        <v>0</v>
      </c>
      <c r="GR689" s="77" t="s">
        <v>423</v>
      </c>
      <c r="GS689" s="77">
        <v>0.1527377521613833</v>
      </c>
      <c r="GT689" s="77">
        <v>62.503913540272755</v>
      </c>
      <c r="GU689" s="77">
        <v>0.1527377521613833</v>
      </c>
      <c r="GV689" s="248">
        <v>62.503913540272755</v>
      </c>
      <c r="GW689" s="248">
        <v>0.1527377521613833</v>
      </c>
      <c r="GX689" s="77">
        <v>62.503913540272755</v>
      </c>
      <c r="GY689" s="77">
        <v>0</v>
      </c>
      <c r="GZ689" s="77">
        <v>0</v>
      </c>
    </row>
    <row r="690" spans="98:208" x14ac:dyDescent="0.25">
      <c r="CT690" s="77" t="s">
        <v>155</v>
      </c>
      <c r="CU690" s="77" t="s">
        <v>437</v>
      </c>
      <c r="CV690" s="77" t="s">
        <v>439</v>
      </c>
      <c r="CW690" s="77">
        <v>2022</v>
      </c>
      <c r="CX690" s="77">
        <v>0</v>
      </c>
      <c r="CY690" s="77">
        <v>0</v>
      </c>
      <c r="CZ690" s="77">
        <v>0</v>
      </c>
      <c r="DA690" s="77">
        <v>0</v>
      </c>
      <c r="DB690" s="77">
        <v>5.2405583313015391</v>
      </c>
      <c r="DC690" s="77">
        <v>0.69641821681222937</v>
      </c>
      <c r="DD690" s="77">
        <v>2.9419641522810149</v>
      </c>
      <c r="DE690" s="77">
        <v>1.602175962208289</v>
      </c>
      <c r="DF690" s="77">
        <v>0.36068764874241244</v>
      </c>
      <c r="DG690" s="77">
        <v>0.36068764874241244</v>
      </c>
      <c r="DH690" s="77">
        <v>0.36068764874241244</v>
      </c>
      <c r="DI690" s="77">
        <v>0</v>
      </c>
      <c r="DJ690" s="77">
        <v>2.500568478406428E-5</v>
      </c>
      <c r="DL690" s="77">
        <v>0</v>
      </c>
      <c r="DM690" s="77">
        <v>9.0192416499580643E-6</v>
      </c>
      <c r="DN690" s="77">
        <v>9.0192416499580643E-6</v>
      </c>
      <c r="DO690" s="77">
        <v>0</v>
      </c>
      <c r="DP690" s="77">
        <v>9.0192416499580643E-6</v>
      </c>
      <c r="DQ690" s="77">
        <v>9.0192416499580643E-6</v>
      </c>
      <c r="DR690" s="77">
        <v>0</v>
      </c>
      <c r="DS690" s="77">
        <v>9.0192416499580643E-6</v>
      </c>
      <c r="DT690" s="77">
        <v>9.0192416499580643E-6</v>
      </c>
      <c r="DU690" s="77">
        <v>0</v>
      </c>
      <c r="DV690" s="77">
        <v>0</v>
      </c>
      <c r="DW690" s="77">
        <v>0</v>
      </c>
      <c r="GE690" s="77" t="s">
        <v>425</v>
      </c>
      <c r="GF690" s="77" t="s">
        <v>155</v>
      </c>
      <c r="GG690" s="77" t="s">
        <v>429</v>
      </c>
      <c r="GH690" s="77" t="s">
        <v>481</v>
      </c>
      <c r="GI690" s="77">
        <v>2022</v>
      </c>
      <c r="GJ690" s="77" t="s">
        <v>301</v>
      </c>
      <c r="GK690" s="77">
        <v>13469.08781237853</v>
      </c>
      <c r="GL690" s="77">
        <v>1628.5067409999999</v>
      </c>
      <c r="GM690" s="77">
        <v>2022</v>
      </c>
      <c r="GN690" s="77" t="s">
        <v>175</v>
      </c>
      <c r="GO690" s="77">
        <v>5.3000000000000005E-2</v>
      </c>
      <c r="GP690" s="77">
        <v>3</v>
      </c>
      <c r="GQ690" s="77">
        <v>0</v>
      </c>
      <c r="GR690" s="77" t="s">
        <v>423</v>
      </c>
      <c r="GS690" s="77">
        <v>5.5966209081309413E-2</v>
      </c>
      <c r="GT690" s="77">
        <v>753.8137846420932</v>
      </c>
      <c r="GU690" s="77">
        <v>5.5966209081309413E-2</v>
      </c>
      <c r="GV690" s="248">
        <v>753.8137846420932</v>
      </c>
      <c r="GW690" s="248">
        <v>5.5966209081309413E-2</v>
      </c>
      <c r="GX690" s="77">
        <v>753.8137846420932</v>
      </c>
      <c r="GY690" s="77">
        <v>0</v>
      </c>
      <c r="GZ690" s="77">
        <v>0</v>
      </c>
    </row>
    <row r="691" spans="98:208" x14ac:dyDescent="0.25">
      <c r="CT691" s="77" t="s">
        <v>155</v>
      </c>
      <c r="CU691" s="77" t="s">
        <v>437</v>
      </c>
      <c r="CV691" s="77" t="s">
        <v>439</v>
      </c>
      <c r="CW691" s="77">
        <v>2023</v>
      </c>
      <c r="CX691" s="77">
        <v>0</v>
      </c>
      <c r="CY691" s="77">
        <v>0</v>
      </c>
      <c r="CZ691" s="77">
        <v>0</v>
      </c>
      <c r="DA691" s="77">
        <v>0</v>
      </c>
      <c r="DB691" s="77">
        <v>5.4750346070077658</v>
      </c>
      <c r="DC691" s="77">
        <v>0.71896016785821304</v>
      </c>
      <c r="DD691" s="77">
        <v>3.071497198615103</v>
      </c>
      <c r="DE691" s="77">
        <v>1.684577240534445</v>
      </c>
      <c r="DF691" s="77">
        <v>0</v>
      </c>
      <c r="DG691" s="77">
        <v>0.37599181639994927</v>
      </c>
      <c r="DH691" s="77">
        <v>0.37599181639994927</v>
      </c>
      <c r="DI691" s="77">
        <v>0.37599181639994927</v>
      </c>
      <c r="DJ691" s="77">
        <v>2.500568478406428E-5</v>
      </c>
      <c r="DL691" s="77">
        <v>0</v>
      </c>
      <c r="DM691" s="77">
        <v>0</v>
      </c>
      <c r="DN691" s="77">
        <v>0</v>
      </c>
      <c r="DO691" s="77">
        <v>0</v>
      </c>
      <c r="DP691" s="77">
        <v>9.4019328422849021E-6</v>
      </c>
      <c r="DQ691" s="77">
        <v>9.4019328422849021E-6</v>
      </c>
      <c r="DR691" s="77">
        <v>0</v>
      </c>
      <c r="DS691" s="77">
        <v>9.4019328422849021E-6</v>
      </c>
      <c r="DT691" s="77">
        <v>9.4019328422849021E-6</v>
      </c>
      <c r="DU691" s="77">
        <v>0</v>
      </c>
      <c r="DV691" s="77">
        <v>9.4019328422849021E-6</v>
      </c>
      <c r="DW691" s="77">
        <v>9.4019328422849021E-6</v>
      </c>
      <c r="GE691" s="77" t="s">
        <v>427</v>
      </c>
      <c r="GF691" s="77" t="s">
        <v>155</v>
      </c>
      <c r="GG691" s="77" t="s">
        <v>429</v>
      </c>
      <c r="GH691" s="77" t="s">
        <v>481</v>
      </c>
      <c r="GI691" s="77">
        <v>2022</v>
      </c>
      <c r="GJ691" s="77" t="s">
        <v>303</v>
      </c>
      <c r="GK691" s="77">
        <v>7205.5312760252737</v>
      </c>
      <c r="GL691" s="77">
        <v>1628.5067409999999</v>
      </c>
      <c r="GM691" s="77">
        <v>2022</v>
      </c>
      <c r="GN691" s="77" t="s">
        <v>175</v>
      </c>
      <c r="GO691" s="77">
        <v>5.3000000000000005E-2</v>
      </c>
      <c r="GP691" s="77">
        <v>3</v>
      </c>
      <c r="GQ691" s="77">
        <v>0</v>
      </c>
      <c r="GR691" s="77" t="s">
        <v>423</v>
      </c>
      <c r="GS691" s="77">
        <v>5.5966209081309413E-2</v>
      </c>
      <c r="GT691" s="77">
        <v>403.26626993594465</v>
      </c>
      <c r="GU691" s="77">
        <v>5.5966209081309413E-2</v>
      </c>
      <c r="GV691" s="248">
        <v>403.26626993594465</v>
      </c>
      <c r="GW691" s="248">
        <v>5.5966209081309413E-2</v>
      </c>
      <c r="GX691" s="77">
        <v>403.26626993594465</v>
      </c>
      <c r="GY691" s="77">
        <v>0</v>
      </c>
      <c r="GZ691" s="77">
        <v>0</v>
      </c>
    </row>
    <row r="692" spans="98:208" x14ac:dyDescent="0.25">
      <c r="CT692" s="77" t="s">
        <v>155</v>
      </c>
      <c r="CU692" s="77" t="s">
        <v>437</v>
      </c>
      <c r="CV692" s="77" t="s">
        <v>439</v>
      </c>
      <c r="CW692" s="77">
        <v>2024</v>
      </c>
      <c r="CX692" s="77">
        <v>0</v>
      </c>
      <c r="CY692" s="77">
        <v>0</v>
      </c>
      <c r="CZ692" s="77">
        <v>0</v>
      </c>
      <c r="DA692" s="77">
        <v>0</v>
      </c>
      <c r="DB692" s="77">
        <v>5.4750346070077658</v>
      </c>
      <c r="DC692" s="77">
        <v>0.71896016785821304</v>
      </c>
      <c r="DD692" s="77">
        <v>3.071497198615103</v>
      </c>
      <c r="DE692" s="77">
        <v>1.684577240534445</v>
      </c>
      <c r="DF692" s="77">
        <v>0</v>
      </c>
      <c r="DG692" s="77">
        <v>0</v>
      </c>
      <c r="DH692" s="77">
        <v>0.37599181639994927</v>
      </c>
      <c r="DI692" s="77">
        <v>0.37599181639994927</v>
      </c>
      <c r="DJ692" s="77">
        <v>2.500568478406428E-5</v>
      </c>
      <c r="DL692" s="77">
        <v>0</v>
      </c>
      <c r="DM692" s="77">
        <v>0</v>
      </c>
      <c r="DN692" s="77">
        <v>0</v>
      </c>
      <c r="DO692" s="77">
        <v>0</v>
      </c>
      <c r="DP692" s="77">
        <v>0</v>
      </c>
      <c r="DQ692" s="77">
        <v>0</v>
      </c>
      <c r="DR692" s="77">
        <v>0</v>
      </c>
      <c r="DS692" s="77">
        <v>9.4019328422849021E-6</v>
      </c>
      <c r="DT692" s="77">
        <v>9.4019328422849021E-6</v>
      </c>
      <c r="DU692" s="77">
        <v>0</v>
      </c>
      <c r="DV692" s="77">
        <v>9.4019328422849021E-6</v>
      </c>
      <c r="DW692" s="77">
        <v>9.4019328422849021E-6</v>
      </c>
      <c r="GE692" s="77" t="s">
        <v>422</v>
      </c>
      <c r="GF692" s="77" t="s">
        <v>155</v>
      </c>
      <c r="GG692" s="77" t="s">
        <v>429</v>
      </c>
      <c r="GH692" s="77" t="s">
        <v>481</v>
      </c>
      <c r="GI692" s="77">
        <v>2023</v>
      </c>
      <c r="GJ692" s="77" t="s">
        <v>305</v>
      </c>
      <c r="GK692" s="77">
        <v>428.60232122016617</v>
      </c>
      <c r="GL692" s="77">
        <v>1628.5067409999999</v>
      </c>
      <c r="GM692" s="77">
        <v>2023</v>
      </c>
      <c r="GN692" s="77" t="s">
        <v>175</v>
      </c>
      <c r="GO692" s="77">
        <v>0.13250000000000001</v>
      </c>
      <c r="GP692" s="77">
        <v>3</v>
      </c>
      <c r="GQ692" s="77">
        <v>0</v>
      </c>
      <c r="GR692" s="77" t="s">
        <v>423</v>
      </c>
      <c r="GS692" s="77">
        <v>0</v>
      </c>
      <c r="GT692" s="77">
        <v>0</v>
      </c>
      <c r="GU692" s="77">
        <v>0.1527377521613833</v>
      </c>
      <c r="GV692" s="248">
        <v>65.463755114319341</v>
      </c>
      <c r="GW692" s="248">
        <v>0.1527377521613833</v>
      </c>
      <c r="GX692" s="77">
        <v>65.463755114319341</v>
      </c>
      <c r="GY692" s="77">
        <v>0.1527377521613833</v>
      </c>
      <c r="GZ692" s="77">
        <v>65.463755114319341</v>
      </c>
    </row>
    <row r="693" spans="98:208" x14ac:dyDescent="0.25">
      <c r="CT693" s="77" t="s">
        <v>155</v>
      </c>
      <c r="CU693" s="77" t="s">
        <v>437</v>
      </c>
      <c r="CV693" s="77" t="s">
        <v>439</v>
      </c>
      <c r="CW693" s="77">
        <v>2025</v>
      </c>
      <c r="CX693" s="77">
        <v>0</v>
      </c>
      <c r="CY693" s="77">
        <v>0</v>
      </c>
      <c r="CZ693" s="77">
        <v>0</v>
      </c>
      <c r="DA693" s="77">
        <v>0</v>
      </c>
      <c r="DB693" s="77">
        <v>5.4750346070077658</v>
      </c>
      <c r="DC693" s="77">
        <v>0.71896016785821304</v>
      </c>
      <c r="DD693" s="77">
        <v>3.071497198615103</v>
      </c>
      <c r="DE693" s="77">
        <v>1.684577240534445</v>
      </c>
      <c r="DF693" s="77">
        <v>0</v>
      </c>
      <c r="DG693" s="77">
        <v>0</v>
      </c>
      <c r="DH693" s="77">
        <v>0</v>
      </c>
      <c r="DI693" s="77">
        <v>0.37599181639994927</v>
      </c>
      <c r="DJ693" s="77">
        <v>2.500568478406428E-5</v>
      </c>
      <c r="DL693" s="77">
        <v>0</v>
      </c>
      <c r="DM693" s="77">
        <v>0</v>
      </c>
      <c r="DN693" s="77">
        <v>0</v>
      </c>
      <c r="DO693" s="77">
        <v>0</v>
      </c>
      <c r="DP693" s="77">
        <v>0</v>
      </c>
      <c r="DQ693" s="77">
        <v>0</v>
      </c>
      <c r="DR693" s="77">
        <v>0</v>
      </c>
      <c r="DS693" s="77">
        <v>0</v>
      </c>
      <c r="DT693" s="77">
        <v>0</v>
      </c>
      <c r="DU693" s="77">
        <v>0</v>
      </c>
      <c r="DV693" s="77">
        <v>9.4019328422849021E-6</v>
      </c>
      <c r="DW693" s="77">
        <v>9.4019328422849021E-6</v>
      </c>
      <c r="GE693" s="77" t="s">
        <v>425</v>
      </c>
      <c r="GF693" s="77" t="s">
        <v>155</v>
      </c>
      <c r="GG693" s="77" t="s">
        <v>429</v>
      </c>
      <c r="GH693" s="77" t="s">
        <v>481</v>
      </c>
      <c r="GI693" s="77">
        <v>2023</v>
      </c>
      <c r="GJ693" s="77" t="s">
        <v>301</v>
      </c>
      <c r="GK693" s="77">
        <v>13939.56097345735</v>
      </c>
      <c r="GL693" s="77">
        <v>1628.5067409999999</v>
      </c>
      <c r="GM693" s="77">
        <v>2023</v>
      </c>
      <c r="GN693" s="77" t="s">
        <v>175</v>
      </c>
      <c r="GO693" s="77">
        <v>5.3000000000000005E-2</v>
      </c>
      <c r="GP693" s="77">
        <v>3</v>
      </c>
      <c r="GQ693" s="77">
        <v>0</v>
      </c>
      <c r="GR693" s="77" t="s">
        <v>423</v>
      </c>
      <c r="GS693" s="77">
        <v>0</v>
      </c>
      <c r="GT693" s="77">
        <v>0</v>
      </c>
      <c r="GU693" s="77">
        <v>5.5966209081309413E-2</v>
      </c>
      <c r="GV693" s="248">
        <v>780.14438394217507</v>
      </c>
      <c r="GW693" s="248">
        <v>5.5966209081309413E-2</v>
      </c>
      <c r="GX693" s="77">
        <v>780.14438394217507</v>
      </c>
      <c r="GY693" s="77">
        <v>5.5966209081309413E-2</v>
      </c>
      <c r="GZ693" s="77">
        <v>780.14438394217507</v>
      </c>
    </row>
    <row r="694" spans="98:208" x14ac:dyDescent="0.25">
      <c r="CT694" s="77" t="s">
        <v>155</v>
      </c>
      <c r="CU694" s="77" t="s">
        <v>437</v>
      </c>
      <c r="CV694" s="77" t="s">
        <v>446</v>
      </c>
      <c r="CW694" s="77">
        <v>2020</v>
      </c>
      <c r="CX694" s="77">
        <v>0</v>
      </c>
      <c r="CY694" s="77">
        <v>0</v>
      </c>
      <c r="CZ694" s="77">
        <v>0</v>
      </c>
      <c r="DA694" s="77">
        <v>0</v>
      </c>
      <c r="DB694" s="77">
        <v>7.7900575334948513E-2</v>
      </c>
      <c r="DC694" s="77">
        <v>3.6425060683954492E-2</v>
      </c>
      <c r="DD694" s="77">
        <v>1.5808724525432571E-3</v>
      </c>
      <c r="DE694" s="77">
        <v>3.9894642198450729E-2</v>
      </c>
      <c r="DF694" s="77">
        <v>7.8847092159216297E-3</v>
      </c>
      <c r="DG694" s="77">
        <v>0</v>
      </c>
      <c r="DH694" s="77">
        <v>0</v>
      </c>
      <c r="DI694" s="77">
        <v>0</v>
      </c>
      <c r="DJ694" s="77">
        <v>5.567323746699911E-3</v>
      </c>
      <c r="DL694" s="77">
        <v>0</v>
      </c>
      <c r="DM694" s="77">
        <v>4.3896728853624123E-5</v>
      </c>
      <c r="DN694" s="77">
        <v>4.3896728853624123E-5</v>
      </c>
      <c r="DO694" s="77">
        <v>0</v>
      </c>
      <c r="DP694" s="77">
        <v>0</v>
      </c>
      <c r="DQ694" s="77">
        <v>0</v>
      </c>
      <c r="DR694" s="77">
        <v>0</v>
      </c>
      <c r="DS694" s="77">
        <v>0</v>
      </c>
      <c r="DT694" s="77">
        <v>0</v>
      </c>
      <c r="DU694" s="77">
        <v>0</v>
      </c>
      <c r="DV694" s="77">
        <v>0</v>
      </c>
      <c r="DW694" s="77">
        <v>0</v>
      </c>
      <c r="GE694" s="77" t="s">
        <v>427</v>
      </c>
      <c r="GF694" s="77" t="s">
        <v>155</v>
      </c>
      <c r="GG694" s="77" t="s">
        <v>429</v>
      </c>
      <c r="GH694" s="77" t="s">
        <v>481</v>
      </c>
      <c r="GI694" s="77">
        <v>2023</v>
      </c>
      <c r="GJ694" s="77" t="s">
        <v>303</v>
      </c>
      <c r="GK694" s="77">
        <v>7467.8148194523728</v>
      </c>
      <c r="GL694" s="77">
        <v>1628.5067409999999</v>
      </c>
      <c r="GM694" s="77">
        <v>2023</v>
      </c>
      <c r="GN694" s="77" t="s">
        <v>175</v>
      </c>
      <c r="GO694" s="77">
        <v>5.3000000000000005E-2</v>
      </c>
      <c r="GP694" s="77">
        <v>3</v>
      </c>
      <c r="GQ694" s="77">
        <v>0</v>
      </c>
      <c r="GR694" s="77" t="s">
        <v>423</v>
      </c>
      <c r="GS694" s="77">
        <v>0</v>
      </c>
      <c r="GT694" s="77">
        <v>0</v>
      </c>
      <c r="GU694" s="77">
        <v>5.5966209081309413E-2</v>
      </c>
      <c r="GV694" s="248">
        <v>417.94528556597243</v>
      </c>
      <c r="GW694" s="248">
        <v>5.5966209081309413E-2</v>
      </c>
      <c r="GX694" s="77">
        <v>417.94528556597243</v>
      </c>
      <c r="GY694" s="77">
        <v>5.5966209081309413E-2</v>
      </c>
      <c r="GZ694" s="77">
        <v>417.94528556597243</v>
      </c>
    </row>
    <row r="695" spans="98:208" x14ac:dyDescent="0.25">
      <c r="CT695" s="77" t="s">
        <v>155</v>
      </c>
      <c r="CU695" s="77" t="s">
        <v>437</v>
      </c>
      <c r="CV695" s="77" t="s">
        <v>446</v>
      </c>
      <c r="CW695" s="77">
        <v>2021</v>
      </c>
      <c r="CX695" s="77">
        <v>0</v>
      </c>
      <c r="CY695" s="77">
        <v>0</v>
      </c>
      <c r="CZ695" s="77">
        <v>0</v>
      </c>
      <c r="DA695" s="77">
        <v>0</v>
      </c>
      <c r="DB695" s="77">
        <v>7.7900575334948513E-2</v>
      </c>
      <c r="DC695" s="77">
        <v>3.6425060683954492E-2</v>
      </c>
      <c r="DD695" s="77">
        <v>1.5808724525432571E-3</v>
      </c>
      <c r="DE695" s="77">
        <v>3.9894642198450729E-2</v>
      </c>
      <c r="DF695" s="77">
        <v>7.8847092159216297E-3</v>
      </c>
      <c r="DG695" s="77">
        <v>7.8847092159216297E-3</v>
      </c>
      <c r="DH695" s="77">
        <v>0</v>
      </c>
      <c r="DI695" s="77">
        <v>0</v>
      </c>
      <c r="DJ695" s="77">
        <v>5.567323746699911E-3</v>
      </c>
      <c r="DL695" s="77">
        <v>0</v>
      </c>
      <c r="DM695" s="77">
        <v>4.3896728853624123E-5</v>
      </c>
      <c r="DN695" s="77">
        <v>4.3896728853624123E-5</v>
      </c>
      <c r="DO695" s="77">
        <v>0</v>
      </c>
      <c r="DP695" s="77">
        <v>4.3896728853624123E-5</v>
      </c>
      <c r="DQ695" s="77">
        <v>4.3896728853624123E-5</v>
      </c>
      <c r="DR695" s="77">
        <v>0</v>
      </c>
      <c r="DS695" s="77">
        <v>0</v>
      </c>
      <c r="DT695" s="77">
        <v>0</v>
      </c>
      <c r="DU695" s="77">
        <v>0</v>
      </c>
      <c r="DV695" s="77">
        <v>0</v>
      </c>
      <c r="DW695" s="77">
        <v>0</v>
      </c>
      <c r="GE695" s="77" t="s">
        <v>422</v>
      </c>
      <c r="GF695" s="77" t="s">
        <v>155</v>
      </c>
      <c r="GG695" s="77" t="s">
        <v>429</v>
      </c>
      <c r="GH695" s="77" t="s">
        <v>481</v>
      </c>
      <c r="GI695" s="77">
        <v>2024</v>
      </c>
      <c r="GJ695" s="77" t="s">
        <v>305</v>
      </c>
      <c r="GK695" s="77">
        <v>428.60232122016617</v>
      </c>
      <c r="GL695" s="77">
        <v>1628.5067409999999</v>
      </c>
      <c r="GM695" s="77">
        <v>2024</v>
      </c>
      <c r="GN695" s="77" t="s">
        <v>175</v>
      </c>
      <c r="GO695" s="77">
        <v>0.13250000000000001</v>
      </c>
      <c r="GP695" s="77">
        <v>3</v>
      </c>
      <c r="GQ695" s="77">
        <v>0</v>
      </c>
      <c r="GR695" s="77" t="s">
        <v>423</v>
      </c>
      <c r="GS695" s="77">
        <v>0</v>
      </c>
      <c r="GT695" s="77">
        <v>0</v>
      </c>
      <c r="GU695" s="77">
        <v>0</v>
      </c>
      <c r="GV695" s="248">
        <v>0</v>
      </c>
      <c r="GW695" s="248">
        <v>0.1527377521613833</v>
      </c>
      <c r="GX695" s="77">
        <v>65.463755114319341</v>
      </c>
      <c r="GY695" s="77">
        <v>0.1527377521613833</v>
      </c>
      <c r="GZ695" s="77">
        <v>65.463755114319341</v>
      </c>
    </row>
    <row r="696" spans="98:208" x14ac:dyDescent="0.25">
      <c r="CT696" s="77" t="s">
        <v>155</v>
      </c>
      <c r="CU696" s="77" t="s">
        <v>437</v>
      </c>
      <c r="CV696" s="77" t="s">
        <v>446</v>
      </c>
      <c r="CW696" s="77">
        <v>2022</v>
      </c>
      <c r="CX696" s="77">
        <v>0</v>
      </c>
      <c r="CY696" s="77">
        <v>0</v>
      </c>
      <c r="CZ696" s="77">
        <v>0</v>
      </c>
      <c r="DA696" s="77">
        <v>0</v>
      </c>
      <c r="DB696" s="77">
        <v>7.7900575334948513E-2</v>
      </c>
      <c r="DC696" s="77">
        <v>3.6425060683954492E-2</v>
      </c>
      <c r="DD696" s="77">
        <v>1.5808724525432571E-3</v>
      </c>
      <c r="DE696" s="77">
        <v>3.9894642198450729E-2</v>
      </c>
      <c r="DF696" s="77">
        <v>7.8847092159216297E-3</v>
      </c>
      <c r="DG696" s="77">
        <v>7.8847092159216297E-3</v>
      </c>
      <c r="DH696" s="77">
        <v>7.8847092159216297E-3</v>
      </c>
      <c r="DI696" s="77">
        <v>0</v>
      </c>
      <c r="DJ696" s="77">
        <v>5.567323746699911E-3</v>
      </c>
      <c r="DL696" s="77">
        <v>0</v>
      </c>
      <c r="DM696" s="77">
        <v>4.3896728853624123E-5</v>
      </c>
      <c r="DN696" s="77">
        <v>4.3896728853624123E-5</v>
      </c>
      <c r="DO696" s="77">
        <v>0</v>
      </c>
      <c r="DP696" s="77">
        <v>4.3896728853624123E-5</v>
      </c>
      <c r="DQ696" s="77">
        <v>4.3896728853624123E-5</v>
      </c>
      <c r="DR696" s="77">
        <v>0</v>
      </c>
      <c r="DS696" s="77">
        <v>4.3896728853624123E-5</v>
      </c>
      <c r="DT696" s="77">
        <v>4.3896728853624123E-5</v>
      </c>
      <c r="DU696" s="77">
        <v>0</v>
      </c>
      <c r="DV696" s="77">
        <v>0</v>
      </c>
      <c r="DW696" s="77">
        <v>0</v>
      </c>
      <c r="GE696" s="77" t="s">
        <v>425</v>
      </c>
      <c r="GF696" s="77" t="s">
        <v>155</v>
      </c>
      <c r="GG696" s="77" t="s">
        <v>429</v>
      </c>
      <c r="GH696" s="77" t="s">
        <v>481</v>
      </c>
      <c r="GI696" s="77">
        <v>2024</v>
      </c>
      <c r="GJ696" s="77" t="s">
        <v>301</v>
      </c>
      <c r="GK696" s="77">
        <v>13939.56097345735</v>
      </c>
      <c r="GL696" s="77">
        <v>1628.5067409999999</v>
      </c>
      <c r="GM696" s="77">
        <v>2024</v>
      </c>
      <c r="GN696" s="77" t="s">
        <v>175</v>
      </c>
      <c r="GO696" s="77">
        <v>5.3000000000000005E-2</v>
      </c>
      <c r="GP696" s="77">
        <v>3</v>
      </c>
      <c r="GQ696" s="77">
        <v>0</v>
      </c>
      <c r="GR696" s="77" t="s">
        <v>423</v>
      </c>
      <c r="GS696" s="77">
        <v>0</v>
      </c>
      <c r="GT696" s="77">
        <v>0</v>
      </c>
      <c r="GU696" s="77">
        <v>0</v>
      </c>
      <c r="GV696" s="248">
        <v>0</v>
      </c>
      <c r="GW696" s="248">
        <v>5.5966209081309413E-2</v>
      </c>
      <c r="GX696" s="77">
        <v>780.14438394217507</v>
      </c>
      <c r="GY696" s="77">
        <v>5.5966209081309413E-2</v>
      </c>
      <c r="GZ696" s="77">
        <v>780.14438394217507</v>
      </c>
    </row>
    <row r="697" spans="98:208" x14ac:dyDescent="0.25">
      <c r="CT697" s="77" t="s">
        <v>155</v>
      </c>
      <c r="CU697" s="77" t="s">
        <v>437</v>
      </c>
      <c r="CV697" s="77" t="s">
        <v>446</v>
      </c>
      <c r="CW697" s="77">
        <v>2023</v>
      </c>
      <c r="CX697" s="77">
        <v>0</v>
      </c>
      <c r="CY697" s="77">
        <v>0</v>
      </c>
      <c r="CZ697" s="77">
        <v>0</v>
      </c>
      <c r="DA697" s="77">
        <v>0</v>
      </c>
      <c r="DB697" s="77">
        <v>8.0408269036977245E-2</v>
      </c>
      <c r="DC697" s="77">
        <v>3.7590224611390749E-2</v>
      </c>
      <c r="DD697" s="77">
        <v>1.6314334115687279E-3</v>
      </c>
      <c r="DE697" s="77">
        <v>4.1186611014017743E-2</v>
      </c>
      <c r="DF697" s="77">
        <v>0</v>
      </c>
      <c r="DG697" s="77">
        <v>8.1378100371604992E-3</v>
      </c>
      <c r="DH697" s="77">
        <v>8.1378100371604992E-3</v>
      </c>
      <c r="DI697" s="77">
        <v>8.1378100371604992E-3</v>
      </c>
      <c r="DJ697" s="77">
        <v>5.567323746699911E-3</v>
      </c>
      <c r="DL697" s="77">
        <v>0</v>
      </c>
      <c r="DM697" s="77">
        <v>0</v>
      </c>
      <c r="DN697" s="77">
        <v>0</v>
      </c>
      <c r="DO697" s="77">
        <v>0</v>
      </c>
      <c r="DP697" s="77">
        <v>4.5305823066016534E-5</v>
      </c>
      <c r="DQ697" s="77">
        <v>4.5305823066016534E-5</v>
      </c>
      <c r="DR697" s="77">
        <v>0</v>
      </c>
      <c r="DS697" s="77">
        <v>4.5305823066016534E-5</v>
      </c>
      <c r="DT697" s="77">
        <v>4.5305823066016534E-5</v>
      </c>
      <c r="DU697" s="77">
        <v>0</v>
      </c>
      <c r="DV697" s="77">
        <v>4.5305823066016534E-5</v>
      </c>
      <c r="DW697" s="77">
        <v>4.5305823066016534E-5</v>
      </c>
      <c r="GE697" s="77" t="s">
        <v>427</v>
      </c>
      <c r="GF697" s="77" t="s">
        <v>155</v>
      </c>
      <c r="GG697" s="77" t="s">
        <v>429</v>
      </c>
      <c r="GH697" s="77" t="s">
        <v>481</v>
      </c>
      <c r="GI697" s="77">
        <v>2024</v>
      </c>
      <c r="GJ697" s="77" t="s">
        <v>303</v>
      </c>
      <c r="GK697" s="77">
        <v>7467.8148194523728</v>
      </c>
      <c r="GL697" s="77">
        <v>1628.5067409999999</v>
      </c>
      <c r="GM697" s="77">
        <v>2024</v>
      </c>
      <c r="GN697" s="77" t="s">
        <v>175</v>
      </c>
      <c r="GO697" s="77">
        <v>5.3000000000000005E-2</v>
      </c>
      <c r="GP697" s="77">
        <v>3</v>
      </c>
      <c r="GQ697" s="77">
        <v>0</v>
      </c>
      <c r="GR697" s="77" t="s">
        <v>423</v>
      </c>
      <c r="GS697" s="77">
        <v>0</v>
      </c>
      <c r="GT697" s="77">
        <v>0</v>
      </c>
      <c r="GU697" s="77">
        <v>0</v>
      </c>
      <c r="GV697" s="248">
        <v>0</v>
      </c>
      <c r="GW697" s="248">
        <v>5.5966209081309413E-2</v>
      </c>
      <c r="GX697" s="77">
        <v>417.94528556597243</v>
      </c>
      <c r="GY697" s="77">
        <v>5.5966209081309413E-2</v>
      </c>
      <c r="GZ697" s="77">
        <v>417.94528556597243</v>
      </c>
    </row>
    <row r="698" spans="98:208" x14ac:dyDescent="0.25">
      <c r="CT698" s="77" t="s">
        <v>155</v>
      </c>
      <c r="CU698" s="77" t="s">
        <v>437</v>
      </c>
      <c r="CV698" s="77" t="s">
        <v>446</v>
      </c>
      <c r="CW698" s="77">
        <v>2024</v>
      </c>
      <c r="CX698" s="77">
        <v>0</v>
      </c>
      <c r="CY698" s="77">
        <v>0</v>
      </c>
      <c r="CZ698" s="77">
        <v>0</v>
      </c>
      <c r="DA698" s="77">
        <v>0</v>
      </c>
      <c r="DB698" s="77">
        <v>8.0408269036977245E-2</v>
      </c>
      <c r="DC698" s="77">
        <v>3.7590224611390749E-2</v>
      </c>
      <c r="DD698" s="77">
        <v>1.6314334115687279E-3</v>
      </c>
      <c r="DE698" s="77">
        <v>4.1186611014017743E-2</v>
      </c>
      <c r="DF698" s="77">
        <v>0</v>
      </c>
      <c r="DG698" s="77">
        <v>0</v>
      </c>
      <c r="DH698" s="77">
        <v>8.1378100371604992E-3</v>
      </c>
      <c r="DI698" s="77">
        <v>8.1378100371604992E-3</v>
      </c>
      <c r="DJ698" s="77">
        <v>5.567323746699911E-3</v>
      </c>
      <c r="DL698" s="77">
        <v>0</v>
      </c>
      <c r="DM698" s="77">
        <v>0</v>
      </c>
      <c r="DN698" s="77">
        <v>0</v>
      </c>
      <c r="DO698" s="77">
        <v>0</v>
      </c>
      <c r="DP698" s="77">
        <v>0</v>
      </c>
      <c r="DQ698" s="77">
        <v>0</v>
      </c>
      <c r="DR698" s="77">
        <v>0</v>
      </c>
      <c r="DS698" s="77">
        <v>4.5305823066016534E-5</v>
      </c>
      <c r="DT698" s="77">
        <v>4.5305823066016534E-5</v>
      </c>
      <c r="DU698" s="77">
        <v>0</v>
      </c>
      <c r="DV698" s="77">
        <v>4.5305823066016534E-5</v>
      </c>
      <c r="DW698" s="77">
        <v>4.5305823066016534E-5</v>
      </c>
      <c r="GE698" s="77" t="s">
        <v>422</v>
      </c>
      <c r="GF698" s="77" t="s">
        <v>155</v>
      </c>
      <c r="GG698" s="77" t="s">
        <v>429</v>
      </c>
      <c r="GH698" s="77" t="s">
        <v>481</v>
      </c>
      <c r="GI698" s="77">
        <v>2025</v>
      </c>
      <c r="GJ698" s="77" t="s">
        <v>305</v>
      </c>
      <c r="GK698" s="77">
        <v>428.60232122016617</v>
      </c>
      <c r="GL698" s="77">
        <v>1628.5067409999999</v>
      </c>
      <c r="GM698" s="77">
        <v>2025</v>
      </c>
      <c r="GN698" s="77" t="s">
        <v>175</v>
      </c>
      <c r="GO698" s="77">
        <v>0.13250000000000001</v>
      </c>
      <c r="GP698" s="77">
        <v>3</v>
      </c>
      <c r="GQ698" s="77">
        <v>0</v>
      </c>
      <c r="GR698" s="77" t="s">
        <v>423</v>
      </c>
      <c r="GS698" s="77">
        <v>0</v>
      </c>
      <c r="GT698" s="77">
        <v>0</v>
      </c>
      <c r="GU698" s="77">
        <v>0</v>
      </c>
      <c r="GV698" s="248">
        <v>0</v>
      </c>
      <c r="GW698" s="248">
        <v>0</v>
      </c>
      <c r="GX698" s="77">
        <v>0</v>
      </c>
      <c r="GY698" s="77">
        <v>0.1527377521613833</v>
      </c>
      <c r="GZ698" s="77">
        <v>65.463755114319341</v>
      </c>
    </row>
    <row r="699" spans="98:208" x14ac:dyDescent="0.25">
      <c r="CT699" s="77" t="s">
        <v>155</v>
      </c>
      <c r="CU699" s="77" t="s">
        <v>437</v>
      </c>
      <c r="CV699" s="77" t="s">
        <v>446</v>
      </c>
      <c r="CW699" s="77">
        <v>2025</v>
      </c>
      <c r="CX699" s="77">
        <v>0</v>
      </c>
      <c r="CY699" s="77">
        <v>0</v>
      </c>
      <c r="CZ699" s="77">
        <v>0</v>
      </c>
      <c r="DA699" s="77">
        <v>0</v>
      </c>
      <c r="DB699" s="77">
        <v>8.0408269036977245E-2</v>
      </c>
      <c r="DC699" s="77">
        <v>3.7590224611390749E-2</v>
      </c>
      <c r="DD699" s="77">
        <v>1.6314334115687279E-3</v>
      </c>
      <c r="DE699" s="77">
        <v>4.1186611014017743E-2</v>
      </c>
      <c r="DF699" s="77">
        <v>0</v>
      </c>
      <c r="DG699" s="77">
        <v>0</v>
      </c>
      <c r="DH699" s="77">
        <v>0</v>
      </c>
      <c r="DI699" s="77">
        <v>8.1378100371604992E-3</v>
      </c>
      <c r="DJ699" s="77">
        <v>5.567323746699911E-3</v>
      </c>
      <c r="DL699" s="77">
        <v>0</v>
      </c>
      <c r="DM699" s="77">
        <v>0</v>
      </c>
      <c r="DN699" s="77">
        <v>0</v>
      </c>
      <c r="DO699" s="77">
        <v>0</v>
      </c>
      <c r="DP699" s="77">
        <v>0</v>
      </c>
      <c r="DQ699" s="77">
        <v>0</v>
      </c>
      <c r="DR699" s="77">
        <v>0</v>
      </c>
      <c r="DS699" s="77">
        <v>0</v>
      </c>
      <c r="DT699" s="77">
        <v>0</v>
      </c>
      <c r="DU699" s="77">
        <v>0</v>
      </c>
      <c r="DV699" s="77">
        <v>4.5305823066016534E-5</v>
      </c>
      <c r="DW699" s="77">
        <v>4.5305823066016534E-5</v>
      </c>
      <c r="GE699" s="77" t="s">
        <v>425</v>
      </c>
      <c r="GF699" s="77" t="s">
        <v>155</v>
      </c>
      <c r="GG699" s="77" t="s">
        <v>429</v>
      </c>
      <c r="GH699" s="77" t="s">
        <v>481</v>
      </c>
      <c r="GI699" s="77">
        <v>2025</v>
      </c>
      <c r="GJ699" s="77" t="s">
        <v>301</v>
      </c>
      <c r="GK699" s="77">
        <v>13939.56097345735</v>
      </c>
      <c r="GL699" s="77">
        <v>1628.5067409999999</v>
      </c>
      <c r="GM699" s="77">
        <v>2025</v>
      </c>
      <c r="GN699" s="77" t="s">
        <v>175</v>
      </c>
      <c r="GO699" s="77">
        <v>5.3000000000000005E-2</v>
      </c>
      <c r="GP699" s="77">
        <v>3</v>
      </c>
      <c r="GQ699" s="77">
        <v>0</v>
      </c>
      <c r="GR699" s="77" t="s">
        <v>423</v>
      </c>
      <c r="GS699" s="77">
        <v>0</v>
      </c>
      <c r="GT699" s="77">
        <v>0</v>
      </c>
      <c r="GU699" s="77">
        <v>0</v>
      </c>
      <c r="GV699" s="248">
        <v>0</v>
      </c>
      <c r="GW699" s="248">
        <v>0</v>
      </c>
      <c r="GX699" s="77">
        <v>0</v>
      </c>
      <c r="GY699" s="77">
        <v>5.5966209081309413E-2</v>
      </c>
      <c r="GZ699" s="77">
        <v>780.14438394217507</v>
      </c>
    </row>
    <row r="700" spans="98:208" x14ac:dyDescent="0.25">
      <c r="CT700" s="77" t="s">
        <v>155</v>
      </c>
      <c r="CU700" s="77" t="s">
        <v>437</v>
      </c>
      <c r="CV700" s="77" t="s">
        <v>453</v>
      </c>
      <c r="CW700" s="77">
        <v>2020</v>
      </c>
      <c r="CX700" s="77">
        <v>0</v>
      </c>
      <c r="CY700" s="77">
        <v>0</v>
      </c>
      <c r="CZ700" s="77">
        <v>0</v>
      </c>
      <c r="DA700" s="77">
        <v>0</v>
      </c>
      <c r="DB700" s="77">
        <v>14146.130641332529</v>
      </c>
      <c r="DC700" s="77">
        <v>222.2294216278307</v>
      </c>
      <c r="DD700" s="77">
        <v>8585.722809247949</v>
      </c>
      <c r="DE700" s="77">
        <v>5338.1784104567469</v>
      </c>
      <c r="DF700" s="77">
        <v>813.21078921305138</v>
      </c>
      <c r="DG700" s="77">
        <v>0</v>
      </c>
      <c r="DH700" s="77">
        <v>0</v>
      </c>
      <c r="DI700" s="77">
        <v>0</v>
      </c>
      <c r="DJ700" s="77">
        <v>3.830646785374033E-5</v>
      </c>
      <c r="DL700" s="77">
        <v>0</v>
      </c>
      <c r="DM700" s="77">
        <v>3.1151232955304555E-2</v>
      </c>
      <c r="DN700" s="77">
        <v>3.1151232955304555E-2</v>
      </c>
      <c r="DO700" s="77">
        <v>0</v>
      </c>
      <c r="DP700" s="77">
        <v>0</v>
      </c>
      <c r="DQ700" s="77">
        <v>0</v>
      </c>
      <c r="DR700" s="77">
        <v>0</v>
      </c>
      <c r="DS700" s="77">
        <v>0</v>
      </c>
      <c r="DT700" s="77">
        <v>0</v>
      </c>
      <c r="DU700" s="77">
        <v>0</v>
      </c>
      <c r="DV700" s="77">
        <v>0</v>
      </c>
      <c r="DW700" s="77">
        <v>0</v>
      </c>
      <c r="GE700" s="77" t="s">
        <v>427</v>
      </c>
      <c r="GF700" s="77" t="s">
        <v>155</v>
      </c>
      <c r="GG700" s="77" t="s">
        <v>429</v>
      </c>
      <c r="GH700" s="77" t="s">
        <v>481</v>
      </c>
      <c r="GI700" s="77">
        <v>2025</v>
      </c>
      <c r="GJ700" s="77" t="s">
        <v>303</v>
      </c>
      <c r="GK700" s="77">
        <v>7467.8148194523728</v>
      </c>
      <c r="GL700" s="77">
        <v>1628.5067409999999</v>
      </c>
      <c r="GM700" s="77">
        <v>2025</v>
      </c>
      <c r="GN700" s="77" t="s">
        <v>175</v>
      </c>
      <c r="GO700" s="77">
        <v>5.3000000000000005E-2</v>
      </c>
      <c r="GP700" s="77">
        <v>3</v>
      </c>
      <c r="GQ700" s="77">
        <v>0</v>
      </c>
      <c r="GR700" s="77" t="s">
        <v>423</v>
      </c>
      <c r="GS700" s="77">
        <v>0</v>
      </c>
      <c r="GT700" s="77">
        <v>0</v>
      </c>
      <c r="GU700" s="77">
        <v>0</v>
      </c>
      <c r="GV700" s="248">
        <v>0</v>
      </c>
      <c r="GW700" s="248">
        <v>0</v>
      </c>
      <c r="GX700" s="77">
        <v>0</v>
      </c>
      <c r="GY700" s="77">
        <v>5.5966209081309413E-2</v>
      </c>
      <c r="GZ700" s="77">
        <v>417.94528556597243</v>
      </c>
    </row>
    <row r="701" spans="98:208" x14ac:dyDescent="0.25">
      <c r="CT701" s="77" t="s">
        <v>155</v>
      </c>
      <c r="CU701" s="77" t="s">
        <v>437</v>
      </c>
      <c r="CV701" s="77" t="s">
        <v>453</v>
      </c>
      <c r="CW701" s="77">
        <v>2021</v>
      </c>
      <c r="CX701" s="77">
        <v>0</v>
      </c>
      <c r="CY701" s="77">
        <v>0</v>
      </c>
      <c r="CZ701" s="77">
        <v>0</v>
      </c>
      <c r="DA701" s="77">
        <v>0</v>
      </c>
      <c r="DB701" s="77">
        <v>14146.130641332529</v>
      </c>
      <c r="DC701" s="77">
        <v>222.2294216278307</v>
      </c>
      <c r="DD701" s="77">
        <v>8585.722809247949</v>
      </c>
      <c r="DE701" s="77">
        <v>5338.1784104567469</v>
      </c>
      <c r="DF701" s="77">
        <v>813.21078921305138</v>
      </c>
      <c r="DG701" s="77">
        <v>813.21078921305138</v>
      </c>
      <c r="DH701" s="77">
        <v>0</v>
      </c>
      <c r="DI701" s="77">
        <v>0</v>
      </c>
      <c r="DJ701" s="77">
        <v>3.830646785374033E-5</v>
      </c>
      <c r="DL701" s="77">
        <v>0</v>
      </c>
      <c r="DM701" s="77">
        <v>3.1151232955304555E-2</v>
      </c>
      <c r="DN701" s="77">
        <v>3.1151232955304555E-2</v>
      </c>
      <c r="DO701" s="77">
        <v>0</v>
      </c>
      <c r="DP701" s="77">
        <v>3.1151232955304555E-2</v>
      </c>
      <c r="DQ701" s="77">
        <v>3.1151232955304555E-2</v>
      </c>
      <c r="DR701" s="77">
        <v>0</v>
      </c>
      <c r="DS701" s="77">
        <v>0</v>
      </c>
      <c r="DT701" s="77">
        <v>0</v>
      </c>
      <c r="DU701" s="77">
        <v>0</v>
      </c>
      <c r="DV701" s="77">
        <v>0</v>
      </c>
      <c r="DW701" s="77">
        <v>0</v>
      </c>
      <c r="GE701" s="77" t="s">
        <v>422</v>
      </c>
      <c r="GF701" s="77" t="s">
        <v>155</v>
      </c>
      <c r="GG701" s="77" t="s">
        <v>429</v>
      </c>
      <c r="GH701" s="77" t="s">
        <v>488</v>
      </c>
      <c r="GI701" s="77">
        <v>2021</v>
      </c>
      <c r="GJ701" s="77" t="s">
        <v>305</v>
      </c>
      <c r="GK701" s="77">
        <v>409.22373582043792</v>
      </c>
      <c r="GL701" s="77">
        <v>1628.5067409999999</v>
      </c>
      <c r="GM701" s="77">
        <v>2021</v>
      </c>
      <c r="GN701" s="77" t="s">
        <v>175</v>
      </c>
      <c r="GO701" s="77">
        <v>0.13250000000000001</v>
      </c>
      <c r="GP701" s="77">
        <v>3</v>
      </c>
      <c r="GQ701" s="77">
        <v>0</v>
      </c>
      <c r="GR701" s="77" t="s">
        <v>423</v>
      </c>
      <c r="GS701" s="77">
        <v>0.1527377521613833</v>
      </c>
      <c r="GT701" s="77">
        <v>62.50391354029744</v>
      </c>
      <c r="GU701" s="77">
        <v>0.1527377521613833</v>
      </c>
      <c r="GV701" s="248">
        <v>62.50391354029744</v>
      </c>
      <c r="GW701" s="248">
        <v>0</v>
      </c>
      <c r="GX701" s="77">
        <v>0</v>
      </c>
      <c r="GY701" s="77">
        <v>0</v>
      </c>
      <c r="GZ701" s="77">
        <v>0</v>
      </c>
    </row>
    <row r="702" spans="98:208" x14ac:dyDescent="0.25">
      <c r="CT702" s="77" t="s">
        <v>155</v>
      </c>
      <c r="CU702" s="77" t="s">
        <v>437</v>
      </c>
      <c r="CV702" s="77" t="s">
        <v>453</v>
      </c>
      <c r="CW702" s="77">
        <v>2022</v>
      </c>
      <c r="CX702" s="77">
        <v>0</v>
      </c>
      <c r="CY702" s="77">
        <v>0</v>
      </c>
      <c r="CZ702" s="77">
        <v>0</v>
      </c>
      <c r="DA702" s="77">
        <v>0</v>
      </c>
      <c r="DB702" s="77">
        <v>14146.130641332529</v>
      </c>
      <c r="DC702" s="77">
        <v>222.2294216278307</v>
      </c>
      <c r="DD702" s="77">
        <v>8585.722809247949</v>
      </c>
      <c r="DE702" s="77">
        <v>5338.1784104567469</v>
      </c>
      <c r="DF702" s="77">
        <v>813.21078921305138</v>
      </c>
      <c r="DG702" s="77">
        <v>813.21078921305138</v>
      </c>
      <c r="DH702" s="77">
        <v>813.21078921305138</v>
      </c>
      <c r="DI702" s="77">
        <v>0</v>
      </c>
      <c r="DJ702" s="77">
        <v>3.830646785374033E-5</v>
      </c>
      <c r="DL702" s="77">
        <v>0</v>
      </c>
      <c r="DM702" s="77">
        <v>3.1151232955304555E-2</v>
      </c>
      <c r="DN702" s="77">
        <v>3.1151232955304555E-2</v>
      </c>
      <c r="DO702" s="77">
        <v>0</v>
      </c>
      <c r="DP702" s="77">
        <v>3.1151232955304555E-2</v>
      </c>
      <c r="DQ702" s="77">
        <v>3.1151232955304555E-2</v>
      </c>
      <c r="DR702" s="77">
        <v>0</v>
      </c>
      <c r="DS702" s="77">
        <v>3.1151232955304555E-2</v>
      </c>
      <c r="DT702" s="77">
        <v>3.1151232955304555E-2</v>
      </c>
      <c r="DU702" s="77">
        <v>0</v>
      </c>
      <c r="DV702" s="77">
        <v>0</v>
      </c>
      <c r="DW702" s="77">
        <v>0</v>
      </c>
      <c r="GE702" s="77" t="s">
        <v>425</v>
      </c>
      <c r="GF702" s="77" t="s">
        <v>155</v>
      </c>
      <c r="GG702" s="77" t="s">
        <v>429</v>
      </c>
      <c r="GH702" s="77" t="s">
        <v>488</v>
      </c>
      <c r="GI702" s="77">
        <v>2021</v>
      </c>
      <c r="GJ702" s="77" t="s">
        <v>301</v>
      </c>
      <c r="GK702" s="77">
        <v>13469.08781237873</v>
      </c>
      <c r="GL702" s="77">
        <v>1628.5067409999999</v>
      </c>
      <c r="GM702" s="77">
        <v>2021</v>
      </c>
      <c r="GN702" s="77" t="s">
        <v>175</v>
      </c>
      <c r="GO702" s="77">
        <v>5.3000000000000005E-2</v>
      </c>
      <c r="GP702" s="77">
        <v>3</v>
      </c>
      <c r="GQ702" s="77">
        <v>0</v>
      </c>
      <c r="GR702" s="77" t="s">
        <v>423</v>
      </c>
      <c r="GS702" s="77">
        <v>5.5966209081309413E-2</v>
      </c>
      <c r="GT702" s="77">
        <v>753.81378464210445</v>
      </c>
      <c r="GU702" s="77">
        <v>5.5966209081309413E-2</v>
      </c>
      <c r="GV702" s="248">
        <v>753.81378464210445</v>
      </c>
      <c r="GW702" s="248">
        <v>0</v>
      </c>
      <c r="GX702" s="77">
        <v>0</v>
      </c>
      <c r="GY702" s="77">
        <v>0</v>
      </c>
      <c r="GZ702" s="77">
        <v>0</v>
      </c>
    </row>
    <row r="703" spans="98:208" x14ac:dyDescent="0.25">
      <c r="CT703" s="77" t="s">
        <v>155</v>
      </c>
      <c r="CU703" s="77" t="s">
        <v>437</v>
      </c>
      <c r="CV703" s="77" t="s">
        <v>453</v>
      </c>
      <c r="CW703" s="77">
        <v>2023</v>
      </c>
      <c r="CX703" s="77">
        <v>0</v>
      </c>
      <c r="CY703" s="77">
        <v>0</v>
      </c>
      <c r="CZ703" s="77">
        <v>0</v>
      </c>
      <c r="DA703" s="77">
        <v>0</v>
      </c>
      <c r="DB703" s="77">
        <v>14664.63755643663</v>
      </c>
      <c r="DC703" s="77">
        <v>233.2300768079393</v>
      </c>
      <c r="DD703" s="77">
        <v>8896.5159934285966</v>
      </c>
      <c r="DE703" s="77">
        <v>5534.8914862000956</v>
      </c>
      <c r="DF703" s="77">
        <v>0</v>
      </c>
      <c r="DG703" s="77">
        <v>843.29420601054335</v>
      </c>
      <c r="DH703" s="77">
        <v>843.29420601054335</v>
      </c>
      <c r="DI703" s="77">
        <v>843.29420601054335</v>
      </c>
      <c r="DJ703" s="77">
        <v>3.830646785374033E-5</v>
      </c>
      <c r="DL703" s="77">
        <v>0</v>
      </c>
      <c r="DM703" s="77">
        <v>0</v>
      </c>
      <c r="DN703" s="77">
        <v>0</v>
      </c>
      <c r="DO703" s="77">
        <v>0</v>
      </c>
      <c r="DP703" s="77">
        <v>3.2303622393788353E-2</v>
      </c>
      <c r="DQ703" s="77">
        <v>3.2303622393788353E-2</v>
      </c>
      <c r="DR703" s="77">
        <v>0</v>
      </c>
      <c r="DS703" s="77">
        <v>3.2303622393788353E-2</v>
      </c>
      <c r="DT703" s="77">
        <v>3.2303622393788353E-2</v>
      </c>
      <c r="DU703" s="77">
        <v>0</v>
      </c>
      <c r="DV703" s="77">
        <v>3.2303622393788353E-2</v>
      </c>
      <c r="DW703" s="77">
        <v>3.2303622393788353E-2</v>
      </c>
      <c r="GE703" s="77" t="s">
        <v>427</v>
      </c>
      <c r="GF703" s="77" t="s">
        <v>155</v>
      </c>
      <c r="GG703" s="77" t="s">
        <v>429</v>
      </c>
      <c r="GH703" s="77" t="s">
        <v>488</v>
      </c>
      <c r="GI703" s="77">
        <v>2021</v>
      </c>
      <c r="GJ703" s="77" t="s">
        <v>303</v>
      </c>
      <c r="GK703" s="77">
        <v>7205.5312760252818</v>
      </c>
      <c r="GL703" s="77">
        <v>1628.5067409999999</v>
      </c>
      <c r="GM703" s="77">
        <v>2021</v>
      </c>
      <c r="GN703" s="77" t="s">
        <v>175</v>
      </c>
      <c r="GO703" s="77">
        <v>5.3000000000000005E-2</v>
      </c>
      <c r="GP703" s="77">
        <v>3</v>
      </c>
      <c r="GQ703" s="77">
        <v>0</v>
      </c>
      <c r="GR703" s="77" t="s">
        <v>423</v>
      </c>
      <c r="GS703" s="77">
        <v>5.5966209081309413E-2</v>
      </c>
      <c r="GT703" s="77">
        <v>403.26626993594516</v>
      </c>
      <c r="GU703" s="77">
        <v>5.5966209081309413E-2</v>
      </c>
      <c r="GV703" s="248">
        <v>403.26626993594516</v>
      </c>
      <c r="GW703" s="248">
        <v>0</v>
      </c>
      <c r="GX703" s="77">
        <v>0</v>
      </c>
      <c r="GY703" s="77">
        <v>0</v>
      </c>
      <c r="GZ703" s="77">
        <v>0</v>
      </c>
    </row>
    <row r="704" spans="98:208" x14ac:dyDescent="0.25">
      <c r="CT704" s="77" t="s">
        <v>155</v>
      </c>
      <c r="CU704" s="77" t="s">
        <v>437</v>
      </c>
      <c r="CV704" s="77" t="s">
        <v>453</v>
      </c>
      <c r="CW704" s="77">
        <v>2024</v>
      </c>
      <c r="CX704" s="77">
        <v>0</v>
      </c>
      <c r="CY704" s="77">
        <v>0</v>
      </c>
      <c r="CZ704" s="77">
        <v>0</v>
      </c>
      <c r="DA704" s="77">
        <v>0</v>
      </c>
      <c r="DB704" s="77">
        <v>14664.63755643663</v>
      </c>
      <c r="DC704" s="77">
        <v>233.2300768079393</v>
      </c>
      <c r="DD704" s="77">
        <v>8896.5159934285966</v>
      </c>
      <c r="DE704" s="77">
        <v>5534.8914862000956</v>
      </c>
      <c r="DF704" s="77">
        <v>0</v>
      </c>
      <c r="DG704" s="77">
        <v>0</v>
      </c>
      <c r="DH704" s="77">
        <v>843.29420601054335</v>
      </c>
      <c r="DI704" s="77">
        <v>843.29420601054335</v>
      </c>
      <c r="DJ704" s="77">
        <v>3.830646785374033E-5</v>
      </c>
      <c r="DL704" s="77">
        <v>0</v>
      </c>
      <c r="DM704" s="77">
        <v>0</v>
      </c>
      <c r="DN704" s="77">
        <v>0</v>
      </c>
      <c r="DO704" s="77">
        <v>0</v>
      </c>
      <c r="DP704" s="77">
        <v>0</v>
      </c>
      <c r="DQ704" s="77">
        <v>0</v>
      </c>
      <c r="DR704" s="77">
        <v>0</v>
      </c>
      <c r="DS704" s="77">
        <v>3.2303622393788353E-2</v>
      </c>
      <c r="DT704" s="77">
        <v>3.2303622393788353E-2</v>
      </c>
      <c r="DU704" s="77">
        <v>0</v>
      </c>
      <c r="DV704" s="77">
        <v>3.2303622393788353E-2</v>
      </c>
      <c r="DW704" s="77">
        <v>3.2303622393788353E-2</v>
      </c>
      <c r="GE704" s="77" t="s">
        <v>422</v>
      </c>
      <c r="GF704" s="77" t="s">
        <v>155</v>
      </c>
      <c r="GG704" s="77" t="s">
        <v>429</v>
      </c>
      <c r="GH704" s="77" t="s">
        <v>488</v>
      </c>
      <c r="GI704" s="77">
        <v>2022</v>
      </c>
      <c r="GJ704" s="77" t="s">
        <v>305</v>
      </c>
      <c r="GK704" s="77">
        <v>409.22373582043792</v>
      </c>
      <c r="GL704" s="77">
        <v>1628.5067409999999</v>
      </c>
      <c r="GM704" s="77">
        <v>2022</v>
      </c>
      <c r="GN704" s="77" t="s">
        <v>175</v>
      </c>
      <c r="GO704" s="77">
        <v>0.13250000000000001</v>
      </c>
      <c r="GP704" s="77">
        <v>3</v>
      </c>
      <c r="GQ704" s="77">
        <v>0</v>
      </c>
      <c r="GR704" s="77" t="s">
        <v>423</v>
      </c>
      <c r="GS704" s="77">
        <v>0.1527377521613833</v>
      </c>
      <c r="GT704" s="77">
        <v>62.50391354029744</v>
      </c>
      <c r="GU704" s="77">
        <v>0.1527377521613833</v>
      </c>
      <c r="GV704" s="248">
        <v>62.50391354029744</v>
      </c>
      <c r="GW704" s="248">
        <v>0.1527377521613833</v>
      </c>
      <c r="GX704" s="77">
        <v>62.50391354029744</v>
      </c>
      <c r="GY704" s="77">
        <v>0</v>
      </c>
      <c r="GZ704" s="77">
        <v>0</v>
      </c>
    </row>
    <row r="705" spans="98:208" x14ac:dyDescent="0.25">
      <c r="CT705" s="77" t="s">
        <v>155</v>
      </c>
      <c r="CU705" s="77" t="s">
        <v>437</v>
      </c>
      <c r="CV705" s="77" t="s">
        <v>453</v>
      </c>
      <c r="CW705" s="77">
        <v>2025</v>
      </c>
      <c r="CX705" s="77">
        <v>0</v>
      </c>
      <c r="CY705" s="77">
        <v>0</v>
      </c>
      <c r="CZ705" s="77">
        <v>0</v>
      </c>
      <c r="DA705" s="77">
        <v>0</v>
      </c>
      <c r="DB705" s="77">
        <v>14664.63755643663</v>
      </c>
      <c r="DC705" s="77">
        <v>233.2300768079393</v>
      </c>
      <c r="DD705" s="77">
        <v>8896.5159934285966</v>
      </c>
      <c r="DE705" s="77">
        <v>5534.8914862000956</v>
      </c>
      <c r="DF705" s="77">
        <v>0</v>
      </c>
      <c r="DG705" s="77">
        <v>0</v>
      </c>
      <c r="DH705" s="77">
        <v>0</v>
      </c>
      <c r="DI705" s="77">
        <v>843.29420601054335</v>
      </c>
      <c r="DJ705" s="77">
        <v>3.830646785374033E-5</v>
      </c>
      <c r="DL705" s="77">
        <v>0</v>
      </c>
      <c r="DM705" s="77">
        <v>0</v>
      </c>
      <c r="DN705" s="77">
        <v>0</v>
      </c>
      <c r="DO705" s="77">
        <v>0</v>
      </c>
      <c r="DP705" s="77">
        <v>0</v>
      </c>
      <c r="DQ705" s="77">
        <v>0</v>
      </c>
      <c r="DR705" s="77">
        <v>0</v>
      </c>
      <c r="DS705" s="77">
        <v>0</v>
      </c>
      <c r="DT705" s="77">
        <v>0</v>
      </c>
      <c r="DU705" s="77">
        <v>0</v>
      </c>
      <c r="DV705" s="77">
        <v>3.2303622393788353E-2</v>
      </c>
      <c r="DW705" s="77">
        <v>3.2303622393788353E-2</v>
      </c>
      <c r="GE705" s="77" t="s">
        <v>425</v>
      </c>
      <c r="GF705" s="77" t="s">
        <v>155</v>
      </c>
      <c r="GG705" s="77" t="s">
        <v>429</v>
      </c>
      <c r="GH705" s="77" t="s">
        <v>488</v>
      </c>
      <c r="GI705" s="77">
        <v>2022</v>
      </c>
      <c r="GJ705" s="77" t="s">
        <v>301</v>
      </c>
      <c r="GK705" s="77">
        <v>13469.08781237873</v>
      </c>
      <c r="GL705" s="77">
        <v>1628.5067409999999</v>
      </c>
      <c r="GM705" s="77">
        <v>2022</v>
      </c>
      <c r="GN705" s="77" t="s">
        <v>175</v>
      </c>
      <c r="GO705" s="77">
        <v>5.3000000000000005E-2</v>
      </c>
      <c r="GP705" s="77">
        <v>3</v>
      </c>
      <c r="GQ705" s="77">
        <v>0</v>
      </c>
      <c r="GR705" s="77" t="s">
        <v>423</v>
      </c>
      <c r="GS705" s="77">
        <v>5.5966209081309413E-2</v>
      </c>
      <c r="GT705" s="77">
        <v>753.81378464210445</v>
      </c>
      <c r="GU705" s="77">
        <v>5.5966209081309413E-2</v>
      </c>
      <c r="GV705" s="248">
        <v>753.81378464210445</v>
      </c>
      <c r="GW705" s="248">
        <v>5.5966209081309413E-2</v>
      </c>
      <c r="GX705" s="77">
        <v>753.81378464210445</v>
      </c>
      <c r="GY705" s="77">
        <v>0</v>
      </c>
      <c r="GZ705" s="77">
        <v>0</v>
      </c>
    </row>
    <row r="706" spans="98:208" x14ac:dyDescent="0.25">
      <c r="CT706" s="77" t="s">
        <v>155</v>
      </c>
      <c r="CU706" s="77" t="s">
        <v>437</v>
      </c>
      <c r="CV706" s="77" t="s">
        <v>460</v>
      </c>
      <c r="CW706" s="77">
        <v>2020</v>
      </c>
      <c r="CX706" s="77">
        <v>0</v>
      </c>
      <c r="CY706" s="77">
        <v>0</v>
      </c>
      <c r="CZ706" s="77">
        <v>0</v>
      </c>
      <c r="DA706" s="77">
        <v>0</v>
      </c>
      <c r="DB706" s="77">
        <v>8807.9522308759733</v>
      </c>
      <c r="DC706" s="77">
        <v>222.22942162783551</v>
      </c>
      <c r="DD706" s="77">
        <v>8585.7228092481346</v>
      </c>
      <c r="DE706" s="77">
        <v>0</v>
      </c>
      <c r="DF706" s="77">
        <v>514.45318018010823</v>
      </c>
      <c r="DG706" s="77">
        <v>0</v>
      </c>
      <c r="DH706" s="77">
        <v>0</v>
      </c>
      <c r="DI706" s="77">
        <v>0</v>
      </c>
      <c r="DJ706" s="77">
        <v>5.6007495527110771E-6</v>
      </c>
      <c r="DL706" s="77">
        <v>0</v>
      </c>
      <c r="DM706" s="77">
        <v>2.8813234187845325E-3</v>
      </c>
      <c r="DN706" s="77">
        <v>2.8813234187845325E-3</v>
      </c>
      <c r="DO706" s="77">
        <v>0</v>
      </c>
      <c r="DP706" s="77">
        <v>0</v>
      </c>
      <c r="DQ706" s="77">
        <v>0</v>
      </c>
      <c r="DR706" s="77">
        <v>0</v>
      </c>
      <c r="DS706" s="77">
        <v>0</v>
      </c>
      <c r="DT706" s="77">
        <v>0</v>
      </c>
      <c r="DU706" s="77">
        <v>0</v>
      </c>
      <c r="DV706" s="77">
        <v>0</v>
      </c>
      <c r="DW706" s="77">
        <v>0</v>
      </c>
      <c r="GE706" s="77" t="s">
        <v>427</v>
      </c>
      <c r="GF706" s="77" t="s">
        <v>155</v>
      </c>
      <c r="GG706" s="77" t="s">
        <v>429</v>
      </c>
      <c r="GH706" s="77" t="s">
        <v>488</v>
      </c>
      <c r="GI706" s="77">
        <v>2022</v>
      </c>
      <c r="GJ706" s="77" t="s">
        <v>303</v>
      </c>
      <c r="GK706" s="77">
        <v>7205.5312760252818</v>
      </c>
      <c r="GL706" s="77">
        <v>1628.5067409999999</v>
      </c>
      <c r="GM706" s="77">
        <v>2022</v>
      </c>
      <c r="GN706" s="77" t="s">
        <v>175</v>
      </c>
      <c r="GO706" s="77">
        <v>5.3000000000000005E-2</v>
      </c>
      <c r="GP706" s="77">
        <v>3</v>
      </c>
      <c r="GQ706" s="77">
        <v>0</v>
      </c>
      <c r="GR706" s="77" t="s">
        <v>423</v>
      </c>
      <c r="GS706" s="77">
        <v>5.5966209081309413E-2</v>
      </c>
      <c r="GT706" s="77">
        <v>403.26626993594516</v>
      </c>
      <c r="GU706" s="77">
        <v>5.5966209081309413E-2</v>
      </c>
      <c r="GV706" s="248">
        <v>403.26626993594516</v>
      </c>
      <c r="GW706" s="248">
        <v>5.5966209081309413E-2</v>
      </c>
      <c r="GX706" s="77">
        <v>403.26626993594516</v>
      </c>
      <c r="GY706" s="77">
        <v>0</v>
      </c>
      <c r="GZ706" s="77">
        <v>0</v>
      </c>
    </row>
    <row r="707" spans="98:208" x14ac:dyDescent="0.25">
      <c r="CT707" s="77" t="s">
        <v>155</v>
      </c>
      <c r="CU707" s="77" t="s">
        <v>437</v>
      </c>
      <c r="CV707" s="77" t="s">
        <v>460</v>
      </c>
      <c r="CW707" s="77">
        <v>2021</v>
      </c>
      <c r="CX707" s="77">
        <v>0</v>
      </c>
      <c r="CY707" s="77">
        <v>0</v>
      </c>
      <c r="CZ707" s="77">
        <v>0</v>
      </c>
      <c r="DA707" s="77">
        <v>0</v>
      </c>
      <c r="DB707" s="77">
        <v>8807.9522308759733</v>
      </c>
      <c r="DC707" s="77">
        <v>222.22942162783551</v>
      </c>
      <c r="DD707" s="77">
        <v>8585.7228092481346</v>
      </c>
      <c r="DE707" s="77">
        <v>0</v>
      </c>
      <c r="DF707" s="77">
        <v>514.45318018010823</v>
      </c>
      <c r="DG707" s="77">
        <v>514.45318018010823</v>
      </c>
      <c r="DH707" s="77">
        <v>0</v>
      </c>
      <c r="DI707" s="77">
        <v>0</v>
      </c>
      <c r="DJ707" s="77">
        <v>5.6007495527110771E-6</v>
      </c>
      <c r="DL707" s="77">
        <v>0</v>
      </c>
      <c r="DM707" s="77">
        <v>2.8813234187845325E-3</v>
      </c>
      <c r="DN707" s="77">
        <v>2.8813234187845325E-3</v>
      </c>
      <c r="DO707" s="77">
        <v>0</v>
      </c>
      <c r="DP707" s="77">
        <v>2.8813234187845325E-3</v>
      </c>
      <c r="DQ707" s="77">
        <v>2.8813234187845325E-3</v>
      </c>
      <c r="DR707" s="77">
        <v>0</v>
      </c>
      <c r="DS707" s="77">
        <v>0</v>
      </c>
      <c r="DT707" s="77">
        <v>0</v>
      </c>
      <c r="DU707" s="77">
        <v>0</v>
      </c>
      <c r="DV707" s="77">
        <v>0</v>
      </c>
      <c r="DW707" s="77">
        <v>0</v>
      </c>
      <c r="GE707" s="77" t="s">
        <v>422</v>
      </c>
      <c r="GF707" s="77" t="s">
        <v>155</v>
      </c>
      <c r="GG707" s="77" t="s">
        <v>429</v>
      </c>
      <c r="GH707" s="77" t="s">
        <v>488</v>
      </c>
      <c r="GI707" s="77">
        <v>2023</v>
      </c>
      <c r="GJ707" s="77" t="s">
        <v>305</v>
      </c>
      <c r="GK707" s="77">
        <v>428.60232122030322</v>
      </c>
      <c r="GL707" s="77">
        <v>1628.5067409999999</v>
      </c>
      <c r="GM707" s="77">
        <v>2023</v>
      </c>
      <c r="GN707" s="77" t="s">
        <v>175</v>
      </c>
      <c r="GO707" s="77">
        <v>0.13250000000000001</v>
      </c>
      <c r="GP707" s="77">
        <v>3</v>
      </c>
      <c r="GQ707" s="77">
        <v>0</v>
      </c>
      <c r="GR707" s="77" t="s">
        <v>423</v>
      </c>
      <c r="GS707" s="77">
        <v>0</v>
      </c>
      <c r="GT707" s="77">
        <v>0</v>
      </c>
      <c r="GU707" s="77">
        <v>0.1527377521613833</v>
      </c>
      <c r="GV707" s="248">
        <v>65.463755114340273</v>
      </c>
      <c r="GW707" s="248">
        <v>0.1527377521613833</v>
      </c>
      <c r="GX707" s="77">
        <v>65.463755114340273</v>
      </c>
      <c r="GY707" s="77">
        <v>0.1527377521613833</v>
      </c>
      <c r="GZ707" s="77">
        <v>65.463755114340273</v>
      </c>
    </row>
    <row r="708" spans="98:208" x14ac:dyDescent="0.25">
      <c r="CT708" s="77" t="s">
        <v>155</v>
      </c>
      <c r="CU708" s="77" t="s">
        <v>437</v>
      </c>
      <c r="CV708" s="77" t="s">
        <v>460</v>
      </c>
      <c r="CW708" s="77">
        <v>2022</v>
      </c>
      <c r="CX708" s="77">
        <v>0</v>
      </c>
      <c r="CY708" s="77">
        <v>0</v>
      </c>
      <c r="CZ708" s="77">
        <v>0</v>
      </c>
      <c r="DA708" s="77">
        <v>0</v>
      </c>
      <c r="DB708" s="77">
        <v>8807.9522308759733</v>
      </c>
      <c r="DC708" s="77">
        <v>222.22942162783551</v>
      </c>
      <c r="DD708" s="77">
        <v>8585.7228092481346</v>
      </c>
      <c r="DE708" s="77">
        <v>0</v>
      </c>
      <c r="DF708" s="77">
        <v>514.45318018010823</v>
      </c>
      <c r="DG708" s="77">
        <v>514.45318018010823</v>
      </c>
      <c r="DH708" s="77">
        <v>514.45318018010823</v>
      </c>
      <c r="DI708" s="77">
        <v>0</v>
      </c>
      <c r="DJ708" s="77">
        <v>5.6007495527110771E-6</v>
      </c>
      <c r="DL708" s="77">
        <v>0</v>
      </c>
      <c r="DM708" s="77">
        <v>2.8813234187845325E-3</v>
      </c>
      <c r="DN708" s="77">
        <v>2.8813234187845325E-3</v>
      </c>
      <c r="DO708" s="77">
        <v>0</v>
      </c>
      <c r="DP708" s="77">
        <v>2.8813234187845325E-3</v>
      </c>
      <c r="DQ708" s="77">
        <v>2.8813234187845325E-3</v>
      </c>
      <c r="DR708" s="77">
        <v>0</v>
      </c>
      <c r="DS708" s="77">
        <v>2.8813234187845325E-3</v>
      </c>
      <c r="DT708" s="77">
        <v>2.8813234187845325E-3</v>
      </c>
      <c r="DU708" s="77">
        <v>0</v>
      </c>
      <c r="DV708" s="77">
        <v>0</v>
      </c>
      <c r="DW708" s="77">
        <v>0</v>
      </c>
      <c r="GE708" s="77" t="s">
        <v>425</v>
      </c>
      <c r="GF708" s="77" t="s">
        <v>155</v>
      </c>
      <c r="GG708" s="77" t="s">
        <v>429</v>
      </c>
      <c r="GH708" s="77" t="s">
        <v>488</v>
      </c>
      <c r="GI708" s="77">
        <v>2023</v>
      </c>
      <c r="GJ708" s="77" t="s">
        <v>301</v>
      </c>
      <c r="GK708" s="77">
        <v>13939.56097345755</v>
      </c>
      <c r="GL708" s="77">
        <v>1628.5067409999999</v>
      </c>
      <c r="GM708" s="77">
        <v>2023</v>
      </c>
      <c r="GN708" s="77" t="s">
        <v>175</v>
      </c>
      <c r="GO708" s="77">
        <v>5.3000000000000005E-2</v>
      </c>
      <c r="GP708" s="77">
        <v>3</v>
      </c>
      <c r="GQ708" s="77">
        <v>0</v>
      </c>
      <c r="GR708" s="77" t="s">
        <v>423</v>
      </c>
      <c r="GS708" s="77">
        <v>0</v>
      </c>
      <c r="GT708" s="77">
        <v>0</v>
      </c>
      <c r="GU708" s="77">
        <v>5.5966209081309413E-2</v>
      </c>
      <c r="GV708" s="248">
        <v>780.14438394218621</v>
      </c>
      <c r="GW708" s="248">
        <v>5.5966209081309413E-2</v>
      </c>
      <c r="GX708" s="77">
        <v>780.14438394218621</v>
      </c>
      <c r="GY708" s="77">
        <v>5.5966209081309413E-2</v>
      </c>
      <c r="GZ708" s="77">
        <v>780.14438394218621</v>
      </c>
    </row>
    <row r="709" spans="98:208" x14ac:dyDescent="0.25">
      <c r="CT709" s="77" t="s">
        <v>155</v>
      </c>
      <c r="CU709" s="77" t="s">
        <v>437</v>
      </c>
      <c r="CV709" s="77" t="s">
        <v>460</v>
      </c>
      <c r="CW709" s="77">
        <v>2023</v>
      </c>
      <c r="CX709" s="77">
        <v>0</v>
      </c>
      <c r="CY709" s="77">
        <v>0</v>
      </c>
      <c r="CZ709" s="77">
        <v>0</v>
      </c>
      <c r="DA709" s="77">
        <v>0</v>
      </c>
      <c r="DB709" s="77">
        <v>9129.7460702367352</v>
      </c>
      <c r="DC709" s="77">
        <v>233.23007680794441</v>
      </c>
      <c r="DD709" s="77">
        <v>8896.5159934287913</v>
      </c>
      <c r="DE709" s="77">
        <v>0</v>
      </c>
      <c r="DF709" s="77">
        <v>0</v>
      </c>
      <c r="DG709" s="77">
        <v>533.52731185152106</v>
      </c>
      <c r="DH709" s="77">
        <v>533.52731185152106</v>
      </c>
      <c r="DI709" s="77">
        <v>533.52731185152106</v>
      </c>
      <c r="DJ709" s="77">
        <v>5.6007495527110771E-6</v>
      </c>
      <c r="DL709" s="77">
        <v>0</v>
      </c>
      <c r="DM709" s="77">
        <v>0</v>
      </c>
      <c r="DN709" s="77">
        <v>0</v>
      </c>
      <c r="DO709" s="77">
        <v>0</v>
      </c>
      <c r="DP709" s="77">
        <v>2.98815285321155E-3</v>
      </c>
      <c r="DQ709" s="77">
        <v>2.98815285321155E-3</v>
      </c>
      <c r="DR709" s="77">
        <v>0</v>
      </c>
      <c r="DS709" s="77">
        <v>2.98815285321155E-3</v>
      </c>
      <c r="DT709" s="77">
        <v>2.98815285321155E-3</v>
      </c>
      <c r="DU709" s="77">
        <v>0</v>
      </c>
      <c r="DV709" s="77">
        <v>2.98815285321155E-3</v>
      </c>
      <c r="DW709" s="77">
        <v>2.98815285321155E-3</v>
      </c>
      <c r="GE709" s="77" t="s">
        <v>427</v>
      </c>
      <c r="GF709" s="77" t="s">
        <v>155</v>
      </c>
      <c r="GG709" s="77" t="s">
        <v>429</v>
      </c>
      <c r="GH709" s="77" t="s">
        <v>488</v>
      </c>
      <c r="GI709" s="77">
        <v>2023</v>
      </c>
      <c r="GJ709" s="77" t="s">
        <v>303</v>
      </c>
      <c r="GK709" s="77">
        <v>7467.8148194525556</v>
      </c>
      <c r="GL709" s="77">
        <v>1628.5067409999999</v>
      </c>
      <c r="GM709" s="77">
        <v>2023</v>
      </c>
      <c r="GN709" s="77" t="s">
        <v>175</v>
      </c>
      <c r="GO709" s="77">
        <v>5.3000000000000005E-2</v>
      </c>
      <c r="GP709" s="77">
        <v>3</v>
      </c>
      <c r="GQ709" s="77">
        <v>0</v>
      </c>
      <c r="GR709" s="77" t="s">
        <v>423</v>
      </c>
      <c r="GS709" s="77">
        <v>0</v>
      </c>
      <c r="GT709" s="77">
        <v>0</v>
      </c>
      <c r="GU709" s="77">
        <v>5.5966209081309413E-2</v>
      </c>
      <c r="GV709" s="248">
        <v>417.94528556598266</v>
      </c>
      <c r="GW709" s="248">
        <v>5.5966209081309413E-2</v>
      </c>
      <c r="GX709" s="77">
        <v>417.94528556598266</v>
      </c>
      <c r="GY709" s="77">
        <v>5.5966209081309413E-2</v>
      </c>
      <c r="GZ709" s="77">
        <v>417.94528556598266</v>
      </c>
    </row>
    <row r="710" spans="98:208" x14ac:dyDescent="0.25">
      <c r="CT710" s="77" t="s">
        <v>155</v>
      </c>
      <c r="CU710" s="77" t="s">
        <v>437</v>
      </c>
      <c r="CV710" s="77" t="s">
        <v>460</v>
      </c>
      <c r="CW710" s="77">
        <v>2024</v>
      </c>
      <c r="CX710" s="77">
        <v>0</v>
      </c>
      <c r="CY710" s="77">
        <v>0</v>
      </c>
      <c r="CZ710" s="77">
        <v>0</v>
      </c>
      <c r="DA710" s="77">
        <v>0</v>
      </c>
      <c r="DB710" s="77">
        <v>9129.7460702367352</v>
      </c>
      <c r="DC710" s="77">
        <v>233.23007680794441</v>
      </c>
      <c r="DD710" s="77">
        <v>8896.5159934287913</v>
      </c>
      <c r="DE710" s="77">
        <v>0</v>
      </c>
      <c r="DF710" s="77">
        <v>0</v>
      </c>
      <c r="DG710" s="77">
        <v>0</v>
      </c>
      <c r="DH710" s="77">
        <v>533.52731185152106</v>
      </c>
      <c r="DI710" s="77">
        <v>533.52731185152106</v>
      </c>
      <c r="DJ710" s="77">
        <v>5.6007495527110771E-6</v>
      </c>
      <c r="DL710" s="77">
        <v>0</v>
      </c>
      <c r="DM710" s="77">
        <v>0</v>
      </c>
      <c r="DN710" s="77">
        <v>0</v>
      </c>
      <c r="DO710" s="77">
        <v>0</v>
      </c>
      <c r="DP710" s="77">
        <v>0</v>
      </c>
      <c r="DQ710" s="77">
        <v>0</v>
      </c>
      <c r="DR710" s="77">
        <v>0</v>
      </c>
      <c r="DS710" s="77">
        <v>2.98815285321155E-3</v>
      </c>
      <c r="DT710" s="77">
        <v>2.98815285321155E-3</v>
      </c>
      <c r="DU710" s="77">
        <v>0</v>
      </c>
      <c r="DV710" s="77">
        <v>2.98815285321155E-3</v>
      </c>
      <c r="DW710" s="77">
        <v>2.98815285321155E-3</v>
      </c>
      <c r="GE710" s="77" t="s">
        <v>422</v>
      </c>
      <c r="GF710" s="77" t="s">
        <v>155</v>
      </c>
      <c r="GG710" s="77" t="s">
        <v>429</v>
      </c>
      <c r="GH710" s="77" t="s">
        <v>488</v>
      </c>
      <c r="GI710" s="77">
        <v>2024</v>
      </c>
      <c r="GJ710" s="77" t="s">
        <v>305</v>
      </c>
      <c r="GK710" s="77">
        <v>428.60232122030322</v>
      </c>
      <c r="GL710" s="77">
        <v>1628.5067409999999</v>
      </c>
      <c r="GM710" s="77">
        <v>2024</v>
      </c>
      <c r="GN710" s="77" t="s">
        <v>175</v>
      </c>
      <c r="GO710" s="77">
        <v>0.13250000000000001</v>
      </c>
      <c r="GP710" s="77">
        <v>3</v>
      </c>
      <c r="GQ710" s="77">
        <v>0</v>
      </c>
      <c r="GR710" s="77" t="s">
        <v>423</v>
      </c>
      <c r="GS710" s="77">
        <v>0</v>
      </c>
      <c r="GT710" s="77">
        <v>0</v>
      </c>
      <c r="GU710" s="77">
        <v>0</v>
      </c>
      <c r="GV710" s="248">
        <v>0</v>
      </c>
      <c r="GW710" s="248">
        <v>0.1527377521613833</v>
      </c>
      <c r="GX710" s="77">
        <v>65.463755114340273</v>
      </c>
      <c r="GY710" s="77">
        <v>0.1527377521613833</v>
      </c>
      <c r="GZ710" s="77">
        <v>65.463755114340273</v>
      </c>
    </row>
    <row r="711" spans="98:208" x14ac:dyDescent="0.25">
      <c r="CT711" s="77" t="s">
        <v>155</v>
      </c>
      <c r="CU711" s="77" t="s">
        <v>437</v>
      </c>
      <c r="CV711" s="77" t="s">
        <v>460</v>
      </c>
      <c r="CW711" s="77">
        <v>2025</v>
      </c>
      <c r="CX711" s="77">
        <v>0</v>
      </c>
      <c r="CY711" s="77">
        <v>0</v>
      </c>
      <c r="CZ711" s="77">
        <v>0</v>
      </c>
      <c r="DA711" s="77">
        <v>0</v>
      </c>
      <c r="DB711" s="77">
        <v>9129.7460702367352</v>
      </c>
      <c r="DC711" s="77">
        <v>233.23007680794441</v>
      </c>
      <c r="DD711" s="77">
        <v>8896.5159934287913</v>
      </c>
      <c r="DE711" s="77">
        <v>0</v>
      </c>
      <c r="DF711" s="77">
        <v>0</v>
      </c>
      <c r="DG711" s="77">
        <v>0</v>
      </c>
      <c r="DH711" s="77">
        <v>0</v>
      </c>
      <c r="DI711" s="77">
        <v>533.52731185152106</v>
      </c>
      <c r="DJ711" s="77">
        <v>5.6007495527110771E-6</v>
      </c>
      <c r="DL711" s="77">
        <v>0</v>
      </c>
      <c r="DM711" s="77">
        <v>0</v>
      </c>
      <c r="DN711" s="77">
        <v>0</v>
      </c>
      <c r="DO711" s="77">
        <v>0</v>
      </c>
      <c r="DP711" s="77">
        <v>0</v>
      </c>
      <c r="DQ711" s="77">
        <v>0</v>
      </c>
      <c r="DR711" s="77">
        <v>0</v>
      </c>
      <c r="DS711" s="77">
        <v>0</v>
      </c>
      <c r="DT711" s="77">
        <v>0</v>
      </c>
      <c r="DU711" s="77">
        <v>0</v>
      </c>
      <c r="DV711" s="77">
        <v>2.98815285321155E-3</v>
      </c>
      <c r="DW711" s="77">
        <v>2.98815285321155E-3</v>
      </c>
      <c r="GE711" s="77" t="s">
        <v>425</v>
      </c>
      <c r="GF711" s="77" t="s">
        <v>155</v>
      </c>
      <c r="GG711" s="77" t="s">
        <v>429</v>
      </c>
      <c r="GH711" s="77" t="s">
        <v>488</v>
      </c>
      <c r="GI711" s="77">
        <v>2024</v>
      </c>
      <c r="GJ711" s="77" t="s">
        <v>301</v>
      </c>
      <c r="GK711" s="77">
        <v>13939.56097345755</v>
      </c>
      <c r="GL711" s="77">
        <v>1628.5067409999999</v>
      </c>
      <c r="GM711" s="77">
        <v>2024</v>
      </c>
      <c r="GN711" s="77" t="s">
        <v>175</v>
      </c>
      <c r="GO711" s="77">
        <v>5.3000000000000005E-2</v>
      </c>
      <c r="GP711" s="77">
        <v>3</v>
      </c>
      <c r="GQ711" s="77">
        <v>0</v>
      </c>
      <c r="GR711" s="77" t="s">
        <v>423</v>
      </c>
      <c r="GS711" s="77">
        <v>0</v>
      </c>
      <c r="GT711" s="77">
        <v>0</v>
      </c>
      <c r="GU711" s="77">
        <v>0</v>
      </c>
      <c r="GV711" s="248">
        <v>0</v>
      </c>
      <c r="GW711" s="248">
        <v>5.5966209081309413E-2</v>
      </c>
      <c r="GX711" s="77">
        <v>780.14438394218621</v>
      </c>
      <c r="GY711" s="77">
        <v>5.5966209081309413E-2</v>
      </c>
      <c r="GZ711" s="77">
        <v>780.14438394218621</v>
      </c>
    </row>
    <row r="712" spans="98:208" x14ac:dyDescent="0.25">
      <c r="CT712" s="77" t="s">
        <v>155</v>
      </c>
      <c r="CU712" s="77" t="s">
        <v>437</v>
      </c>
      <c r="CV712" s="77" t="s">
        <v>467</v>
      </c>
      <c r="CW712" s="77">
        <v>2020</v>
      </c>
      <c r="CX712" s="77">
        <v>0</v>
      </c>
      <c r="CY712" s="77">
        <v>0</v>
      </c>
      <c r="CZ712" s="77">
        <v>0</v>
      </c>
      <c r="DA712" s="77">
        <v>0</v>
      </c>
      <c r="DB712" s="77">
        <v>5.2405583313015551</v>
      </c>
      <c r="DC712" s="77">
        <v>0.69641821681223348</v>
      </c>
      <c r="DD712" s="77">
        <v>2.9419641522810238</v>
      </c>
      <c r="DE712" s="77">
        <v>1.6021759622082929</v>
      </c>
      <c r="DF712" s="77">
        <v>0.36068764874241382</v>
      </c>
      <c r="DG712" s="77">
        <v>0</v>
      </c>
      <c r="DH712" s="77">
        <v>0</v>
      </c>
      <c r="DI712" s="77">
        <v>0</v>
      </c>
      <c r="DJ712" s="77">
        <v>4.0786879490555103E-5</v>
      </c>
      <c r="DL712" s="77">
        <v>0</v>
      </c>
      <c r="DM712" s="77">
        <v>1.4711323662988501E-5</v>
      </c>
      <c r="DN712" s="77">
        <v>1.4711323662988501E-5</v>
      </c>
      <c r="DO712" s="77">
        <v>0</v>
      </c>
      <c r="DP712" s="77">
        <v>0</v>
      </c>
      <c r="DQ712" s="77">
        <v>0</v>
      </c>
      <c r="DR712" s="77">
        <v>0</v>
      </c>
      <c r="DS712" s="77">
        <v>0</v>
      </c>
      <c r="DT712" s="77">
        <v>0</v>
      </c>
      <c r="DU712" s="77">
        <v>0</v>
      </c>
      <c r="DV712" s="77">
        <v>0</v>
      </c>
      <c r="DW712" s="77">
        <v>0</v>
      </c>
      <c r="GE712" s="77" t="s">
        <v>427</v>
      </c>
      <c r="GF712" s="77" t="s">
        <v>155</v>
      </c>
      <c r="GG712" s="77" t="s">
        <v>429</v>
      </c>
      <c r="GH712" s="77" t="s">
        <v>488</v>
      </c>
      <c r="GI712" s="77">
        <v>2024</v>
      </c>
      <c r="GJ712" s="77" t="s">
        <v>303</v>
      </c>
      <c r="GK712" s="77">
        <v>7467.8148194525556</v>
      </c>
      <c r="GL712" s="77">
        <v>1628.5067409999999</v>
      </c>
      <c r="GM712" s="77">
        <v>2024</v>
      </c>
      <c r="GN712" s="77" t="s">
        <v>175</v>
      </c>
      <c r="GO712" s="77">
        <v>5.3000000000000005E-2</v>
      </c>
      <c r="GP712" s="77">
        <v>3</v>
      </c>
      <c r="GQ712" s="77">
        <v>0</v>
      </c>
      <c r="GR712" s="77" t="s">
        <v>423</v>
      </c>
      <c r="GS712" s="77">
        <v>0</v>
      </c>
      <c r="GT712" s="77">
        <v>0</v>
      </c>
      <c r="GU712" s="77">
        <v>0</v>
      </c>
      <c r="GV712" s="248">
        <v>0</v>
      </c>
      <c r="GW712" s="248">
        <v>5.5966209081309413E-2</v>
      </c>
      <c r="GX712" s="77">
        <v>417.94528556598266</v>
      </c>
      <c r="GY712" s="77">
        <v>5.5966209081309413E-2</v>
      </c>
      <c r="GZ712" s="77">
        <v>417.94528556598266</v>
      </c>
    </row>
    <row r="713" spans="98:208" x14ac:dyDescent="0.25">
      <c r="CT713" s="77" t="s">
        <v>155</v>
      </c>
      <c r="CU713" s="77" t="s">
        <v>437</v>
      </c>
      <c r="CV713" s="77" t="s">
        <v>467</v>
      </c>
      <c r="CW713" s="77">
        <v>2021</v>
      </c>
      <c r="CX713" s="77">
        <v>0</v>
      </c>
      <c r="CY713" s="77">
        <v>0</v>
      </c>
      <c r="CZ713" s="77">
        <v>0</v>
      </c>
      <c r="DA713" s="77">
        <v>0</v>
      </c>
      <c r="DB713" s="77">
        <v>5.2405583313015551</v>
      </c>
      <c r="DC713" s="77">
        <v>0.69641821681223348</v>
      </c>
      <c r="DD713" s="77">
        <v>2.9419641522810238</v>
      </c>
      <c r="DE713" s="77">
        <v>1.6021759622082929</v>
      </c>
      <c r="DF713" s="77">
        <v>0.36068764874241382</v>
      </c>
      <c r="DG713" s="77">
        <v>0.36068764874241382</v>
      </c>
      <c r="DH713" s="77">
        <v>0</v>
      </c>
      <c r="DI713" s="77">
        <v>0</v>
      </c>
      <c r="DJ713" s="77">
        <v>4.0786879490555103E-5</v>
      </c>
      <c r="DL713" s="77">
        <v>0</v>
      </c>
      <c r="DM713" s="77">
        <v>1.4711323662988501E-5</v>
      </c>
      <c r="DN713" s="77">
        <v>1.4711323662988501E-5</v>
      </c>
      <c r="DO713" s="77">
        <v>0</v>
      </c>
      <c r="DP713" s="77">
        <v>1.4711323662988501E-5</v>
      </c>
      <c r="DQ713" s="77">
        <v>1.4711323662988501E-5</v>
      </c>
      <c r="DR713" s="77">
        <v>0</v>
      </c>
      <c r="DS713" s="77">
        <v>0</v>
      </c>
      <c r="DT713" s="77">
        <v>0</v>
      </c>
      <c r="DU713" s="77">
        <v>0</v>
      </c>
      <c r="DV713" s="77">
        <v>0</v>
      </c>
      <c r="DW713" s="77">
        <v>0</v>
      </c>
      <c r="GE713" s="77" t="s">
        <v>422</v>
      </c>
      <c r="GF713" s="77" t="s">
        <v>155</v>
      </c>
      <c r="GG713" s="77" t="s">
        <v>429</v>
      </c>
      <c r="GH713" s="77" t="s">
        <v>488</v>
      </c>
      <c r="GI713" s="77">
        <v>2025</v>
      </c>
      <c r="GJ713" s="77" t="s">
        <v>305</v>
      </c>
      <c r="GK713" s="77">
        <v>428.60232122030322</v>
      </c>
      <c r="GL713" s="77">
        <v>1628.5067409999999</v>
      </c>
      <c r="GM713" s="77">
        <v>2025</v>
      </c>
      <c r="GN713" s="77" t="s">
        <v>175</v>
      </c>
      <c r="GO713" s="77">
        <v>0.13250000000000001</v>
      </c>
      <c r="GP713" s="77">
        <v>3</v>
      </c>
      <c r="GQ713" s="77">
        <v>0</v>
      </c>
      <c r="GR713" s="77" t="s">
        <v>423</v>
      </c>
      <c r="GS713" s="77">
        <v>0</v>
      </c>
      <c r="GT713" s="77">
        <v>0</v>
      </c>
      <c r="GU713" s="77">
        <v>0</v>
      </c>
      <c r="GV713" s="248">
        <v>0</v>
      </c>
      <c r="GW713" s="248">
        <v>0</v>
      </c>
      <c r="GX713" s="77">
        <v>0</v>
      </c>
      <c r="GY713" s="77">
        <v>0.1527377521613833</v>
      </c>
      <c r="GZ713" s="77">
        <v>65.463755114340273</v>
      </c>
    </row>
    <row r="714" spans="98:208" x14ac:dyDescent="0.25">
      <c r="CT714" s="77" t="s">
        <v>155</v>
      </c>
      <c r="CU714" s="77" t="s">
        <v>437</v>
      </c>
      <c r="CV714" s="77" t="s">
        <v>467</v>
      </c>
      <c r="CW714" s="77">
        <v>2022</v>
      </c>
      <c r="CX714" s="77">
        <v>0</v>
      </c>
      <c r="CY714" s="77">
        <v>0</v>
      </c>
      <c r="CZ714" s="77">
        <v>0</v>
      </c>
      <c r="DA714" s="77">
        <v>0</v>
      </c>
      <c r="DB714" s="77">
        <v>5.2405583313015551</v>
      </c>
      <c r="DC714" s="77">
        <v>0.69641821681223348</v>
      </c>
      <c r="DD714" s="77">
        <v>2.9419641522810238</v>
      </c>
      <c r="DE714" s="77">
        <v>1.6021759622082929</v>
      </c>
      <c r="DF714" s="77">
        <v>0.36068764874241382</v>
      </c>
      <c r="DG714" s="77">
        <v>0.36068764874241382</v>
      </c>
      <c r="DH714" s="77">
        <v>0.36068764874241382</v>
      </c>
      <c r="DI714" s="77">
        <v>0</v>
      </c>
      <c r="DJ714" s="77">
        <v>4.0786879490555103E-5</v>
      </c>
      <c r="DL714" s="77">
        <v>0</v>
      </c>
      <c r="DM714" s="77">
        <v>1.4711323662988501E-5</v>
      </c>
      <c r="DN714" s="77">
        <v>1.4711323662988501E-5</v>
      </c>
      <c r="DO714" s="77">
        <v>0</v>
      </c>
      <c r="DP714" s="77">
        <v>1.4711323662988501E-5</v>
      </c>
      <c r="DQ714" s="77">
        <v>1.4711323662988501E-5</v>
      </c>
      <c r="DR714" s="77">
        <v>0</v>
      </c>
      <c r="DS714" s="77">
        <v>1.4711323662988501E-5</v>
      </c>
      <c r="DT714" s="77">
        <v>1.4711323662988501E-5</v>
      </c>
      <c r="DU714" s="77">
        <v>0</v>
      </c>
      <c r="DV714" s="77">
        <v>0</v>
      </c>
      <c r="DW714" s="77">
        <v>0</v>
      </c>
      <c r="GE714" s="77" t="s">
        <v>425</v>
      </c>
      <c r="GF714" s="77" t="s">
        <v>155</v>
      </c>
      <c r="GG714" s="77" t="s">
        <v>429</v>
      </c>
      <c r="GH714" s="77" t="s">
        <v>488</v>
      </c>
      <c r="GI714" s="77">
        <v>2025</v>
      </c>
      <c r="GJ714" s="77" t="s">
        <v>301</v>
      </c>
      <c r="GK714" s="77">
        <v>13939.56097345755</v>
      </c>
      <c r="GL714" s="77">
        <v>1628.5067409999999</v>
      </c>
      <c r="GM714" s="77">
        <v>2025</v>
      </c>
      <c r="GN714" s="77" t="s">
        <v>175</v>
      </c>
      <c r="GO714" s="77">
        <v>5.3000000000000005E-2</v>
      </c>
      <c r="GP714" s="77">
        <v>3</v>
      </c>
      <c r="GQ714" s="77">
        <v>0</v>
      </c>
      <c r="GR714" s="77" t="s">
        <v>423</v>
      </c>
      <c r="GS714" s="77">
        <v>0</v>
      </c>
      <c r="GT714" s="77">
        <v>0</v>
      </c>
      <c r="GU714" s="77">
        <v>0</v>
      </c>
      <c r="GV714" s="248">
        <v>0</v>
      </c>
      <c r="GW714" s="248">
        <v>0</v>
      </c>
      <c r="GX714" s="77">
        <v>0</v>
      </c>
      <c r="GY714" s="77">
        <v>5.5966209081309413E-2</v>
      </c>
      <c r="GZ714" s="77">
        <v>780.14438394218621</v>
      </c>
    </row>
    <row r="715" spans="98:208" x14ac:dyDescent="0.25">
      <c r="CT715" s="77" t="s">
        <v>155</v>
      </c>
      <c r="CU715" s="77" t="s">
        <v>437</v>
      </c>
      <c r="CV715" s="77" t="s">
        <v>467</v>
      </c>
      <c r="CW715" s="77">
        <v>2023</v>
      </c>
      <c r="CX715" s="77">
        <v>0</v>
      </c>
      <c r="CY715" s="77">
        <v>0</v>
      </c>
      <c r="CZ715" s="77">
        <v>0</v>
      </c>
      <c r="DA715" s="77">
        <v>0</v>
      </c>
      <c r="DB715" s="77">
        <v>5.47503460700778</v>
      </c>
      <c r="DC715" s="77">
        <v>0.71896016785821426</v>
      </c>
      <c r="DD715" s="77">
        <v>3.0714971986151109</v>
      </c>
      <c r="DE715" s="77">
        <v>1.684577240534451</v>
      </c>
      <c r="DF715" s="77">
        <v>0</v>
      </c>
      <c r="DG715" s="77">
        <v>0.37599181639995027</v>
      </c>
      <c r="DH715" s="77">
        <v>0.37599181639995027</v>
      </c>
      <c r="DI715" s="77">
        <v>0.37599181639995027</v>
      </c>
      <c r="DJ715" s="77">
        <v>4.0786879490555103E-5</v>
      </c>
      <c r="DL715" s="77">
        <v>0</v>
      </c>
      <c r="DM715" s="77">
        <v>0</v>
      </c>
      <c r="DN715" s="77">
        <v>0</v>
      </c>
      <c r="DO715" s="77">
        <v>0</v>
      </c>
      <c r="DP715" s="77">
        <v>1.5335532904939691E-5</v>
      </c>
      <c r="DQ715" s="77">
        <v>1.5335532904939691E-5</v>
      </c>
      <c r="DR715" s="77">
        <v>0</v>
      </c>
      <c r="DS715" s="77">
        <v>1.5335532904939691E-5</v>
      </c>
      <c r="DT715" s="77">
        <v>1.5335532904939691E-5</v>
      </c>
      <c r="DU715" s="77">
        <v>0</v>
      </c>
      <c r="DV715" s="77">
        <v>1.5335532904939691E-5</v>
      </c>
      <c r="DW715" s="77">
        <v>1.5335532904939691E-5</v>
      </c>
      <c r="GE715" s="77" t="s">
        <v>427</v>
      </c>
      <c r="GF715" s="77" t="s">
        <v>155</v>
      </c>
      <c r="GG715" s="77" t="s">
        <v>429</v>
      </c>
      <c r="GH715" s="77" t="s">
        <v>488</v>
      </c>
      <c r="GI715" s="77">
        <v>2025</v>
      </c>
      <c r="GJ715" s="77" t="s">
        <v>303</v>
      </c>
      <c r="GK715" s="77">
        <v>7467.8148194525556</v>
      </c>
      <c r="GL715" s="77">
        <v>1628.5067409999999</v>
      </c>
      <c r="GM715" s="77">
        <v>2025</v>
      </c>
      <c r="GN715" s="77" t="s">
        <v>175</v>
      </c>
      <c r="GO715" s="77">
        <v>5.3000000000000005E-2</v>
      </c>
      <c r="GP715" s="77">
        <v>3</v>
      </c>
      <c r="GQ715" s="77">
        <v>0</v>
      </c>
      <c r="GR715" s="77" t="s">
        <v>423</v>
      </c>
      <c r="GS715" s="77">
        <v>0</v>
      </c>
      <c r="GT715" s="77">
        <v>0</v>
      </c>
      <c r="GU715" s="77">
        <v>0</v>
      </c>
      <c r="GV715" s="248">
        <v>0</v>
      </c>
      <c r="GW715" s="248">
        <v>0</v>
      </c>
      <c r="GX715" s="77">
        <v>0</v>
      </c>
      <c r="GY715" s="77">
        <v>5.5966209081309413E-2</v>
      </c>
      <c r="GZ715" s="77">
        <v>417.94528556598266</v>
      </c>
    </row>
    <row r="716" spans="98:208" x14ac:dyDescent="0.25">
      <c r="CT716" s="77" t="s">
        <v>155</v>
      </c>
      <c r="CU716" s="77" t="s">
        <v>437</v>
      </c>
      <c r="CV716" s="77" t="s">
        <v>467</v>
      </c>
      <c r="CW716" s="77">
        <v>2024</v>
      </c>
      <c r="CX716" s="77">
        <v>0</v>
      </c>
      <c r="CY716" s="77">
        <v>0</v>
      </c>
      <c r="CZ716" s="77">
        <v>0</v>
      </c>
      <c r="DA716" s="77">
        <v>0</v>
      </c>
      <c r="DB716" s="77">
        <v>5.47503460700778</v>
      </c>
      <c r="DC716" s="77">
        <v>0.71896016785821426</v>
      </c>
      <c r="DD716" s="77">
        <v>3.0714971986151109</v>
      </c>
      <c r="DE716" s="77">
        <v>1.684577240534451</v>
      </c>
      <c r="DF716" s="77">
        <v>0</v>
      </c>
      <c r="DG716" s="77">
        <v>0</v>
      </c>
      <c r="DH716" s="77">
        <v>0.37599181639995027</v>
      </c>
      <c r="DI716" s="77">
        <v>0.37599181639995027</v>
      </c>
      <c r="DJ716" s="77">
        <v>4.0786879490555103E-5</v>
      </c>
      <c r="DL716" s="77">
        <v>0</v>
      </c>
      <c r="DM716" s="77">
        <v>0</v>
      </c>
      <c r="DN716" s="77">
        <v>0</v>
      </c>
      <c r="DO716" s="77">
        <v>0</v>
      </c>
      <c r="DP716" s="77">
        <v>0</v>
      </c>
      <c r="DQ716" s="77">
        <v>0</v>
      </c>
      <c r="DR716" s="77">
        <v>0</v>
      </c>
      <c r="DS716" s="77">
        <v>1.5335532904939691E-5</v>
      </c>
      <c r="DT716" s="77">
        <v>1.5335532904939691E-5</v>
      </c>
      <c r="DU716" s="77">
        <v>0</v>
      </c>
      <c r="DV716" s="77">
        <v>1.5335532904939691E-5</v>
      </c>
      <c r="DW716" s="77">
        <v>1.5335532904939691E-5</v>
      </c>
      <c r="GE716" s="77" t="s">
        <v>422</v>
      </c>
      <c r="GF716" s="77" t="s">
        <v>155</v>
      </c>
      <c r="GG716" s="77" t="s">
        <v>430</v>
      </c>
      <c r="GH716" s="77" t="s">
        <v>300</v>
      </c>
      <c r="GI716" s="77">
        <v>2021</v>
      </c>
      <c r="GJ716" s="77" t="s">
        <v>305</v>
      </c>
      <c r="GK716" s="77">
        <v>222.22942162783539</v>
      </c>
      <c r="GL716" s="77">
        <v>186.396424</v>
      </c>
      <c r="GM716" s="77">
        <v>2021</v>
      </c>
      <c r="GN716" s="77" t="s">
        <v>175</v>
      </c>
      <c r="GO716" s="77">
        <v>0.13250000000000001</v>
      </c>
      <c r="GP716" s="77">
        <v>3</v>
      </c>
      <c r="GQ716" s="77">
        <v>0</v>
      </c>
      <c r="GR716" s="77" t="s">
        <v>423</v>
      </c>
      <c r="GS716" s="77">
        <v>0.1527377521613833</v>
      </c>
      <c r="GT716" s="77">
        <v>33.942822323559874</v>
      </c>
      <c r="GU716" s="77">
        <v>0.1527377521613833</v>
      </c>
      <c r="GV716" s="248">
        <v>33.942822323559874</v>
      </c>
      <c r="GW716" s="248">
        <v>0</v>
      </c>
      <c r="GX716" s="77">
        <v>0</v>
      </c>
      <c r="GY716" s="77">
        <v>0</v>
      </c>
      <c r="GZ716" s="77">
        <v>0</v>
      </c>
    </row>
    <row r="717" spans="98:208" x14ac:dyDescent="0.25">
      <c r="CT717" s="77" t="s">
        <v>155</v>
      </c>
      <c r="CU717" s="77" t="s">
        <v>437</v>
      </c>
      <c r="CV717" s="77" t="s">
        <v>467</v>
      </c>
      <c r="CW717" s="77">
        <v>2025</v>
      </c>
      <c r="CX717" s="77">
        <v>0</v>
      </c>
      <c r="CY717" s="77">
        <v>0</v>
      </c>
      <c r="CZ717" s="77">
        <v>0</v>
      </c>
      <c r="DA717" s="77">
        <v>0</v>
      </c>
      <c r="DB717" s="77">
        <v>5.47503460700778</v>
      </c>
      <c r="DC717" s="77">
        <v>0.71896016785821426</v>
      </c>
      <c r="DD717" s="77">
        <v>3.0714971986151109</v>
      </c>
      <c r="DE717" s="77">
        <v>1.684577240534451</v>
      </c>
      <c r="DF717" s="77">
        <v>0</v>
      </c>
      <c r="DG717" s="77">
        <v>0</v>
      </c>
      <c r="DH717" s="77">
        <v>0</v>
      </c>
      <c r="DI717" s="77">
        <v>0.37599181639995027</v>
      </c>
      <c r="DJ717" s="77">
        <v>4.0786879490555103E-5</v>
      </c>
      <c r="DL717" s="77">
        <v>0</v>
      </c>
      <c r="DM717" s="77">
        <v>0</v>
      </c>
      <c r="DN717" s="77">
        <v>0</v>
      </c>
      <c r="DO717" s="77">
        <v>0</v>
      </c>
      <c r="DP717" s="77">
        <v>0</v>
      </c>
      <c r="DQ717" s="77">
        <v>0</v>
      </c>
      <c r="DR717" s="77">
        <v>0</v>
      </c>
      <c r="DS717" s="77">
        <v>0</v>
      </c>
      <c r="DT717" s="77">
        <v>0</v>
      </c>
      <c r="DU717" s="77">
        <v>0</v>
      </c>
      <c r="DV717" s="77">
        <v>1.5335532904939691E-5</v>
      </c>
      <c r="DW717" s="77">
        <v>1.5335532904939691E-5</v>
      </c>
      <c r="GE717" s="77" t="s">
        <v>425</v>
      </c>
      <c r="GF717" s="77" t="s">
        <v>155</v>
      </c>
      <c r="GG717" s="77" t="s">
        <v>430</v>
      </c>
      <c r="GH717" s="77" t="s">
        <v>300</v>
      </c>
      <c r="GI717" s="77">
        <v>2021</v>
      </c>
      <c r="GJ717" s="77" t="s">
        <v>301</v>
      </c>
      <c r="GK717" s="77">
        <v>8585.7228092481328</v>
      </c>
      <c r="GL717" s="77">
        <v>186.396424</v>
      </c>
      <c r="GM717" s="77">
        <v>2021</v>
      </c>
      <c r="GN717" s="77" t="s">
        <v>175</v>
      </c>
      <c r="GO717" s="77">
        <v>5.3000000000000005E-2</v>
      </c>
      <c r="GP717" s="77">
        <v>3</v>
      </c>
      <c r="GQ717" s="77">
        <v>0</v>
      </c>
      <c r="GR717" s="77" t="s">
        <v>423</v>
      </c>
      <c r="GS717" s="77">
        <v>5.5966209081309407E-2</v>
      </c>
      <c r="GT717" s="77">
        <v>480.51035785654818</v>
      </c>
      <c r="GU717" s="77">
        <v>5.5966209081309407E-2</v>
      </c>
      <c r="GV717" s="248">
        <v>480.51035785654818</v>
      </c>
      <c r="GW717" s="248">
        <v>0</v>
      </c>
      <c r="GX717" s="77">
        <v>0</v>
      </c>
      <c r="GY717" s="77">
        <v>0</v>
      </c>
      <c r="GZ717" s="77">
        <v>0</v>
      </c>
    </row>
    <row r="718" spans="98:208" x14ac:dyDescent="0.25">
      <c r="CT718" s="77" t="s">
        <v>155</v>
      </c>
      <c r="CU718" s="77" t="s">
        <v>437</v>
      </c>
      <c r="CV718" s="77" t="s">
        <v>474</v>
      </c>
      <c r="CW718" s="77">
        <v>2020</v>
      </c>
      <c r="CX718" s="77">
        <v>0</v>
      </c>
      <c r="CY718" s="77">
        <v>0</v>
      </c>
      <c r="CZ718" s="77">
        <v>0</v>
      </c>
      <c r="DA718" s="77">
        <v>0</v>
      </c>
      <c r="DB718" s="77">
        <v>7.7900575334948458E-2</v>
      </c>
      <c r="DC718" s="77">
        <v>3.6425060683954513E-2</v>
      </c>
      <c r="DD718" s="77">
        <v>1.5808724525432239E-3</v>
      </c>
      <c r="DE718" s="77">
        <v>3.9894642198450722E-2</v>
      </c>
      <c r="DF718" s="77">
        <v>7.8847092159216297E-3</v>
      </c>
      <c r="DG718" s="77">
        <v>0</v>
      </c>
      <c r="DH718" s="77">
        <v>0</v>
      </c>
      <c r="DI718" s="77">
        <v>0</v>
      </c>
      <c r="DJ718" s="77">
        <v>7.375330831026752E-4</v>
      </c>
      <c r="DL718" s="77">
        <v>0</v>
      </c>
      <c r="DM718" s="77">
        <v>5.8152338973867564E-6</v>
      </c>
      <c r="DN718" s="77">
        <v>5.8152338973867564E-6</v>
      </c>
      <c r="DO718" s="77">
        <v>0</v>
      </c>
      <c r="DP718" s="77">
        <v>0</v>
      </c>
      <c r="DQ718" s="77">
        <v>0</v>
      </c>
      <c r="DR718" s="77">
        <v>0</v>
      </c>
      <c r="DS718" s="77">
        <v>0</v>
      </c>
      <c r="DT718" s="77">
        <v>0</v>
      </c>
      <c r="DU718" s="77">
        <v>0</v>
      </c>
      <c r="DV718" s="77">
        <v>0</v>
      </c>
      <c r="DW718" s="77">
        <v>0</v>
      </c>
      <c r="GE718" s="77" t="s">
        <v>427</v>
      </c>
      <c r="GF718" s="77" t="s">
        <v>155</v>
      </c>
      <c r="GG718" s="77" t="s">
        <v>430</v>
      </c>
      <c r="GH718" s="77" t="s">
        <v>300</v>
      </c>
      <c r="GI718" s="77">
        <v>2021</v>
      </c>
      <c r="GJ718" s="77" t="s">
        <v>303</v>
      </c>
      <c r="GK718" s="77">
        <v>5338.1784104568605</v>
      </c>
      <c r="GL718" s="77">
        <v>186.396424</v>
      </c>
      <c r="GM718" s="77">
        <v>2021</v>
      </c>
      <c r="GN718" s="77" t="s">
        <v>175</v>
      </c>
      <c r="GO718" s="77">
        <v>5.3000000000000005E-2</v>
      </c>
      <c r="GP718" s="77">
        <v>3</v>
      </c>
      <c r="GQ718" s="77">
        <v>0</v>
      </c>
      <c r="GR718" s="77" t="s">
        <v>423</v>
      </c>
      <c r="GS718" s="77">
        <v>5.5966209081309407E-2</v>
      </c>
      <c r="GT718" s="77">
        <v>298.75760903296054</v>
      </c>
      <c r="GU718" s="77">
        <v>5.5966209081309407E-2</v>
      </c>
      <c r="GV718" s="248">
        <v>298.75760903296054</v>
      </c>
      <c r="GW718" s="248">
        <v>0</v>
      </c>
      <c r="GX718" s="77">
        <v>0</v>
      </c>
      <c r="GY718" s="77">
        <v>0</v>
      </c>
      <c r="GZ718" s="77">
        <v>0</v>
      </c>
    </row>
    <row r="719" spans="98:208" x14ac:dyDescent="0.25">
      <c r="CT719" s="77" t="s">
        <v>155</v>
      </c>
      <c r="CU719" s="77" t="s">
        <v>437</v>
      </c>
      <c r="CV719" s="77" t="s">
        <v>474</v>
      </c>
      <c r="CW719" s="77">
        <v>2021</v>
      </c>
      <c r="CX719" s="77">
        <v>0</v>
      </c>
      <c r="CY719" s="77">
        <v>0</v>
      </c>
      <c r="CZ719" s="77">
        <v>0</v>
      </c>
      <c r="DA719" s="77">
        <v>0</v>
      </c>
      <c r="DB719" s="77">
        <v>7.7900575334948458E-2</v>
      </c>
      <c r="DC719" s="77">
        <v>3.6425060683954513E-2</v>
      </c>
      <c r="DD719" s="77">
        <v>1.5808724525432239E-3</v>
      </c>
      <c r="DE719" s="77">
        <v>3.9894642198450722E-2</v>
      </c>
      <c r="DF719" s="77">
        <v>7.8847092159216297E-3</v>
      </c>
      <c r="DG719" s="77">
        <v>7.8847092159216297E-3</v>
      </c>
      <c r="DH719" s="77">
        <v>0</v>
      </c>
      <c r="DI719" s="77">
        <v>0</v>
      </c>
      <c r="DJ719" s="77">
        <v>7.375330831026752E-4</v>
      </c>
      <c r="DL719" s="77">
        <v>0</v>
      </c>
      <c r="DM719" s="77">
        <v>5.8152338973867564E-6</v>
      </c>
      <c r="DN719" s="77">
        <v>5.8152338973867564E-6</v>
      </c>
      <c r="DO719" s="77">
        <v>0</v>
      </c>
      <c r="DP719" s="77">
        <v>5.8152338973867564E-6</v>
      </c>
      <c r="DQ719" s="77">
        <v>5.8152338973867564E-6</v>
      </c>
      <c r="DR719" s="77">
        <v>0</v>
      </c>
      <c r="DS719" s="77">
        <v>0</v>
      </c>
      <c r="DT719" s="77">
        <v>0</v>
      </c>
      <c r="DU719" s="77">
        <v>0</v>
      </c>
      <c r="DV719" s="77">
        <v>0</v>
      </c>
      <c r="DW719" s="77">
        <v>0</v>
      </c>
      <c r="GE719" s="77" t="s">
        <v>422</v>
      </c>
      <c r="GF719" s="77" t="s">
        <v>155</v>
      </c>
      <c r="GG719" s="77" t="s">
        <v>430</v>
      </c>
      <c r="GH719" s="77" t="s">
        <v>300</v>
      </c>
      <c r="GI719" s="77">
        <v>2022</v>
      </c>
      <c r="GJ719" s="77" t="s">
        <v>305</v>
      </c>
      <c r="GK719" s="77">
        <v>222.22942162783539</v>
      </c>
      <c r="GL719" s="77">
        <v>186.396424</v>
      </c>
      <c r="GM719" s="77">
        <v>2022</v>
      </c>
      <c r="GN719" s="77" t="s">
        <v>175</v>
      </c>
      <c r="GO719" s="77">
        <v>0.13250000000000001</v>
      </c>
      <c r="GP719" s="77">
        <v>3</v>
      </c>
      <c r="GQ719" s="77">
        <v>0</v>
      </c>
      <c r="GR719" s="77" t="s">
        <v>423</v>
      </c>
      <c r="GS719" s="77">
        <v>0.1527377521613833</v>
      </c>
      <c r="GT719" s="77">
        <v>33.942822323559874</v>
      </c>
      <c r="GU719" s="77">
        <v>0.1527377521613833</v>
      </c>
      <c r="GV719" s="248">
        <v>33.942822323559874</v>
      </c>
      <c r="GW719" s="248">
        <v>0.1527377521613833</v>
      </c>
      <c r="GX719" s="77">
        <v>33.942822323559874</v>
      </c>
      <c r="GY719" s="77">
        <v>0</v>
      </c>
      <c r="GZ719" s="77">
        <v>0</v>
      </c>
    </row>
    <row r="720" spans="98:208" x14ac:dyDescent="0.25">
      <c r="CT720" s="77" t="s">
        <v>155</v>
      </c>
      <c r="CU720" s="77" t="s">
        <v>437</v>
      </c>
      <c r="CV720" s="77" t="s">
        <v>474</v>
      </c>
      <c r="CW720" s="77">
        <v>2022</v>
      </c>
      <c r="CX720" s="77">
        <v>0</v>
      </c>
      <c r="CY720" s="77">
        <v>0</v>
      </c>
      <c r="CZ720" s="77">
        <v>0</v>
      </c>
      <c r="DA720" s="77">
        <v>0</v>
      </c>
      <c r="DB720" s="77">
        <v>7.7900575334948458E-2</v>
      </c>
      <c r="DC720" s="77">
        <v>3.6425060683954513E-2</v>
      </c>
      <c r="DD720" s="77">
        <v>1.5808724525432239E-3</v>
      </c>
      <c r="DE720" s="77">
        <v>3.9894642198450722E-2</v>
      </c>
      <c r="DF720" s="77">
        <v>7.8847092159216297E-3</v>
      </c>
      <c r="DG720" s="77">
        <v>7.8847092159216297E-3</v>
      </c>
      <c r="DH720" s="77">
        <v>7.8847092159216297E-3</v>
      </c>
      <c r="DI720" s="77">
        <v>0</v>
      </c>
      <c r="DJ720" s="77">
        <v>7.375330831026752E-4</v>
      </c>
      <c r="DL720" s="77">
        <v>0</v>
      </c>
      <c r="DM720" s="77">
        <v>5.8152338973867564E-6</v>
      </c>
      <c r="DN720" s="77">
        <v>5.8152338973867564E-6</v>
      </c>
      <c r="DO720" s="77">
        <v>0</v>
      </c>
      <c r="DP720" s="77">
        <v>5.8152338973867564E-6</v>
      </c>
      <c r="DQ720" s="77">
        <v>5.8152338973867564E-6</v>
      </c>
      <c r="DR720" s="77">
        <v>0</v>
      </c>
      <c r="DS720" s="77">
        <v>5.8152338973867564E-6</v>
      </c>
      <c r="DT720" s="77">
        <v>5.8152338973867564E-6</v>
      </c>
      <c r="DU720" s="77">
        <v>0</v>
      </c>
      <c r="DV720" s="77">
        <v>0</v>
      </c>
      <c r="DW720" s="77">
        <v>0</v>
      </c>
      <c r="GE720" s="77" t="s">
        <v>425</v>
      </c>
      <c r="GF720" s="77" t="s">
        <v>155</v>
      </c>
      <c r="GG720" s="77" t="s">
        <v>430</v>
      </c>
      <c r="GH720" s="77" t="s">
        <v>300</v>
      </c>
      <c r="GI720" s="77">
        <v>2022</v>
      </c>
      <c r="GJ720" s="77" t="s">
        <v>301</v>
      </c>
      <c r="GK720" s="77">
        <v>8585.7228092481328</v>
      </c>
      <c r="GL720" s="77">
        <v>186.396424</v>
      </c>
      <c r="GM720" s="77">
        <v>2022</v>
      </c>
      <c r="GN720" s="77" t="s">
        <v>175</v>
      </c>
      <c r="GO720" s="77">
        <v>5.3000000000000005E-2</v>
      </c>
      <c r="GP720" s="77">
        <v>3</v>
      </c>
      <c r="GQ720" s="77">
        <v>0</v>
      </c>
      <c r="GR720" s="77" t="s">
        <v>423</v>
      </c>
      <c r="GS720" s="77">
        <v>5.5966209081309407E-2</v>
      </c>
      <c r="GT720" s="77">
        <v>480.51035785654818</v>
      </c>
      <c r="GU720" s="77">
        <v>5.5966209081309407E-2</v>
      </c>
      <c r="GV720" s="248">
        <v>480.51035785654818</v>
      </c>
      <c r="GW720" s="248">
        <v>5.5966209081309407E-2</v>
      </c>
      <c r="GX720" s="77">
        <v>480.51035785654818</v>
      </c>
      <c r="GY720" s="77">
        <v>0</v>
      </c>
      <c r="GZ720" s="77">
        <v>0</v>
      </c>
    </row>
    <row r="721" spans="98:208" x14ac:dyDescent="0.25">
      <c r="CT721" s="77" t="s">
        <v>155</v>
      </c>
      <c r="CU721" s="77" t="s">
        <v>437</v>
      </c>
      <c r="CV721" s="77" t="s">
        <v>474</v>
      </c>
      <c r="CW721" s="77">
        <v>2023</v>
      </c>
      <c r="CX721" s="77">
        <v>0</v>
      </c>
      <c r="CY721" s="77">
        <v>0</v>
      </c>
      <c r="CZ721" s="77">
        <v>0</v>
      </c>
      <c r="DA721" s="77">
        <v>0</v>
      </c>
      <c r="DB721" s="77">
        <v>8.0408269036977092E-2</v>
      </c>
      <c r="DC721" s="77">
        <v>3.7590224611390707E-2</v>
      </c>
      <c r="DD721" s="77">
        <v>1.631433411568708E-3</v>
      </c>
      <c r="DE721" s="77">
        <v>4.1186611014017667E-2</v>
      </c>
      <c r="DF721" s="77">
        <v>0</v>
      </c>
      <c r="DG721" s="77">
        <v>8.137810037160487E-3</v>
      </c>
      <c r="DH721" s="77">
        <v>8.137810037160487E-3</v>
      </c>
      <c r="DI721" s="77">
        <v>8.137810037160487E-3</v>
      </c>
      <c r="DJ721" s="77">
        <v>7.375330831026752E-4</v>
      </c>
      <c r="DL721" s="77">
        <v>0</v>
      </c>
      <c r="DM721" s="77">
        <v>0</v>
      </c>
      <c r="DN721" s="77">
        <v>0</v>
      </c>
      <c r="DO721" s="77">
        <v>0</v>
      </c>
      <c r="DP721" s="77">
        <v>6.0019041264108694E-6</v>
      </c>
      <c r="DQ721" s="77">
        <v>6.0019041264108694E-6</v>
      </c>
      <c r="DR721" s="77">
        <v>0</v>
      </c>
      <c r="DS721" s="77">
        <v>6.0019041264108694E-6</v>
      </c>
      <c r="DT721" s="77">
        <v>6.0019041264108694E-6</v>
      </c>
      <c r="DU721" s="77">
        <v>0</v>
      </c>
      <c r="DV721" s="77">
        <v>6.0019041264108694E-6</v>
      </c>
      <c r="DW721" s="77">
        <v>6.0019041264108694E-6</v>
      </c>
      <c r="GE721" s="77" t="s">
        <v>427</v>
      </c>
      <c r="GF721" s="77" t="s">
        <v>155</v>
      </c>
      <c r="GG721" s="77" t="s">
        <v>430</v>
      </c>
      <c r="GH721" s="77" t="s">
        <v>300</v>
      </c>
      <c r="GI721" s="77">
        <v>2022</v>
      </c>
      <c r="GJ721" s="77" t="s">
        <v>303</v>
      </c>
      <c r="GK721" s="77">
        <v>5338.1784104568605</v>
      </c>
      <c r="GL721" s="77">
        <v>186.396424</v>
      </c>
      <c r="GM721" s="77">
        <v>2022</v>
      </c>
      <c r="GN721" s="77" t="s">
        <v>175</v>
      </c>
      <c r="GO721" s="77">
        <v>5.3000000000000005E-2</v>
      </c>
      <c r="GP721" s="77">
        <v>3</v>
      </c>
      <c r="GQ721" s="77">
        <v>0</v>
      </c>
      <c r="GR721" s="77" t="s">
        <v>423</v>
      </c>
      <c r="GS721" s="77">
        <v>5.5966209081309407E-2</v>
      </c>
      <c r="GT721" s="77">
        <v>298.75760903296054</v>
      </c>
      <c r="GU721" s="77">
        <v>5.5966209081309407E-2</v>
      </c>
      <c r="GV721" s="248">
        <v>298.75760903296054</v>
      </c>
      <c r="GW721" s="248">
        <v>5.5966209081309407E-2</v>
      </c>
      <c r="GX721" s="77">
        <v>298.75760903296054</v>
      </c>
      <c r="GY721" s="77">
        <v>0</v>
      </c>
      <c r="GZ721" s="77">
        <v>0</v>
      </c>
    </row>
    <row r="722" spans="98:208" x14ac:dyDescent="0.25">
      <c r="CT722" s="77" t="s">
        <v>155</v>
      </c>
      <c r="CU722" s="77" t="s">
        <v>437</v>
      </c>
      <c r="CV722" s="77" t="s">
        <v>474</v>
      </c>
      <c r="CW722" s="77">
        <v>2024</v>
      </c>
      <c r="CX722" s="77">
        <v>0</v>
      </c>
      <c r="CY722" s="77">
        <v>0</v>
      </c>
      <c r="CZ722" s="77">
        <v>0</v>
      </c>
      <c r="DA722" s="77">
        <v>0</v>
      </c>
      <c r="DB722" s="77">
        <v>8.0408269036977092E-2</v>
      </c>
      <c r="DC722" s="77">
        <v>3.7590224611390707E-2</v>
      </c>
      <c r="DD722" s="77">
        <v>1.631433411568708E-3</v>
      </c>
      <c r="DE722" s="77">
        <v>4.1186611014017667E-2</v>
      </c>
      <c r="DF722" s="77">
        <v>0</v>
      </c>
      <c r="DG722" s="77">
        <v>0</v>
      </c>
      <c r="DH722" s="77">
        <v>8.137810037160487E-3</v>
      </c>
      <c r="DI722" s="77">
        <v>8.137810037160487E-3</v>
      </c>
      <c r="DJ722" s="77">
        <v>7.375330831026752E-4</v>
      </c>
      <c r="DL722" s="77">
        <v>0</v>
      </c>
      <c r="DM722" s="77">
        <v>0</v>
      </c>
      <c r="DN722" s="77">
        <v>0</v>
      </c>
      <c r="DO722" s="77">
        <v>0</v>
      </c>
      <c r="DP722" s="77">
        <v>0</v>
      </c>
      <c r="DQ722" s="77">
        <v>0</v>
      </c>
      <c r="DR722" s="77">
        <v>0</v>
      </c>
      <c r="DS722" s="77">
        <v>6.0019041264108694E-6</v>
      </c>
      <c r="DT722" s="77">
        <v>6.0019041264108694E-6</v>
      </c>
      <c r="DU722" s="77">
        <v>0</v>
      </c>
      <c r="DV722" s="77">
        <v>6.0019041264108694E-6</v>
      </c>
      <c r="DW722" s="77">
        <v>6.0019041264108694E-6</v>
      </c>
      <c r="GE722" s="77" t="s">
        <v>422</v>
      </c>
      <c r="GF722" s="77" t="s">
        <v>155</v>
      </c>
      <c r="GG722" s="77" t="s">
        <v>430</v>
      </c>
      <c r="GH722" s="77" t="s">
        <v>300</v>
      </c>
      <c r="GI722" s="77">
        <v>2023</v>
      </c>
      <c r="GJ722" s="77" t="s">
        <v>305</v>
      </c>
      <c r="GK722" s="77">
        <v>233.2300768079443</v>
      </c>
      <c r="GL722" s="77">
        <v>186.396424</v>
      </c>
      <c r="GM722" s="77">
        <v>2023</v>
      </c>
      <c r="GN722" s="77" t="s">
        <v>175</v>
      </c>
      <c r="GO722" s="77">
        <v>0.13250000000000001</v>
      </c>
      <c r="GP722" s="77">
        <v>3</v>
      </c>
      <c r="GQ722" s="77">
        <v>0</v>
      </c>
      <c r="GR722" s="77" t="s">
        <v>423</v>
      </c>
      <c r="GS722" s="77">
        <v>0</v>
      </c>
      <c r="GT722" s="77">
        <v>0</v>
      </c>
      <c r="GU722" s="77">
        <v>0.1527377521613833</v>
      </c>
      <c r="GV722" s="248">
        <v>35.623037668072186</v>
      </c>
      <c r="GW722" s="248">
        <v>0.1527377521613833</v>
      </c>
      <c r="GX722" s="77">
        <v>35.623037668072186</v>
      </c>
      <c r="GY722" s="77">
        <v>0.1527377521613833</v>
      </c>
      <c r="GZ722" s="77">
        <v>35.623037668072186</v>
      </c>
    </row>
    <row r="723" spans="98:208" x14ac:dyDescent="0.25">
      <c r="CT723" s="77" t="s">
        <v>155</v>
      </c>
      <c r="CU723" s="77" t="s">
        <v>437</v>
      </c>
      <c r="CV723" s="77" t="s">
        <v>474</v>
      </c>
      <c r="CW723" s="77">
        <v>2025</v>
      </c>
      <c r="CX723" s="77">
        <v>0</v>
      </c>
      <c r="CY723" s="77">
        <v>0</v>
      </c>
      <c r="CZ723" s="77">
        <v>0</v>
      </c>
      <c r="DA723" s="77">
        <v>0</v>
      </c>
      <c r="DB723" s="77">
        <v>8.0408269036977092E-2</v>
      </c>
      <c r="DC723" s="77">
        <v>3.7590224611390707E-2</v>
      </c>
      <c r="DD723" s="77">
        <v>1.631433411568708E-3</v>
      </c>
      <c r="DE723" s="77">
        <v>4.1186611014017667E-2</v>
      </c>
      <c r="DF723" s="77">
        <v>0</v>
      </c>
      <c r="DG723" s="77">
        <v>0</v>
      </c>
      <c r="DH723" s="77">
        <v>0</v>
      </c>
      <c r="DI723" s="77">
        <v>8.137810037160487E-3</v>
      </c>
      <c r="DJ723" s="77">
        <v>7.375330831026752E-4</v>
      </c>
      <c r="DL723" s="77">
        <v>0</v>
      </c>
      <c r="DM723" s="77">
        <v>0</v>
      </c>
      <c r="DN723" s="77">
        <v>0</v>
      </c>
      <c r="DO723" s="77">
        <v>0</v>
      </c>
      <c r="DP723" s="77">
        <v>0</v>
      </c>
      <c r="DQ723" s="77">
        <v>0</v>
      </c>
      <c r="DR723" s="77">
        <v>0</v>
      </c>
      <c r="DS723" s="77">
        <v>0</v>
      </c>
      <c r="DT723" s="77">
        <v>0</v>
      </c>
      <c r="DU723" s="77">
        <v>0</v>
      </c>
      <c r="DV723" s="77">
        <v>6.0019041264108694E-6</v>
      </c>
      <c r="DW723" s="77">
        <v>6.0019041264108694E-6</v>
      </c>
      <c r="GE723" s="77" t="s">
        <v>425</v>
      </c>
      <c r="GF723" s="77" t="s">
        <v>155</v>
      </c>
      <c r="GG723" s="77" t="s">
        <v>430</v>
      </c>
      <c r="GH723" s="77" t="s">
        <v>300</v>
      </c>
      <c r="GI723" s="77">
        <v>2023</v>
      </c>
      <c r="GJ723" s="77" t="s">
        <v>301</v>
      </c>
      <c r="GK723" s="77">
        <v>8896.5159934287894</v>
      </c>
      <c r="GL723" s="77">
        <v>186.396424</v>
      </c>
      <c r="GM723" s="77">
        <v>2023</v>
      </c>
      <c r="GN723" s="77" t="s">
        <v>175</v>
      </c>
      <c r="GO723" s="77">
        <v>5.3000000000000005E-2</v>
      </c>
      <c r="GP723" s="77">
        <v>3</v>
      </c>
      <c r="GQ723" s="77">
        <v>0</v>
      </c>
      <c r="GR723" s="77" t="s">
        <v>423</v>
      </c>
      <c r="GS723" s="77">
        <v>0</v>
      </c>
      <c r="GT723" s="77">
        <v>0</v>
      </c>
      <c r="GU723" s="77">
        <v>5.5966209081309407E-2</v>
      </c>
      <c r="GV723" s="248">
        <v>497.90427418344871</v>
      </c>
      <c r="GW723" s="248">
        <v>5.5966209081309407E-2</v>
      </c>
      <c r="GX723" s="77">
        <v>497.90427418344871</v>
      </c>
      <c r="GY723" s="77">
        <v>5.5966209081309407E-2</v>
      </c>
      <c r="GZ723" s="77">
        <v>497.90427418344871</v>
      </c>
    </row>
    <row r="724" spans="98:208" x14ac:dyDescent="0.25">
      <c r="CT724" s="77" t="s">
        <v>155</v>
      </c>
      <c r="CU724" s="77" t="s">
        <v>437</v>
      </c>
      <c r="CV724" s="77" t="s">
        <v>481</v>
      </c>
      <c r="CW724" s="77">
        <v>2020</v>
      </c>
      <c r="CX724" s="77">
        <v>0</v>
      </c>
      <c r="CY724" s="77">
        <v>0</v>
      </c>
      <c r="CZ724" s="77">
        <v>0</v>
      </c>
      <c r="DA724" s="77">
        <v>0</v>
      </c>
      <c r="DB724" s="77">
        <v>21083.842824224201</v>
      </c>
      <c r="DC724" s="77">
        <v>409.22373582044048</v>
      </c>
      <c r="DD724" s="77">
        <v>13469.087812378189</v>
      </c>
      <c r="DE724" s="77">
        <v>7205.5312760247434</v>
      </c>
      <c r="DF724" s="77">
        <v>1219.583968118287</v>
      </c>
      <c r="DG724" s="77">
        <v>0</v>
      </c>
      <c r="DH724" s="77">
        <v>0</v>
      </c>
      <c r="DI724" s="77">
        <v>0</v>
      </c>
      <c r="DJ724" s="77">
        <v>2.192476396509639E-10</v>
      </c>
      <c r="DL724" s="77">
        <v>0</v>
      </c>
      <c r="DM724" s="77">
        <v>2.6739090636609083E-7</v>
      </c>
      <c r="DN724" s="77">
        <v>2.6739090636609083E-7</v>
      </c>
      <c r="DO724" s="77">
        <v>0</v>
      </c>
      <c r="DP724" s="77">
        <v>0</v>
      </c>
      <c r="DQ724" s="77">
        <v>0</v>
      </c>
      <c r="DR724" s="77">
        <v>0</v>
      </c>
      <c r="DS724" s="77">
        <v>0</v>
      </c>
      <c r="DT724" s="77">
        <v>0</v>
      </c>
      <c r="DU724" s="77">
        <v>0</v>
      </c>
      <c r="DV724" s="77">
        <v>0</v>
      </c>
      <c r="DW724" s="77">
        <v>0</v>
      </c>
      <c r="GE724" s="77" t="s">
        <v>427</v>
      </c>
      <c r="GF724" s="77" t="s">
        <v>155</v>
      </c>
      <c r="GG724" s="77" t="s">
        <v>430</v>
      </c>
      <c r="GH724" s="77" t="s">
        <v>300</v>
      </c>
      <c r="GI724" s="77">
        <v>2023</v>
      </c>
      <c r="GJ724" s="77" t="s">
        <v>303</v>
      </c>
      <c r="GK724" s="77">
        <v>5534.8914862002139</v>
      </c>
      <c r="GL724" s="77">
        <v>186.396424</v>
      </c>
      <c r="GM724" s="77">
        <v>2023</v>
      </c>
      <c r="GN724" s="77" t="s">
        <v>175</v>
      </c>
      <c r="GO724" s="77">
        <v>5.3000000000000005E-2</v>
      </c>
      <c r="GP724" s="77">
        <v>3</v>
      </c>
      <c r="GQ724" s="77">
        <v>0</v>
      </c>
      <c r="GR724" s="77" t="s">
        <v>423</v>
      </c>
      <c r="GS724" s="77">
        <v>0</v>
      </c>
      <c r="GT724" s="77">
        <v>0</v>
      </c>
      <c r="GU724" s="77">
        <v>5.5966209081309407E-2</v>
      </c>
      <c r="GV724" s="248">
        <v>309.76689415904053</v>
      </c>
      <c r="GW724" s="248">
        <v>5.5966209081309407E-2</v>
      </c>
      <c r="GX724" s="77">
        <v>309.76689415904053</v>
      </c>
      <c r="GY724" s="77">
        <v>5.5966209081309407E-2</v>
      </c>
      <c r="GZ724" s="77">
        <v>309.76689415904053</v>
      </c>
    </row>
    <row r="725" spans="98:208" x14ac:dyDescent="0.25">
      <c r="CT725" s="77" t="s">
        <v>155</v>
      </c>
      <c r="CU725" s="77" t="s">
        <v>437</v>
      </c>
      <c r="CV725" s="77" t="s">
        <v>481</v>
      </c>
      <c r="CW725" s="77">
        <v>2021</v>
      </c>
      <c r="CX725" s="77">
        <v>0</v>
      </c>
      <c r="CY725" s="77">
        <v>0</v>
      </c>
      <c r="CZ725" s="77">
        <v>0</v>
      </c>
      <c r="DA725" s="77">
        <v>0</v>
      </c>
      <c r="DB725" s="77">
        <v>21083.842824224201</v>
      </c>
      <c r="DC725" s="77">
        <v>409.22373582044048</v>
      </c>
      <c r="DD725" s="77">
        <v>13469.087812378189</v>
      </c>
      <c r="DE725" s="77">
        <v>7205.5312760247434</v>
      </c>
      <c r="DF725" s="77">
        <v>1219.583968118287</v>
      </c>
      <c r="DG725" s="77">
        <v>1219.583968118287</v>
      </c>
      <c r="DH725" s="77">
        <v>0</v>
      </c>
      <c r="DI725" s="77">
        <v>0</v>
      </c>
      <c r="DJ725" s="77">
        <v>2.192476396509639E-10</v>
      </c>
      <c r="DL725" s="77">
        <v>0</v>
      </c>
      <c r="DM725" s="77">
        <v>2.6739090636609083E-7</v>
      </c>
      <c r="DN725" s="77">
        <v>2.6739090636609083E-7</v>
      </c>
      <c r="DO725" s="77">
        <v>0</v>
      </c>
      <c r="DP725" s="77">
        <v>2.6739090636609083E-7</v>
      </c>
      <c r="DQ725" s="77">
        <v>2.6739090636609083E-7</v>
      </c>
      <c r="DR725" s="77">
        <v>0</v>
      </c>
      <c r="DS725" s="77">
        <v>0</v>
      </c>
      <c r="DT725" s="77">
        <v>0</v>
      </c>
      <c r="DU725" s="77">
        <v>0</v>
      </c>
      <c r="DV725" s="77">
        <v>0</v>
      </c>
      <c r="DW725" s="77">
        <v>0</v>
      </c>
      <c r="GE725" s="77" t="s">
        <v>422</v>
      </c>
      <c r="GF725" s="77" t="s">
        <v>155</v>
      </c>
      <c r="GG725" s="77" t="s">
        <v>430</v>
      </c>
      <c r="GH725" s="77" t="s">
        <v>300</v>
      </c>
      <c r="GI725" s="77">
        <v>2024</v>
      </c>
      <c r="GJ725" s="77" t="s">
        <v>305</v>
      </c>
      <c r="GK725" s="77">
        <v>233.2300768079443</v>
      </c>
      <c r="GL725" s="77">
        <v>186.396424</v>
      </c>
      <c r="GM725" s="77">
        <v>2024</v>
      </c>
      <c r="GN725" s="77" t="s">
        <v>175</v>
      </c>
      <c r="GO725" s="77">
        <v>0.13250000000000001</v>
      </c>
      <c r="GP725" s="77">
        <v>3</v>
      </c>
      <c r="GQ725" s="77">
        <v>0</v>
      </c>
      <c r="GR725" s="77" t="s">
        <v>423</v>
      </c>
      <c r="GS725" s="77">
        <v>0</v>
      </c>
      <c r="GT725" s="77">
        <v>0</v>
      </c>
      <c r="GU725" s="77">
        <v>0</v>
      </c>
      <c r="GV725" s="248">
        <v>0</v>
      </c>
      <c r="GW725" s="248">
        <v>0.1527377521613833</v>
      </c>
      <c r="GX725" s="77">
        <v>35.623037668072186</v>
      </c>
      <c r="GY725" s="77">
        <v>0.1527377521613833</v>
      </c>
      <c r="GZ725" s="77">
        <v>35.623037668072186</v>
      </c>
    </row>
    <row r="726" spans="98:208" x14ac:dyDescent="0.25">
      <c r="CT726" s="77" t="s">
        <v>155</v>
      </c>
      <c r="CU726" s="77" t="s">
        <v>437</v>
      </c>
      <c r="CV726" s="77" t="s">
        <v>481</v>
      </c>
      <c r="CW726" s="77">
        <v>2022</v>
      </c>
      <c r="CX726" s="77">
        <v>0</v>
      </c>
      <c r="CY726" s="77">
        <v>0</v>
      </c>
      <c r="CZ726" s="77">
        <v>0</v>
      </c>
      <c r="DA726" s="77">
        <v>0</v>
      </c>
      <c r="DB726" s="77">
        <v>21083.842824224201</v>
      </c>
      <c r="DC726" s="77">
        <v>409.22373582044048</v>
      </c>
      <c r="DD726" s="77">
        <v>13469.087812378189</v>
      </c>
      <c r="DE726" s="77">
        <v>7205.5312760247434</v>
      </c>
      <c r="DF726" s="77">
        <v>1219.583968118287</v>
      </c>
      <c r="DG726" s="77">
        <v>1219.583968118287</v>
      </c>
      <c r="DH726" s="77">
        <v>1219.583968118287</v>
      </c>
      <c r="DI726" s="77">
        <v>0</v>
      </c>
      <c r="DJ726" s="77">
        <v>2.192476396509639E-10</v>
      </c>
      <c r="DL726" s="77">
        <v>0</v>
      </c>
      <c r="DM726" s="77">
        <v>2.6739090636609083E-7</v>
      </c>
      <c r="DN726" s="77">
        <v>2.6739090636609083E-7</v>
      </c>
      <c r="DO726" s="77">
        <v>0</v>
      </c>
      <c r="DP726" s="77">
        <v>2.6739090636609083E-7</v>
      </c>
      <c r="DQ726" s="77">
        <v>2.6739090636609083E-7</v>
      </c>
      <c r="DR726" s="77">
        <v>0</v>
      </c>
      <c r="DS726" s="77">
        <v>2.6739090636609083E-7</v>
      </c>
      <c r="DT726" s="77">
        <v>2.6739090636609083E-7</v>
      </c>
      <c r="DU726" s="77">
        <v>0</v>
      </c>
      <c r="DV726" s="77">
        <v>0</v>
      </c>
      <c r="DW726" s="77">
        <v>0</v>
      </c>
      <c r="GE726" s="77" t="s">
        <v>425</v>
      </c>
      <c r="GF726" s="77" t="s">
        <v>155</v>
      </c>
      <c r="GG726" s="77" t="s">
        <v>430</v>
      </c>
      <c r="GH726" s="77" t="s">
        <v>300</v>
      </c>
      <c r="GI726" s="77">
        <v>2024</v>
      </c>
      <c r="GJ726" s="77" t="s">
        <v>301</v>
      </c>
      <c r="GK726" s="77">
        <v>8896.5159934287894</v>
      </c>
      <c r="GL726" s="77">
        <v>186.396424</v>
      </c>
      <c r="GM726" s="77">
        <v>2024</v>
      </c>
      <c r="GN726" s="77" t="s">
        <v>175</v>
      </c>
      <c r="GO726" s="77">
        <v>5.3000000000000005E-2</v>
      </c>
      <c r="GP726" s="77">
        <v>3</v>
      </c>
      <c r="GQ726" s="77">
        <v>0</v>
      </c>
      <c r="GR726" s="77" t="s">
        <v>423</v>
      </c>
      <c r="GS726" s="77">
        <v>0</v>
      </c>
      <c r="GT726" s="77">
        <v>0</v>
      </c>
      <c r="GU726" s="77">
        <v>0</v>
      </c>
      <c r="GV726" s="248">
        <v>0</v>
      </c>
      <c r="GW726" s="248">
        <v>5.5966209081309407E-2</v>
      </c>
      <c r="GX726" s="77">
        <v>497.90427418344871</v>
      </c>
      <c r="GY726" s="77">
        <v>5.5966209081309407E-2</v>
      </c>
      <c r="GZ726" s="77">
        <v>497.90427418344871</v>
      </c>
    </row>
    <row r="727" spans="98:208" x14ac:dyDescent="0.25">
      <c r="CT727" s="77" t="s">
        <v>155</v>
      </c>
      <c r="CU727" s="77" t="s">
        <v>437</v>
      </c>
      <c r="CV727" s="77" t="s">
        <v>481</v>
      </c>
      <c r="CW727" s="77">
        <v>2023</v>
      </c>
      <c r="CX727" s="77">
        <v>0</v>
      </c>
      <c r="CY727" s="77">
        <v>0</v>
      </c>
      <c r="CZ727" s="77">
        <v>0</v>
      </c>
      <c r="DA727" s="77">
        <v>0</v>
      </c>
      <c r="DB727" s="77">
        <v>21835.978114130281</v>
      </c>
      <c r="DC727" s="77">
        <v>428.60232122030828</v>
      </c>
      <c r="DD727" s="77">
        <v>13939.560973457381</v>
      </c>
      <c r="DE727" s="77">
        <v>7467.814819452039</v>
      </c>
      <c r="DF727" s="77">
        <v>0</v>
      </c>
      <c r="DG727" s="77">
        <v>1263.5534246224715</v>
      </c>
      <c r="DH727" s="77">
        <v>1263.5534246224715</v>
      </c>
      <c r="DI727" s="77">
        <v>1263.5534246224715</v>
      </c>
      <c r="DJ727" s="77">
        <v>2.192476396509639E-10</v>
      </c>
      <c r="DL727" s="77">
        <v>0</v>
      </c>
      <c r="DM727" s="77">
        <v>0</v>
      </c>
      <c r="DN727" s="77">
        <v>0</v>
      </c>
      <c r="DO727" s="77">
        <v>0</v>
      </c>
      <c r="DP727" s="77">
        <v>2.7703110592136901E-7</v>
      </c>
      <c r="DQ727" s="77">
        <v>2.7703110592136901E-7</v>
      </c>
      <c r="DR727" s="77">
        <v>0</v>
      </c>
      <c r="DS727" s="77">
        <v>2.7703110592136901E-7</v>
      </c>
      <c r="DT727" s="77">
        <v>2.7703110592136901E-7</v>
      </c>
      <c r="DU727" s="77">
        <v>0</v>
      </c>
      <c r="DV727" s="77">
        <v>2.7703110592136901E-7</v>
      </c>
      <c r="DW727" s="77">
        <v>2.7703110592136901E-7</v>
      </c>
      <c r="GE727" s="77" t="s">
        <v>427</v>
      </c>
      <c r="GF727" s="77" t="s">
        <v>155</v>
      </c>
      <c r="GG727" s="77" t="s">
        <v>430</v>
      </c>
      <c r="GH727" s="77" t="s">
        <v>300</v>
      </c>
      <c r="GI727" s="77">
        <v>2024</v>
      </c>
      <c r="GJ727" s="77" t="s">
        <v>303</v>
      </c>
      <c r="GK727" s="77">
        <v>5534.8914862002139</v>
      </c>
      <c r="GL727" s="77">
        <v>186.396424</v>
      </c>
      <c r="GM727" s="77">
        <v>2024</v>
      </c>
      <c r="GN727" s="77" t="s">
        <v>175</v>
      </c>
      <c r="GO727" s="77">
        <v>5.3000000000000005E-2</v>
      </c>
      <c r="GP727" s="77">
        <v>3</v>
      </c>
      <c r="GQ727" s="77">
        <v>0</v>
      </c>
      <c r="GR727" s="77" t="s">
        <v>423</v>
      </c>
      <c r="GS727" s="77">
        <v>0</v>
      </c>
      <c r="GT727" s="77">
        <v>0</v>
      </c>
      <c r="GU727" s="77">
        <v>0</v>
      </c>
      <c r="GV727" s="248">
        <v>0</v>
      </c>
      <c r="GW727" s="248">
        <v>5.5966209081309407E-2</v>
      </c>
      <c r="GX727" s="77">
        <v>309.76689415904053</v>
      </c>
      <c r="GY727" s="77">
        <v>5.5966209081309407E-2</v>
      </c>
      <c r="GZ727" s="77">
        <v>309.76689415904053</v>
      </c>
    </row>
    <row r="728" spans="98:208" x14ac:dyDescent="0.25">
      <c r="CT728" s="77" t="s">
        <v>155</v>
      </c>
      <c r="CU728" s="77" t="s">
        <v>437</v>
      </c>
      <c r="CV728" s="77" t="s">
        <v>481</v>
      </c>
      <c r="CW728" s="77">
        <v>2024</v>
      </c>
      <c r="CX728" s="77">
        <v>0</v>
      </c>
      <c r="CY728" s="77">
        <v>0</v>
      </c>
      <c r="CZ728" s="77">
        <v>0</v>
      </c>
      <c r="DA728" s="77">
        <v>0</v>
      </c>
      <c r="DB728" s="77">
        <v>21835.978114130281</v>
      </c>
      <c r="DC728" s="77">
        <v>428.60232122030828</v>
      </c>
      <c r="DD728" s="77">
        <v>13939.560973457381</v>
      </c>
      <c r="DE728" s="77">
        <v>7467.814819452039</v>
      </c>
      <c r="DF728" s="77">
        <v>0</v>
      </c>
      <c r="DG728" s="77">
        <v>0</v>
      </c>
      <c r="DH728" s="77">
        <v>1263.5534246224715</v>
      </c>
      <c r="DI728" s="77">
        <v>1263.5534246224715</v>
      </c>
      <c r="DJ728" s="77">
        <v>2.192476396509639E-10</v>
      </c>
      <c r="DL728" s="77">
        <v>0</v>
      </c>
      <c r="DM728" s="77">
        <v>0</v>
      </c>
      <c r="DN728" s="77">
        <v>0</v>
      </c>
      <c r="DO728" s="77">
        <v>0</v>
      </c>
      <c r="DP728" s="77">
        <v>0</v>
      </c>
      <c r="DQ728" s="77">
        <v>0</v>
      </c>
      <c r="DR728" s="77">
        <v>0</v>
      </c>
      <c r="DS728" s="77">
        <v>2.7703110592136901E-7</v>
      </c>
      <c r="DT728" s="77">
        <v>2.7703110592136901E-7</v>
      </c>
      <c r="DU728" s="77">
        <v>0</v>
      </c>
      <c r="DV728" s="77">
        <v>2.7703110592136901E-7</v>
      </c>
      <c r="DW728" s="77">
        <v>2.7703110592136901E-7</v>
      </c>
      <c r="GE728" s="77" t="s">
        <v>422</v>
      </c>
      <c r="GF728" s="77" t="s">
        <v>155</v>
      </c>
      <c r="GG728" s="77" t="s">
        <v>430</v>
      </c>
      <c r="GH728" s="77" t="s">
        <v>300</v>
      </c>
      <c r="GI728" s="77">
        <v>2025</v>
      </c>
      <c r="GJ728" s="77" t="s">
        <v>305</v>
      </c>
      <c r="GK728" s="77">
        <v>233.2300768079443</v>
      </c>
      <c r="GL728" s="77">
        <v>186.396424</v>
      </c>
      <c r="GM728" s="77">
        <v>2025</v>
      </c>
      <c r="GN728" s="77" t="s">
        <v>175</v>
      </c>
      <c r="GO728" s="77">
        <v>0.13250000000000001</v>
      </c>
      <c r="GP728" s="77">
        <v>3</v>
      </c>
      <c r="GQ728" s="77">
        <v>0</v>
      </c>
      <c r="GR728" s="77" t="s">
        <v>423</v>
      </c>
      <c r="GS728" s="77">
        <v>0</v>
      </c>
      <c r="GT728" s="77">
        <v>0</v>
      </c>
      <c r="GU728" s="77">
        <v>0</v>
      </c>
      <c r="GV728" s="248">
        <v>0</v>
      </c>
      <c r="GW728" s="248">
        <v>0</v>
      </c>
      <c r="GX728" s="77">
        <v>0</v>
      </c>
      <c r="GY728" s="77">
        <v>0.1527377521613833</v>
      </c>
      <c r="GZ728" s="77">
        <v>35.623037668072186</v>
      </c>
    </row>
    <row r="729" spans="98:208" x14ac:dyDescent="0.25">
      <c r="CT729" s="77" t="s">
        <v>155</v>
      </c>
      <c r="CU729" s="77" t="s">
        <v>437</v>
      </c>
      <c r="CV729" s="77" t="s">
        <v>481</v>
      </c>
      <c r="CW729" s="77">
        <v>2025</v>
      </c>
      <c r="CX729" s="77">
        <v>0</v>
      </c>
      <c r="CY729" s="77">
        <v>0</v>
      </c>
      <c r="CZ729" s="77">
        <v>0</v>
      </c>
      <c r="DA729" s="77">
        <v>0</v>
      </c>
      <c r="DB729" s="77">
        <v>21835.978114130281</v>
      </c>
      <c r="DC729" s="77">
        <v>428.60232122030828</v>
      </c>
      <c r="DD729" s="77">
        <v>13939.560973457381</v>
      </c>
      <c r="DE729" s="77">
        <v>7467.814819452039</v>
      </c>
      <c r="DF729" s="77">
        <v>0</v>
      </c>
      <c r="DG729" s="77">
        <v>0</v>
      </c>
      <c r="DH729" s="77">
        <v>0</v>
      </c>
      <c r="DI729" s="77">
        <v>1263.5534246224715</v>
      </c>
      <c r="DJ729" s="77">
        <v>2.192476396509639E-10</v>
      </c>
      <c r="DL729" s="77">
        <v>0</v>
      </c>
      <c r="DM729" s="77">
        <v>0</v>
      </c>
      <c r="DN729" s="77">
        <v>0</v>
      </c>
      <c r="DO729" s="77">
        <v>0</v>
      </c>
      <c r="DP729" s="77">
        <v>0</v>
      </c>
      <c r="DQ729" s="77">
        <v>0</v>
      </c>
      <c r="DR729" s="77">
        <v>0</v>
      </c>
      <c r="DS729" s="77">
        <v>0</v>
      </c>
      <c r="DT729" s="77">
        <v>0</v>
      </c>
      <c r="DU729" s="77">
        <v>0</v>
      </c>
      <c r="DV729" s="77">
        <v>2.7703110592136901E-7</v>
      </c>
      <c r="DW729" s="77">
        <v>2.7703110592136901E-7</v>
      </c>
      <c r="GE729" s="77" t="s">
        <v>425</v>
      </c>
      <c r="GF729" s="77" t="s">
        <v>155</v>
      </c>
      <c r="GG729" s="77" t="s">
        <v>430</v>
      </c>
      <c r="GH729" s="77" t="s">
        <v>300</v>
      </c>
      <c r="GI729" s="77">
        <v>2025</v>
      </c>
      <c r="GJ729" s="77" t="s">
        <v>301</v>
      </c>
      <c r="GK729" s="77">
        <v>8896.5159934287894</v>
      </c>
      <c r="GL729" s="77">
        <v>186.396424</v>
      </c>
      <c r="GM729" s="77">
        <v>2025</v>
      </c>
      <c r="GN729" s="77" t="s">
        <v>175</v>
      </c>
      <c r="GO729" s="77">
        <v>5.3000000000000005E-2</v>
      </c>
      <c r="GP729" s="77">
        <v>3</v>
      </c>
      <c r="GQ729" s="77">
        <v>0</v>
      </c>
      <c r="GR729" s="77" t="s">
        <v>423</v>
      </c>
      <c r="GS729" s="77">
        <v>0</v>
      </c>
      <c r="GT729" s="77">
        <v>0</v>
      </c>
      <c r="GU729" s="77">
        <v>0</v>
      </c>
      <c r="GV729" s="248">
        <v>0</v>
      </c>
      <c r="GW729" s="248">
        <v>0</v>
      </c>
      <c r="GX729" s="77">
        <v>0</v>
      </c>
      <c r="GY729" s="77">
        <v>5.5966209081309407E-2</v>
      </c>
      <c r="GZ729" s="77">
        <v>497.90427418344871</v>
      </c>
    </row>
    <row r="730" spans="98:208" x14ac:dyDescent="0.25">
      <c r="CT730" s="77" t="s">
        <v>155</v>
      </c>
      <c r="CU730" s="77" t="s">
        <v>437</v>
      </c>
      <c r="CV730" s="77" t="s">
        <v>488</v>
      </c>
      <c r="CW730" s="77">
        <v>2020</v>
      </c>
      <c r="CX730" s="77">
        <v>0</v>
      </c>
      <c r="CY730" s="77">
        <v>0</v>
      </c>
      <c r="CZ730" s="77">
        <v>0</v>
      </c>
      <c r="DA730" s="77">
        <v>0</v>
      </c>
      <c r="DB730" s="77">
        <v>21083.842824224459</v>
      </c>
      <c r="DC730" s="77">
        <v>409.22373582043332</v>
      </c>
      <c r="DD730" s="77">
        <v>13469.08781237873</v>
      </c>
      <c r="DE730" s="77">
        <v>7205.5312760252764</v>
      </c>
      <c r="DF730" s="77">
        <v>1219.5839681183461</v>
      </c>
      <c r="DG730" s="77">
        <v>0</v>
      </c>
      <c r="DH730" s="77">
        <v>0</v>
      </c>
      <c r="DI730" s="77">
        <v>0</v>
      </c>
      <c r="DJ730" s="77">
        <v>9.4558844044198857E-9</v>
      </c>
      <c r="DL730" s="77">
        <v>0</v>
      </c>
      <c r="DM730" s="77">
        <v>1.1532245024010788E-5</v>
      </c>
      <c r="DN730" s="77">
        <v>1.1532245024010788E-5</v>
      </c>
      <c r="DO730" s="77">
        <v>0</v>
      </c>
      <c r="DP730" s="77">
        <v>0</v>
      </c>
      <c r="DQ730" s="77">
        <v>0</v>
      </c>
      <c r="DR730" s="77">
        <v>0</v>
      </c>
      <c r="DS730" s="77">
        <v>0</v>
      </c>
      <c r="DT730" s="77">
        <v>0</v>
      </c>
      <c r="DU730" s="77">
        <v>0</v>
      </c>
      <c r="DV730" s="77">
        <v>0</v>
      </c>
      <c r="DW730" s="77">
        <v>0</v>
      </c>
      <c r="GE730" s="77" t="s">
        <v>427</v>
      </c>
      <c r="GF730" s="77" t="s">
        <v>155</v>
      </c>
      <c r="GG730" s="77" t="s">
        <v>430</v>
      </c>
      <c r="GH730" s="77" t="s">
        <v>300</v>
      </c>
      <c r="GI730" s="77">
        <v>2025</v>
      </c>
      <c r="GJ730" s="77" t="s">
        <v>303</v>
      </c>
      <c r="GK730" s="77">
        <v>5534.8914862002139</v>
      </c>
      <c r="GL730" s="77">
        <v>186.396424</v>
      </c>
      <c r="GM730" s="77">
        <v>2025</v>
      </c>
      <c r="GN730" s="77" t="s">
        <v>175</v>
      </c>
      <c r="GO730" s="77">
        <v>5.3000000000000005E-2</v>
      </c>
      <c r="GP730" s="77">
        <v>3</v>
      </c>
      <c r="GQ730" s="77">
        <v>0</v>
      </c>
      <c r="GR730" s="77" t="s">
        <v>423</v>
      </c>
      <c r="GS730" s="77">
        <v>0</v>
      </c>
      <c r="GT730" s="77">
        <v>0</v>
      </c>
      <c r="GU730" s="77">
        <v>0</v>
      </c>
      <c r="GV730" s="248">
        <v>0</v>
      </c>
      <c r="GW730" s="248">
        <v>0</v>
      </c>
      <c r="GX730" s="77">
        <v>0</v>
      </c>
      <c r="GY730" s="77">
        <v>5.5966209081309407E-2</v>
      </c>
      <c r="GZ730" s="77">
        <v>309.76689415904053</v>
      </c>
    </row>
    <row r="731" spans="98:208" x14ac:dyDescent="0.25">
      <c r="CT731" s="77" t="s">
        <v>155</v>
      </c>
      <c r="CU731" s="77" t="s">
        <v>437</v>
      </c>
      <c r="CV731" s="77" t="s">
        <v>488</v>
      </c>
      <c r="CW731" s="77">
        <v>2021</v>
      </c>
      <c r="CX731" s="77">
        <v>0</v>
      </c>
      <c r="CY731" s="77">
        <v>0</v>
      </c>
      <c r="CZ731" s="77">
        <v>0</v>
      </c>
      <c r="DA731" s="77">
        <v>0</v>
      </c>
      <c r="DB731" s="77">
        <v>21083.842824224459</v>
      </c>
      <c r="DC731" s="77">
        <v>409.22373582043332</v>
      </c>
      <c r="DD731" s="77">
        <v>13469.08781237873</v>
      </c>
      <c r="DE731" s="77">
        <v>7205.5312760252764</v>
      </c>
      <c r="DF731" s="77">
        <v>1219.5839681183461</v>
      </c>
      <c r="DG731" s="77">
        <v>1219.5839681183461</v>
      </c>
      <c r="DH731" s="77">
        <v>0</v>
      </c>
      <c r="DI731" s="77">
        <v>0</v>
      </c>
      <c r="DJ731" s="77">
        <v>9.4558844044198857E-9</v>
      </c>
      <c r="DL731" s="77">
        <v>0</v>
      </c>
      <c r="DM731" s="77">
        <v>1.1532245024010788E-5</v>
      </c>
      <c r="DN731" s="77">
        <v>1.1532245024010788E-5</v>
      </c>
      <c r="DO731" s="77">
        <v>0</v>
      </c>
      <c r="DP731" s="77">
        <v>1.1532245024010788E-5</v>
      </c>
      <c r="DQ731" s="77">
        <v>1.1532245024010788E-5</v>
      </c>
      <c r="DR731" s="77">
        <v>0</v>
      </c>
      <c r="DS731" s="77">
        <v>0</v>
      </c>
      <c r="DT731" s="77">
        <v>0</v>
      </c>
      <c r="DU731" s="77">
        <v>0</v>
      </c>
      <c r="DV731" s="77">
        <v>0</v>
      </c>
      <c r="DW731" s="77">
        <v>0</v>
      </c>
      <c r="GE731" s="77" t="s">
        <v>422</v>
      </c>
      <c r="GF731" s="77" t="s">
        <v>155</v>
      </c>
      <c r="GG731" s="77" t="s">
        <v>430</v>
      </c>
      <c r="GH731" s="77" t="s">
        <v>432</v>
      </c>
      <c r="GI731" s="77">
        <v>2021</v>
      </c>
      <c r="GJ731" s="77" t="s">
        <v>305</v>
      </c>
      <c r="GK731" s="77">
        <v>222.2294216278334</v>
      </c>
      <c r="GL731" s="77">
        <v>186.396424</v>
      </c>
      <c r="GM731" s="77">
        <v>2021</v>
      </c>
      <c r="GN731" s="77" t="s">
        <v>175</v>
      </c>
      <c r="GO731" s="77">
        <v>0.13250000000000001</v>
      </c>
      <c r="GP731" s="77">
        <v>3</v>
      </c>
      <c r="GQ731" s="77">
        <v>0</v>
      </c>
      <c r="GR731" s="77" t="s">
        <v>423</v>
      </c>
      <c r="GS731" s="77">
        <v>0.1527377521613833</v>
      </c>
      <c r="GT731" s="77">
        <v>33.942822323559575</v>
      </c>
      <c r="GU731" s="77">
        <v>0.1527377521613833</v>
      </c>
      <c r="GV731" s="248">
        <v>33.942822323559575</v>
      </c>
      <c r="GW731" s="248">
        <v>0</v>
      </c>
      <c r="GX731" s="77">
        <v>0</v>
      </c>
      <c r="GY731" s="77">
        <v>0</v>
      </c>
      <c r="GZ731" s="77">
        <v>0</v>
      </c>
    </row>
    <row r="732" spans="98:208" x14ac:dyDescent="0.25">
      <c r="CT732" s="77" t="s">
        <v>155</v>
      </c>
      <c r="CU732" s="77" t="s">
        <v>437</v>
      </c>
      <c r="CV732" s="77" t="s">
        <v>488</v>
      </c>
      <c r="CW732" s="77">
        <v>2022</v>
      </c>
      <c r="CX732" s="77">
        <v>0</v>
      </c>
      <c r="CY732" s="77">
        <v>0</v>
      </c>
      <c r="CZ732" s="77">
        <v>0</v>
      </c>
      <c r="DA732" s="77">
        <v>0</v>
      </c>
      <c r="DB732" s="77">
        <v>21083.842824224459</v>
      </c>
      <c r="DC732" s="77">
        <v>409.22373582043332</v>
      </c>
      <c r="DD732" s="77">
        <v>13469.08781237873</v>
      </c>
      <c r="DE732" s="77">
        <v>7205.5312760252764</v>
      </c>
      <c r="DF732" s="77">
        <v>1219.5839681183461</v>
      </c>
      <c r="DG732" s="77">
        <v>1219.5839681183461</v>
      </c>
      <c r="DH732" s="77">
        <v>1219.5839681183461</v>
      </c>
      <c r="DI732" s="77">
        <v>0</v>
      </c>
      <c r="DJ732" s="77">
        <v>9.4558844044198857E-9</v>
      </c>
      <c r="DL732" s="77">
        <v>0</v>
      </c>
      <c r="DM732" s="77">
        <v>1.1532245024010788E-5</v>
      </c>
      <c r="DN732" s="77">
        <v>1.1532245024010788E-5</v>
      </c>
      <c r="DO732" s="77">
        <v>0</v>
      </c>
      <c r="DP732" s="77">
        <v>1.1532245024010788E-5</v>
      </c>
      <c r="DQ732" s="77">
        <v>1.1532245024010788E-5</v>
      </c>
      <c r="DR732" s="77">
        <v>0</v>
      </c>
      <c r="DS732" s="77">
        <v>1.1532245024010788E-5</v>
      </c>
      <c r="DT732" s="77">
        <v>1.1532245024010788E-5</v>
      </c>
      <c r="DU732" s="77">
        <v>0</v>
      </c>
      <c r="DV732" s="77">
        <v>0</v>
      </c>
      <c r="DW732" s="77">
        <v>0</v>
      </c>
      <c r="GE732" s="77" t="s">
        <v>425</v>
      </c>
      <c r="GF732" s="77" t="s">
        <v>155</v>
      </c>
      <c r="GG732" s="77" t="s">
        <v>430</v>
      </c>
      <c r="GH732" s="77" t="s">
        <v>432</v>
      </c>
      <c r="GI732" s="77">
        <v>2021</v>
      </c>
      <c r="GJ732" s="77" t="s">
        <v>301</v>
      </c>
      <c r="GK732" s="77">
        <v>8585.7228092480545</v>
      </c>
      <c r="GL732" s="77">
        <v>186.396424</v>
      </c>
      <c r="GM732" s="77">
        <v>2021</v>
      </c>
      <c r="GN732" s="77" t="s">
        <v>175</v>
      </c>
      <c r="GO732" s="77">
        <v>5.3000000000000005E-2</v>
      </c>
      <c r="GP732" s="77">
        <v>3</v>
      </c>
      <c r="GQ732" s="77">
        <v>0</v>
      </c>
      <c r="GR732" s="77" t="s">
        <v>423</v>
      </c>
      <c r="GS732" s="77">
        <v>5.5966209081309407E-2</v>
      </c>
      <c r="GT732" s="77">
        <v>480.51035785654381</v>
      </c>
      <c r="GU732" s="77">
        <v>5.5966209081309407E-2</v>
      </c>
      <c r="GV732" s="248">
        <v>480.51035785654381</v>
      </c>
      <c r="GW732" s="248">
        <v>0</v>
      </c>
      <c r="GX732" s="77">
        <v>0</v>
      </c>
      <c r="GY732" s="77">
        <v>0</v>
      </c>
      <c r="GZ732" s="77">
        <v>0</v>
      </c>
    </row>
    <row r="733" spans="98:208" x14ac:dyDescent="0.25">
      <c r="CT733" s="77" t="s">
        <v>155</v>
      </c>
      <c r="CU733" s="77" t="s">
        <v>437</v>
      </c>
      <c r="CV733" s="77" t="s">
        <v>488</v>
      </c>
      <c r="CW733" s="77">
        <v>2023</v>
      </c>
      <c r="CX733" s="77">
        <v>0</v>
      </c>
      <c r="CY733" s="77">
        <v>0</v>
      </c>
      <c r="CZ733" s="77">
        <v>0</v>
      </c>
      <c r="DA733" s="77">
        <v>0</v>
      </c>
      <c r="DB733" s="77">
        <v>21835.978114130419</v>
      </c>
      <c r="DC733" s="77">
        <v>428.60232122030089</v>
      </c>
      <c r="DD733" s="77">
        <v>13939.56097345755</v>
      </c>
      <c r="DE733" s="77">
        <v>7467.814819452542</v>
      </c>
      <c r="DF733" s="77">
        <v>0</v>
      </c>
      <c r="DG733" s="77">
        <v>1263.5534246225079</v>
      </c>
      <c r="DH733" s="77">
        <v>1263.5534246225079</v>
      </c>
      <c r="DI733" s="77">
        <v>1263.5534246225079</v>
      </c>
      <c r="DJ733" s="77">
        <v>9.4558844044198857E-9</v>
      </c>
      <c r="DL733" s="77">
        <v>0</v>
      </c>
      <c r="DM733" s="77">
        <v>0</v>
      </c>
      <c r="DN733" s="77">
        <v>0</v>
      </c>
      <c r="DO733" s="77">
        <v>0</v>
      </c>
      <c r="DP733" s="77">
        <v>1.194801512203931E-5</v>
      </c>
      <c r="DQ733" s="77">
        <v>1.194801512203931E-5</v>
      </c>
      <c r="DR733" s="77">
        <v>0</v>
      </c>
      <c r="DS733" s="77">
        <v>1.194801512203931E-5</v>
      </c>
      <c r="DT733" s="77">
        <v>1.194801512203931E-5</v>
      </c>
      <c r="DU733" s="77">
        <v>0</v>
      </c>
      <c r="DV733" s="77">
        <v>1.194801512203931E-5</v>
      </c>
      <c r="DW733" s="77">
        <v>1.194801512203931E-5</v>
      </c>
      <c r="GE733" s="77" t="s">
        <v>422</v>
      </c>
      <c r="GF733" s="77" t="s">
        <v>155</v>
      </c>
      <c r="GG733" s="77" t="s">
        <v>430</v>
      </c>
      <c r="GH733" s="77" t="s">
        <v>432</v>
      </c>
      <c r="GI733" s="77">
        <v>2022</v>
      </c>
      <c r="GJ733" s="77" t="s">
        <v>305</v>
      </c>
      <c r="GK733" s="77">
        <v>222.2294216278334</v>
      </c>
      <c r="GL733" s="77">
        <v>186.396424</v>
      </c>
      <c r="GM733" s="77">
        <v>2022</v>
      </c>
      <c r="GN733" s="77" t="s">
        <v>175</v>
      </c>
      <c r="GO733" s="77">
        <v>0.13250000000000001</v>
      </c>
      <c r="GP733" s="77">
        <v>3</v>
      </c>
      <c r="GQ733" s="77">
        <v>0</v>
      </c>
      <c r="GR733" s="77" t="s">
        <v>423</v>
      </c>
      <c r="GS733" s="77">
        <v>0.1527377521613833</v>
      </c>
      <c r="GT733" s="77">
        <v>33.942822323559575</v>
      </c>
      <c r="GU733" s="77">
        <v>0.1527377521613833</v>
      </c>
      <c r="GV733" s="248">
        <v>33.942822323559575</v>
      </c>
      <c r="GW733" s="248">
        <v>0.1527377521613833</v>
      </c>
      <c r="GX733" s="77">
        <v>33.942822323559575</v>
      </c>
      <c r="GY733" s="77">
        <v>0</v>
      </c>
      <c r="GZ733" s="77">
        <v>0</v>
      </c>
    </row>
    <row r="734" spans="98:208" x14ac:dyDescent="0.25">
      <c r="CT734" s="77" t="s">
        <v>155</v>
      </c>
      <c r="CU734" s="77" t="s">
        <v>437</v>
      </c>
      <c r="CV734" s="77" t="s">
        <v>488</v>
      </c>
      <c r="CW734" s="77">
        <v>2024</v>
      </c>
      <c r="CX734" s="77">
        <v>0</v>
      </c>
      <c r="CY734" s="77">
        <v>0</v>
      </c>
      <c r="CZ734" s="77">
        <v>0</v>
      </c>
      <c r="DA734" s="77">
        <v>0</v>
      </c>
      <c r="DB734" s="77">
        <v>21835.978114130419</v>
      </c>
      <c r="DC734" s="77">
        <v>428.60232122030089</v>
      </c>
      <c r="DD734" s="77">
        <v>13939.56097345755</v>
      </c>
      <c r="DE734" s="77">
        <v>7467.814819452542</v>
      </c>
      <c r="DF734" s="77">
        <v>0</v>
      </c>
      <c r="DG734" s="77">
        <v>0</v>
      </c>
      <c r="DH734" s="77">
        <v>1263.5534246225079</v>
      </c>
      <c r="DI734" s="77">
        <v>1263.5534246225079</v>
      </c>
      <c r="DJ734" s="77">
        <v>9.4558844044198857E-9</v>
      </c>
      <c r="DL734" s="77">
        <v>0</v>
      </c>
      <c r="DM734" s="77">
        <v>0</v>
      </c>
      <c r="DN734" s="77">
        <v>0</v>
      </c>
      <c r="DO734" s="77">
        <v>0</v>
      </c>
      <c r="DP734" s="77">
        <v>0</v>
      </c>
      <c r="DQ734" s="77">
        <v>0</v>
      </c>
      <c r="DR734" s="77">
        <v>0</v>
      </c>
      <c r="DS734" s="77">
        <v>1.194801512203931E-5</v>
      </c>
      <c r="DT734" s="77">
        <v>1.194801512203931E-5</v>
      </c>
      <c r="DU734" s="77">
        <v>0</v>
      </c>
      <c r="DV734" s="77">
        <v>1.194801512203931E-5</v>
      </c>
      <c r="DW734" s="77">
        <v>1.194801512203931E-5</v>
      </c>
      <c r="GE734" s="77" t="s">
        <v>425</v>
      </c>
      <c r="GF734" s="77" t="s">
        <v>155</v>
      </c>
      <c r="GG734" s="77" t="s">
        <v>430</v>
      </c>
      <c r="GH734" s="77" t="s">
        <v>432</v>
      </c>
      <c r="GI734" s="77">
        <v>2022</v>
      </c>
      <c r="GJ734" s="77" t="s">
        <v>301</v>
      </c>
      <c r="GK734" s="77">
        <v>8585.7228092480545</v>
      </c>
      <c r="GL734" s="77">
        <v>186.396424</v>
      </c>
      <c r="GM734" s="77">
        <v>2022</v>
      </c>
      <c r="GN734" s="77" t="s">
        <v>175</v>
      </c>
      <c r="GO734" s="77">
        <v>5.3000000000000005E-2</v>
      </c>
      <c r="GP734" s="77">
        <v>3</v>
      </c>
      <c r="GQ734" s="77">
        <v>0</v>
      </c>
      <c r="GR734" s="77" t="s">
        <v>423</v>
      </c>
      <c r="GS734" s="77">
        <v>5.5966209081309407E-2</v>
      </c>
      <c r="GT734" s="77">
        <v>480.51035785654381</v>
      </c>
      <c r="GU734" s="77">
        <v>5.5966209081309407E-2</v>
      </c>
      <c r="GV734" s="248">
        <v>480.51035785654381</v>
      </c>
      <c r="GW734" s="248">
        <v>5.5966209081309407E-2</v>
      </c>
      <c r="GX734" s="77">
        <v>480.51035785654381</v>
      </c>
      <c r="GY734" s="77">
        <v>0</v>
      </c>
      <c r="GZ734" s="77">
        <v>0</v>
      </c>
    </row>
    <row r="735" spans="98:208" x14ac:dyDescent="0.25">
      <c r="CT735" s="77" t="s">
        <v>155</v>
      </c>
      <c r="CU735" s="77" t="s">
        <v>437</v>
      </c>
      <c r="CV735" s="77" t="s">
        <v>488</v>
      </c>
      <c r="CW735" s="77">
        <v>2025</v>
      </c>
      <c r="CX735" s="77">
        <v>0</v>
      </c>
      <c r="CY735" s="77">
        <v>0</v>
      </c>
      <c r="CZ735" s="77">
        <v>0</v>
      </c>
      <c r="DA735" s="77">
        <v>0</v>
      </c>
      <c r="DB735" s="77">
        <v>21835.978114130419</v>
      </c>
      <c r="DC735" s="77">
        <v>428.60232122030089</v>
      </c>
      <c r="DD735" s="77">
        <v>13939.56097345755</v>
      </c>
      <c r="DE735" s="77">
        <v>7467.814819452542</v>
      </c>
      <c r="DF735" s="77">
        <v>0</v>
      </c>
      <c r="DG735" s="77">
        <v>0</v>
      </c>
      <c r="DH735" s="77">
        <v>0</v>
      </c>
      <c r="DI735" s="77">
        <v>1263.5534246225079</v>
      </c>
      <c r="DJ735" s="77">
        <v>9.4558844044198857E-9</v>
      </c>
      <c r="DL735" s="77">
        <v>0</v>
      </c>
      <c r="DM735" s="77">
        <v>0</v>
      </c>
      <c r="DN735" s="77">
        <v>0</v>
      </c>
      <c r="DO735" s="77">
        <v>0</v>
      </c>
      <c r="DP735" s="77">
        <v>0</v>
      </c>
      <c r="DQ735" s="77">
        <v>0</v>
      </c>
      <c r="DR735" s="77">
        <v>0</v>
      </c>
      <c r="DS735" s="77">
        <v>0</v>
      </c>
      <c r="DT735" s="77">
        <v>0</v>
      </c>
      <c r="DU735" s="77">
        <v>0</v>
      </c>
      <c r="DV735" s="77">
        <v>1.194801512203931E-5</v>
      </c>
      <c r="DW735" s="77">
        <v>1.194801512203931E-5</v>
      </c>
      <c r="GE735" s="77" t="s">
        <v>422</v>
      </c>
      <c r="GF735" s="77" t="s">
        <v>155</v>
      </c>
      <c r="GG735" s="77" t="s">
        <v>430</v>
      </c>
      <c r="GH735" s="77" t="s">
        <v>432</v>
      </c>
      <c r="GI735" s="77">
        <v>2023</v>
      </c>
      <c r="GJ735" s="77" t="s">
        <v>305</v>
      </c>
      <c r="GK735" s="77">
        <v>233.2300768079422</v>
      </c>
      <c r="GL735" s="77">
        <v>186.396424</v>
      </c>
      <c r="GM735" s="77">
        <v>2023</v>
      </c>
      <c r="GN735" s="77" t="s">
        <v>175</v>
      </c>
      <c r="GO735" s="77">
        <v>0.13250000000000001</v>
      </c>
      <c r="GP735" s="77">
        <v>3</v>
      </c>
      <c r="GQ735" s="77">
        <v>0</v>
      </c>
      <c r="GR735" s="77" t="s">
        <v>423</v>
      </c>
      <c r="GS735" s="77">
        <v>0</v>
      </c>
      <c r="GT735" s="77">
        <v>0</v>
      </c>
      <c r="GU735" s="77">
        <v>0.1527377521613833</v>
      </c>
      <c r="GV735" s="248">
        <v>35.623037668071866</v>
      </c>
      <c r="GW735" s="248">
        <v>0.1527377521613833</v>
      </c>
      <c r="GX735" s="77">
        <v>35.623037668071866</v>
      </c>
      <c r="GY735" s="77">
        <v>0.1527377521613833</v>
      </c>
      <c r="GZ735" s="77">
        <v>35.623037668071866</v>
      </c>
    </row>
    <row r="736" spans="98:208" x14ac:dyDescent="0.25">
      <c r="CT736" s="77" t="s">
        <v>155</v>
      </c>
      <c r="CU736" s="77" t="s">
        <v>438</v>
      </c>
      <c r="CV736" s="77" t="s">
        <v>300</v>
      </c>
      <c r="CW736" s="77">
        <v>2020</v>
      </c>
      <c r="CX736" s="77">
        <v>0</v>
      </c>
      <c r="CY736" s="77">
        <v>0</v>
      </c>
      <c r="CZ736" s="77">
        <v>0</v>
      </c>
      <c r="DA736" s="77">
        <v>0</v>
      </c>
      <c r="DB736" s="77">
        <v>14146.130641332649</v>
      </c>
      <c r="DC736" s="77">
        <v>222.22942162783261</v>
      </c>
      <c r="DD736" s="77">
        <v>8585.7228092480218</v>
      </c>
      <c r="DE736" s="77">
        <v>5338.1784104567932</v>
      </c>
      <c r="DF736" s="77">
        <v>813.21078921305798</v>
      </c>
      <c r="DG736" s="77">
        <v>0</v>
      </c>
      <c r="DH736" s="77">
        <v>0</v>
      </c>
      <c r="DI736" s="77">
        <v>0</v>
      </c>
      <c r="DJ736" s="77">
        <v>1.834868030273666E-6</v>
      </c>
      <c r="DL736" s="77">
        <v>0</v>
      </c>
      <c r="DM736" s="77">
        <v>1.4921344790006571E-3</v>
      </c>
      <c r="DN736" s="77">
        <v>1.4921344790006571E-3</v>
      </c>
      <c r="DO736" s="77">
        <v>0</v>
      </c>
      <c r="DP736" s="77">
        <v>0</v>
      </c>
      <c r="DQ736" s="77">
        <v>0</v>
      </c>
      <c r="DR736" s="77">
        <v>0</v>
      </c>
      <c r="DS736" s="77">
        <v>0</v>
      </c>
      <c r="DT736" s="77">
        <v>0</v>
      </c>
      <c r="DU736" s="77">
        <v>0</v>
      </c>
      <c r="DV736" s="77">
        <v>0</v>
      </c>
      <c r="DW736" s="77">
        <v>0</v>
      </c>
      <c r="GE736" s="77" t="s">
        <v>425</v>
      </c>
      <c r="GF736" s="77" t="s">
        <v>155</v>
      </c>
      <c r="GG736" s="77" t="s">
        <v>430</v>
      </c>
      <c r="GH736" s="77" t="s">
        <v>432</v>
      </c>
      <c r="GI736" s="77">
        <v>2023</v>
      </c>
      <c r="GJ736" s="77" t="s">
        <v>301</v>
      </c>
      <c r="GK736" s="77">
        <v>8896.5159934287076</v>
      </c>
      <c r="GL736" s="77">
        <v>186.396424</v>
      </c>
      <c r="GM736" s="77">
        <v>2023</v>
      </c>
      <c r="GN736" s="77" t="s">
        <v>175</v>
      </c>
      <c r="GO736" s="77">
        <v>5.3000000000000005E-2</v>
      </c>
      <c r="GP736" s="77">
        <v>3</v>
      </c>
      <c r="GQ736" s="77">
        <v>0</v>
      </c>
      <c r="GR736" s="77" t="s">
        <v>423</v>
      </c>
      <c r="GS736" s="77">
        <v>0</v>
      </c>
      <c r="GT736" s="77">
        <v>0</v>
      </c>
      <c r="GU736" s="77">
        <v>5.5966209081309407E-2</v>
      </c>
      <c r="GV736" s="248">
        <v>497.9042741834441</v>
      </c>
      <c r="GW736" s="248">
        <v>5.5966209081309407E-2</v>
      </c>
      <c r="GX736" s="77">
        <v>497.9042741834441</v>
      </c>
      <c r="GY736" s="77">
        <v>5.5966209081309407E-2</v>
      </c>
      <c r="GZ736" s="77">
        <v>497.9042741834441</v>
      </c>
    </row>
    <row r="737" spans="98:208" x14ac:dyDescent="0.25">
      <c r="CT737" s="77" t="s">
        <v>155</v>
      </c>
      <c r="CU737" s="77" t="s">
        <v>438</v>
      </c>
      <c r="CV737" s="77" t="s">
        <v>300</v>
      </c>
      <c r="CW737" s="77">
        <v>2021</v>
      </c>
      <c r="CX737" s="77">
        <v>0</v>
      </c>
      <c r="CY737" s="77">
        <v>0</v>
      </c>
      <c r="CZ737" s="77">
        <v>0</v>
      </c>
      <c r="DA737" s="77">
        <v>0</v>
      </c>
      <c r="DB737" s="77">
        <v>14146.130641332649</v>
      </c>
      <c r="DC737" s="77">
        <v>222.22942162783261</v>
      </c>
      <c r="DD737" s="77">
        <v>8585.7228092480218</v>
      </c>
      <c r="DE737" s="77">
        <v>5338.1784104567932</v>
      </c>
      <c r="DF737" s="77">
        <v>813.21078921305798</v>
      </c>
      <c r="DG737" s="77">
        <v>813.21078921305798</v>
      </c>
      <c r="DH737" s="77">
        <v>0</v>
      </c>
      <c r="DI737" s="77">
        <v>0</v>
      </c>
      <c r="DJ737" s="77">
        <v>1.834868030273666E-6</v>
      </c>
      <c r="DL737" s="77">
        <v>0</v>
      </c>
      <c r="DM737" s="77">
        <v>1.4921344790006571E-3</v>
      </c>
      <c r="DN737" s="77">
        <v>1.4921344790006571E-3</v>
      </c>
      <c r="DO737" s="77">
        <v>0</v>
      </c>
      <c r="DP737" s="77">
        <v>1.4921344790006571E-3</v>
      </c>
      <c r="DQ737" s="77">
        <v>1.4921344790006571E-3</v>
      </c>
      <c r="DR737" s="77">
        <v>0</v>
      </c>
      <c r="DS737" s="77">
        <v>0</v>
      </c>
      <c r="DT737" s="77">
        <v>0</v>
      </c>
      <c r="DU737" s="77">
        <v>0</v>
      </c>
      <c r="DV737" s="77">
        <v>0</v>
      </c>
      <c r="DW737" s="77">
        <v>0</v>
      </c>
      <c r="GE737" s="77" t="s">
        <v>422</v>
      </c>
      <c r="GF737" s="77" t="s">
        <v>155</v>
      </c>
      <c r="GG737" s="77" t="s">
        <v>430</v>
      </c>
      <c r="GH737" s="77" t="s">
        <v>432</v>
      </c>
      <c r="GI737" s="77">
        <v>2024</v>
      </c>
      <c r="GJ737" s="77" t="s">
        <v>305</v>
      </c>
      <c r="GK737" s="77">
        <v>233.2300768079422</v>
      </c>
      <c r="GL737" s="77">
        <v>186.396424</v>
      </c>
      <c r="GM737" s="77">
        <v>2024</v>
      </c>
      <c r="GN737" s="77" t="s">
        <v>175</v>
      </c>
      <c r="GO737" s="77">
        <v>0.13250000000000001</v>
      </c>
      <c r="GP737" s="77">
        <v>3</v>
      </c>
      <c r="GQ737" s="77">
        <v>0</v>
      </c>
      <c r="GR737" s="77" t="s">
        <v>423</v>
      </c>
      <c r="GS737" s="77">
        <v>0</v>
      </c>
      <c r="GT737" s="77">
        <v>0</v>
      </c>
      <c r="GU737" s="77">
        <v>0</v>
      </c>
      <c r="GV737" s="248">
        <v>0</v>
      </c>
      <c r="GW737" s="248">
        <v>0.1527377521613833</v>
      </c>
      <c r="GX737" s="77">
        <v>35.623037668071866</v>
      </c>
      <c r="GY737" s="77">
        <v>0.1527377521613833</v>
      </c>
      <c r="GZ737" s="77">
        <v>35.623037668071866</v>
      </c>
    </row>
    <row r="738" spans="98:208" x14ac:dyDescent="0.25">
      <c r="CT738" s="77" t="s">
        <v>155</v>
      </c>
      <c r="CU738" s="77" t="s">
        <v>438</v>
      </c>
      <c r="CV738" s="77" t="s">
        <v>300</v>
      </c>
      <c r="CW738" s="77">
        <v>2022</v>
      </c>
      <c r="CX738" s="77">
        <v>0</v>
      </c>
      <c r="CY738" s="77">
        <v>0</v>
      </c>
      <c r="CZ738" s="77">
        <v>0</v>
      </c>
      <c r="DA738" s="77">
        <v>0</v>
      </c>
      <c r="DB738" s="77">
        <v>14146.130641332649</v>
      </c>
      <c r="DC738" s="77">
        <v>222.22942162783261</v>
      </c>
      <c r="DD738" s="77">
        <v>8585.7228092480218</v>
      </c>
      <c r="DE738" s="77">
        <v>5338.1784104567932</v>
      </c>
      <c r="DF738" s="77">
        <v>813.21078921305798</v>
      </c>
      <c r="DG738" s="77">
        <v>813.21078921305798</v>
      </c>
      <c r="DH738" s="77">
        <v>813.21078921305798</v>
      </c>
      <c r="DI738" s="77">
        <v>0</v>
      </c>
      <c r="DJ738" s="77">
        <v>1.834868030273666E-6</v>
      </c>
      <c r="DL738" s="77">
        <v>0</v>
      </c>
      <c r="DM738" s="77">
        <v>1.4921344790006571E-3</v>
      </c>
      <c r="DN738" s="77">
        <v>1.4921344790006571E-3</v>
      </c>
      <c r="DO738" s="77">
        <v>0</v>
      </c>
      <c r="DP738" s="77">
        <v>1.4921344790006571E-3</v>
      </c>
      <c r="DQ738" s="77">
        <v>1.4921344790006571E-3</v>
      </c>
      <c r="DR738" s="77">
        <v>0</v>
      </c>
      <c r="DS738" s="77">
        <v>1.4921344790006571E-3</v>
      </c>
      <c r="DT738" s="77">
        <v>1.4921344790006571E-3</v>
      </c>
      <c r="DU738" s="77">
        <v>0</v>
      </c>
      <c r="DV738" s="77">
        <v>0</v>
      </c>
      <c r="DW738" s="77">
        <v>0</v>
      </c>
      <c r="GE738" s="77" t="s">
        <v>425</v>
      </c>
      <c r="GF738" s="77" t="s">
        <v>155</v>
      </c>
      <c r="GG738" s="77" t="s">
        <v>430</v>
      </c>
      <c r="GH738" s="77" t="s">
        <v>432</v>
      </c>
      <c r="GI738" s="77">
        <v>2024</v>
      </c>
      <c r="GJ738" s="77" t="s">
        <v>301</v>
      </c>
      <c r="GK738" s="77">
        <v>8896.5159934287076</v>
      </c>
      <c r="GL738" s="77">
        <v>186.396424</v>
      </c>
      <c r="GM738" s="77">
        <v>2024</v>
      </c>
      <c r="GN738" s="77" t="s">
        <v>175</v>
      </c>
      <c r="GO738" s="77">
        <v>5.3000000000000005E-2</v>
      </c>
      <c r="GP738" s="77">
        <v>3</v>
      </c>
      <c r="GQ738" s="77">
        <v>0</v>
      </c>
      <c r="GR738" s="77" t="s">
        <v>423</v>
      </c>
      <c r="GS738" s="77">
        <v>0</v>
      </c>
      <c r="GT738" s="77">
        <v>0</v>
      </c>
      <c r="GU738" s="77">
        <v>0</v>
      </c>
      <c r="GV738" s="248">
        <v>0</v>
      </c>
      <c r="GW738" s="248">
        <v>5.5966209081309407E-2</v>
      </c>
      <c r="GX738" s="77">
        <v>497.9042741834441</v>
      </c>
      <c r="GY738" s="77">
        <v>5.5966209081309407E-2</v>
      </c>
      <c r="GZ738" s="77">
        <v>497.9042741834441</v>
      </c>
    </row>
    <row r="739" spans="98:208" x14ac:dyDescent="0.25">
      <c r="CT739" s="77" t="s">
        <v>155</v>
      </c>
      <c r="CU739" s="77" t="s">
        <v>438</v>
      </c>
      <c r="CV739" s="77" t="s">
        <v>300</v>
      </c>
      <c r="CW739" s="77">
        <v>2023</v>
      </c>
      <c r="CX739" s="77">
        <v>0</v>
      </c>
      <c r="CY739" s="77">
        <v>0</v>
      </c>
      <c r="CZ739" s="77">
        <v>0</v>
      </c>
      <c r="DA739" s="77">
        <v>0</v>
      </c>
      <c r="DB739" s="77">
        <v>14664.637556436761</v>
      </c>
      <c r="DC739" s="77">
        <v>233.23007680794129</v>
      </c>
      <c r="DD739" s="77">
        <v>8896.5159934286748</v>
      </c>
      <c r="DE739" s="77">
        <v>5534.891486200142</v>
      </c>
      <c r="DF739" s="77">
        <v>0</v>
      </c>
      <c r="DG739" s="77">
        <v>843.2942060105504</v>
      </c>
      <c r="DH739" s="77">
        <v>843.2942060105504</v>
      </c>
      <c r="DI739" s="77">
        <v>843.2942060105504</v>
      </c>
      <c r="DJ739" s="77">
        <v>1.834868030273666E-6</v>
      </c>
      <c r="DL739" s="77">
        <v>0</v>
      </c>
      <c r="DM739" s="77">
        <v>0</v>
      </c>
      <c r="DN739" s="77">
        <v>0</v>
      </c>
      <c r="DO739" s="77">
        <v>0</v>
      </c>
      <c r="DP739" s="77">
        <v>1.5473335787237737E-3</v>
      </c>
      <c r="DQ739" s="77">
        <v>1.5473335787237737E-3</v>
      </c>
      <c r="DR739" s="77">
        <v>0</v>
      </c>
      <c r="DS739" s="77">
        <v>1.5473335787237737E-3</v>
      </c>
      <c r="DT739" s="77">
        <v>1.5473335787237737E-3</v>
      </c>
      <c r="DU739" s="77">
        <v>0</v>
      </c>
      <c r="DV739" s="77">
        <v>1.5473335787237737E-3</v>
      </c>
      <c r="DW739" s="77">
        <v>1.5473335787237737E-3</v>
      </c>
      <c r="GE739" s="77" t="s">
        <v>422</v>
      </c>
      <c r="GF739" s="77" t="s">
        <v>155</v>
      </c>
      <c r="GG739" s="77" t="s">
        <v>430</v>
      </c>
      <c r="GH739" s="77" t="s">
        <v>432</v>
      </c>
      <c r="GI739" s="77">
        <v>2025</v>
      </c>
      <c r="GJ739" s="77" t="s">
        <v>305</v>
      </c>
      <c r="GK739" s="77">
        <v>233.2300768079422</v>
      </c>
      <c r="GL739" s="77">
        <v>186.396424</v>
      </c>
      <c r="GM739" s="77">
        <v>2025</v>
      </c>
      <c r="GN739" s="77" t="s">
        <v>175</v>
      </c>
      <c r="GO739" s="77">
        <v>0.13250000000000001</v>
      </c>
      <c r="GP739" s="77">
        <v>3</v>
      </c>
      <c r="GQ739" s="77">
        <v>0</v>
      </c>
      <c r="GR739" s="77" t="s">
        <v>423</v>
      </c>
      <c r="GS739" s="77">
        <v>0</v>
      </c>
      <c r="GT739" s="77">
        <v>0</v>
      </c>
      <c r="GU739" s="77">
        <v>0</v>
      </c>
      <c r="GV739" s="248">
        <v>0</v>
      </c>
      <c r="GW739" s="248">
        <v>0</v>
      </c>
      <c r="GX739" s="77">
        <v>0</v>
      </c>
      <c r="GY739" s="77">
        <v>0.1527377521613833</v>
      </c>
      <c r="GZ739" s="77">
        <v>35.623037668071866</v>
      </c>
    </row>
    <row r="740" spans="98:208" x14ac:dyDescent="0.25">
      <c r="CT740" s="77" t="s">
        <v>155</v>
      </c>
      <c r="CU740" s="77" t="s">
        <v>438</v>
      </c>
      <c r="CV740" s="77" t="s">
        <v>300</v>
      </c>
      <c r="CW740" s="77">
        <v>2024</v>
      </c>
      <c r="CX740" s="77">
        <v>0</v>
      </c>
      <c r="CY740" s="77">
        <v>0</v>
      </c>
      <c r="CZ740" s="77">
        <v>0</v>
      </c>
      <c r="DA740" s="77">
        <v>0</v>
      </c>
      <c r="DB740" s="77">
        <v>14664.637556436761</v>
      </c>
      <c r="DC740" s="77">
        <v>233.23007680794129</v>
      </c>
      <c r="DD740" s="77">
        <v>8896.5159934286748</v>
      </c>
      <c r="DE740" s="77">
        <v>5534.891486200142</v>
      </c>
      <c r="DF740" s="77">
        <v>0</v>
      </c>
      <c r="DG740" s="77">
        <v>0</v>
      </c>
      <c r="DH740" s="77">
        <v>843.2942060105504</v>
      </c>
      <c r="DI740" s="77">
        <v>843.2942060105504</v>
      </c>
      <c r="DJ740" s="77">
        <v>1.834868030273666E-6</v>
      </c>
      <c r="DL740" s="77">
        <v>0</v>
      </c>
      <c r="DM740" s="77">
        <v>0</v>
      </c>
      <c r="DN740" s="77">
        <v>0</v>
      </c>
      <c r="DO740" s="77">
        <v>0</v>
      </c>
      <c r="DP740" s="77">
        <v>0</v>
      </c>
      <c r="DQ740" s="77">
        <v>0</v>
      </c>
      <c r="DR740" s="77">
        <v>0</v>
      </c>
      <c r="DS740" s="77">
        <v>1.5473335787237737E-3</v>
      </c>
      <c r="DT740" s="77">
        <v>1.5473335787237737E-3</v>
      </c>
      <c r="DU740" s="77">
        <v>0</v>
      </c>
      <c r="DV740" s="77">
        <v>1.5473335787237737E-3</v>
      </c>
      <c r="DW740" s="77">
        <v>1.5473335787237737E-3</v>
      </c>
      <c r="GE740" s="77" t="s">
        <v>425</v>
      </c>
      <c r="GF740" s="77" t="s">
        <v>155</v>
      </c>
      <c r="GG740" s="77" t="s">
        <v>430</v>
      </c>
      <c r="GH740" s="77" t="s">
        <v>432</v>
      </c>
      <c r="GI740" s="77">
        <v>2025</v>
      </c>
      <c r="GJ740" s="77" t="s">
        <v>301</v>
      </c>
      <c r="GK740" s="77">
        <v>8896.5159934287076</v>
      </c>
      <c r="GL740" s="77">
        <v>186.396424</v>
      </c>
      <c r="GM740" s="77">
        <v>2025</v>
      </c>
      <c r="GN740" s="77" t="s">
        <v>175</v>
      </c>
      <c r="GO740" s="77">
        <v>5.3000000000000005E-2</v>
      </c>
      <c r="GP740" s="77">
        <v>3</v>
      </c>
      <c r="GQ740" s="77">
        <v>0</v>
      </c>
      <c r="GR740" s="77" t="s">
        <v>423</v>
      </c>
      <c r="GS740" s="77">
        <v>0</v>
      </c>
      <c r="GT740" s="77">
        <v>0</v>
      </c>
      <c r="GU740" s="77">
        <v>0</v>
      </c>
      <c r="GV740" s="248">
        <v>0</v>
      </c>
      <c r="GW740" s="248">
        <v>0</v>
      </c>
      <c r="GX740" s="77">
        <v>0</v>
      </c>
      <c r="GY740" s="77">
        <v>5.5966209081309407E-2</v>
      </c>
      <c r="GZ740" s="77">
        <v>497.9042741834441</v>
      </c>
    </row>
    <row r="741" spans="98:208" x14ac:dyDescent="0.25">
      <c r="CT741" s="77" t="s">
        <v>155</v>
      </c>
      <c r="CU741" s="77" t="s">
        <v>438</v>
      </c>
      <c r="CV741" s="77" t="s">
        <v>300</v>
      </c>
      <c r="CW741" s="77">
        <v>2025</v>
      </c>
      <c r="CX741" s="77">
        <v>0</v>
      </c>
      <c r="CY741" s="77">
        <v>0</v>
      </c>
      <c r="CZ741" s="77">
        <v>0</v>
      </c>
      <c r="DA741" s="77">
        <v>0</v>
      </c>
      <c r="DB741" s="77">
        <v>14664.637556436761</v>
      </c>
      <c r="DC741" s="77">
        <v>233.23007680794129</v>
      </c>
      <c r="DD741" s="77">
        <v>8896.5159934286748</v>
      </c>
      <c r="DE741" s="77">
        <v>5534.891486200142</v>
      </c>
      <c r="DF741" s="77">
        <v>0</v>
      </c>
      <c r="DG741" s="77">
        <v>0</v>
      </c>
      <c r="DH741" s="77">
        <v>0</v>
      </c>
      <c r="DI741" s="77">
        <v>843.2942060105504</v>
      </c>
      <c r="DJ741" s="77">
        <v>1.834868030273666E-6</v>
      </c>
      <c r="DL741" s="77">
        <v>0</v>
      </c>
      <c r="DM741" s="77">
        <v>0</v>
      </c>
      <c r="DN741" s="77">
        <v>0</v>
      </c>
      <c r="DO741" s="77">
        <v>0</v>
      </c>
      <c r="DP741" s="77">
        <v>0</v>
      </c>
      <c r="DQ741" s="77">
        <v>0</v>
      </c>
      <c r="DR741" s="77">
        <v>0</v>
      </c>
      <c r="DS741" s="77">
        <v>0</v>
      </c>
      <c r="DT741" s="77">
        <v>0</v>
      </c>
      <c r="DU741" s="77">
        <v>0</v>
      </c>
      <c r="DV741" s="77">
        <v>1.5473335787237737E-3</v>
      </c>
      <c r="DW741" s="77">
        <v>1.5473335787237737E-3</v>
      </c>
      <c r="GE741" s="77" t="s">
        <v>422</v>
      </c>
      <c r="GF741" s="77" t="s">
        <v>155</v>
      </c>
      <c r="GG741" s="77" t="s">
        <v>430</v>
      </c>
      <c r="GH741" s="77" t="s">
        <v>439</v>
      </c>
      <c r="GI741" s="77">
        <v>2021</v>
      </c>
      <c r="GJ741" s="77" t="s">
        <v>305</v>
      </c>
      <c r="GK741" s="77">
        <v>0.69641821681222893</v>
      </c>
      <c r="GL741" s="77">
        <v>186.396424</v>
      </c>
      <c r="GM741" s="77">
        <v>2021</v>
      </c>
      <c r="GN741" s="77" t="s">
        <v>175</v>
      </c>
      <c r="GO741" s="77">
        <v>0.13250000000000001</v>
      </c>
      <c r="GP741" s="77">
        <v>3</v>
      </c>
      <c r="GQ741" s="77">
        <v>0</v>
      </c>
      <c r="GR741" s="77" t="s">
        <v>423</v>
      </c>
      <c r="GS741" s="77">
        <v>0.1527377521613833</v>
      </c>
      <c r="GT741" s="77">
        <v>0.10636935300013872</v>
      </c>
      <c r="GU741" s="77">
        <v>0.1527377521613833</v>
      </c>
      <c r="GV741" s="248">
        <v>0.10636935300013872</v>
      </c>
      <c r="GW741" s="248">
        <v>0</v>
      </c>
      <c r="GX741" s="77">
        <v>0</v>
      </c>
      <c r="GY741" s="77">
        <v>0</v>
      </c>
      <c r="GZ741" s="77">
        <v>0</v>
      </c>
    </row>
    <row r="742" spans="98:208" x14ac:dyDescent="0.25">
      <c r="CT742" s="77" t="s">
        <v>155</v>
      </c>
      <c r="CU742" s="77" t="s">
        <v>438</v>
      </c>
      <c r="CV742" s="77" t="s">
        <v>432</v>
      </c>
      <c r="CW742" s="77">
        <v>2020</v>
      </c>
      <c r="CX742" s="77">
        <v>0</v>
      </c>
      <c r="CY742" s="77">
        <v>0</v>
      </c>
      <c r="CZ742" s="77">
        <v>0</v>
      </c>
      <c r="DA742" s="77">
        <v>0</v>
      </c>
      <c r="DB742" s="77">
        <v>8807.9522308757951</v>
      </c>
      <c r="DC742" s="77">
        <v>222.2294216278311</v>
      </c>
      <c r="DD742" s="77">
        <v>8585.7228092479654</v>
      </c>
      <c r="DE742" s="77">
        <v>0</v>
      </c>
      <c r="DF742" s="77">
        <v>514.453180180098</v>
      </c>
      <c r="DG742" s="77">
        <v>0</v>
      </c>
      <c r="DH742" s="77">
        <v>0</v>
      </c>
      <c r="DI742" s="77">
        <v>0</v>
      </c>
      <c r="DJ742" s="77">
        <v>1.84467274948583E-6</v>
      </c>
      <c r="DL742" s="77">
        <v>0</v>
      </c>
      <c r="DM742" s="77">
        <v>9.4899776236455043E-4</v>
      </c>
      <c r="DN742" s="77">
        <v>9.4899776236455043E-4</v>
      </c>
      <c r="DO742" s="77">
        <v>0</v>
      </c>
      <c r="DP742" s="77">
        <v>0</v>
      </c>
      <c r="DQ742" s="77">
        <v>0</v>
      </c>
      <c r="DR742" s="77">
        <v>0</v>
      </c>
      <c r="DS742" s="77">
        <v>0</v>
      </c>
      <c r="DT742" s="77">
        <v>0</v>
      </c>
      <c r="DU742" s="77">
        <v>0</v>
      </c>
      <c r="DV742" s="77">
        <v>0</v>
      </c>
      <c r="DW742" s="77">
        <v>0</v>
      </c>
      <c r="GE742" s="77" t="s">
        <v>425</v>
      </c>
      <c r="GF742" s="77" t="s">
        <v>155</v>
      </c>
      <c r="GG742" s="77" t="s">
        <v>430</v>
      </c>
      <c r="GH742" s="77" t="s">
        <v>439</v>
      </c>
      <c r="GI742" s="77">
        <v>2021</v>
      </c>
      <c r="GJ742" s="77" t="s">
        <v>301</v>
      </c>
      <c r="GK742" s="77">
        <v>2.941964152281014</v>
      </c>
      <c r="GL742" s="77">
        <v>186.396424</v>
      </c>
      <c r="GM742" s="77">
        <v>2021</v>
      </c>
      <c r="GN742" s="77" t="s">
        <v>175</v>
      </c>
      <c r="GO742" s="77">
        <v>5.3000000000000005E-2</v>
      </c>
      <c r="GP742" s="77">
        <v>3</v>
      </c>
      <c r="GQ742" s="77">
        <v>0</v>
      </c>
      <c r="GR742" s="77" t="s">
        <v>423</v>
      </c>
      <c r="GS742" s="77">
        <v>5.5966209081309407E-2</v>
      </c>
      <c r="GT742" s="77">
        <v>0.16465058085627643</v>
      </c>
      <c r="GU742" s="77">
        <v>5.5966209081309407E-2</v>
      </c>
      <c r="GV742" s="248">
        <v>0.16465058085627643</v>
      </c>
      <c r="GW742" s="248">
        <v>0</v>
      </c>
      <c r="GX742" s="77">
        <v>0</v>
      </c>
      <c r="GY742" s="77">
        <v>0</v>
      </c>
      <c r="GZ742" s="77">
        <v>0</v>
      </c>
    </row>
    <row r="743" spans="98:208" x14ac:dyDescent="0.25">
      <c r="CT743" s="77" t="s">
        <v>155</v>
      </c>
      <c r="CU743" s="77" t="s">
        <v>438</v>
      </c>
      <c r="CV743" s="77" t="s">
        <v>432</v>
      </c>
      <c r="CW743" s="77">
        <v>2021</v>
      </c>
      <c r="CX743" s="77">
        <v>0</v>
      </c>
      <c r="CY743" s="77">
        <v>0</v>
      </c>
      <c r="CZ743" s="77">
        <v>0</v>
      </c>
      <c r="DA743" s="77">
        <v>0</v>
      </c>
      <c r="DB743" s="77">
        <v>8807.9522308757951</v>
      </c>
      <c r="DC743" s="77">
        <v>222.2294216278311</v>
      </c>
      <c r="DD743" s="77">
        <v>8585.7228092479654</v>
      </c>
      <c r="DE743" s="77">
        <v>0</v>
      </c>
      <c r="DF743" s="77">
        <v>514.453180180098</v>
      </c>
      <c r="DG743" s="77">
        <v>514.453180180098</v>
      </c>
      <c r="DH743" s="77">
        <v>0</v>
      </c>
      <c r="DI743" s="77">
        <v>0</v>
      </c>
      <c r="DJ743" s="77">
        <v>1.84467274948583E-6</v>
      </c>
      <c r="DL743" s="77">
        <v>0</v>
      </c>
      <c r="DM743" s="77">
        <v>9.4899776236455043E-4</v>
      </c>
      <c r="DN743" s="77">
        <v>9.4899776236455043E-4</v>
      </c>
      <c r="DO743" s="77">
        <v>0</v>
      </c>
      <c r="DP743" s="77">
        <v>9.4899776236455043E-4</v>
      </c>
      <c r="DQ743" s="77">
        <v>9.4899776236455043E-4</v>
      </c>
      <c r="DR743" s="77">
        <v>0</v>
      </c>
      <c r="DS743" s="77">
        <v>0</v>
      </c>
      <c r="DT743" s="77">
        <v>0</v>
      </c>
      <c r="DU743" s="77">
        <v>0</v>
      </c>
      <c r="DV743" s="77">
        <v>0</v>
      </c>
      <c r="DW743" s="77">
        <v>0</v>
      </c>
      <c r="GE743" s="77" t="s">
        <v>427</v>
      </c>
      <c r="GF743" s="77" t="s">
        <v>155</v>
      </c>
      <c r="GG743" s="77" t="s">
        <v>430</v>
      </c>
      <c r="GH743" s="77" t="s">
        <v>439</v>
      </c>
      <c r="GI743" s="77">
        <v>2021</v>
      </c>
      <c r="GJ743" s="77" t="s">
        <v>303</v>
      </c>
      <c r="GK743" s="77">
        <v>1.6021759622082881</v>
      </c>
      <c r="GL743" s="77">
        <v>186.396424</v>
      </c>
      <c r="GM743" s="77">
        <v>2021</v>
      </c>
      <c r="GN743" s="77" t="s">
        <v>175</v>
      </c>
      <c r="GO743" s="77">
        <v>5.3000000000000005E-2</v>
      </c>
      <c r="GP743" s="77">
        <v>3</v>
      </c>
      <c r="GQ743" s="77">
        <v>0</v>
      </c>
      <c r="GR743" s="77" t="s">
        <v>423</v>
      </c>
      <c r="GS743" s="77">
        <v>5.5966209081309407E-2</v>
      </c>
      <c r="GT743" s="77">
        <v>8.9667714885997132E-2</v>
      </c>
      <c r="GU743" s="77">
        <v>5.5966209081309407E-2</v>
      </c>
      <c r="GV743" s="248">
        <v>8.9667714885997132E-2</v>
      </c>
      <c r="GW743" s="248">
        <v>0</v>
      </c>
      <c r="GX743" s="77">
        <v>0</v>
      </c>
      <c r="GY743" s="77">
        <v>0</v>
      </c>
      <c r="GZ743" s="77">
        <v>0</v>
      </c>
    </row>
    <row r="744" spans="98:208" x14ac:dyDescent="0.25">
      <c r="CT744" s="77" t="s">
        <v>155</v>
      </c>
      <c r="CU744" s="77" t="s">
        <v>438</v>
      </c>
      <c r="CV744" s="77" t="s">
        <v>432</v>
      </c>
      <c r="CW744" s="77">
        <v>2022</v>
      </c>
      <c r="CX744" s="77">
        <v>0</v>
      </c>
      <c r="CY744" s="77">
        <v>0</v>
      </c>
      <c r="CZ744" s="77">
        <v>0</v>
      </c>
      <c r="DA744" s="77">
        <v>0</v>
      </c>
      <c r="DB744" s="77">
        <v>8807.9522308757951</v>
      </c>
      <c r="DC744" s="77">
        <v>222.2294216278311</v>
      </c>
      <c r="DD744" s="77">
        <v>8585.7228092479654</v>
      </c>
      <c r="DE744" s="77">
        <v>0</v>
      </c>
      <c r="DF744" s="77">
        <v>514.453180180098</v>
      </c>
      <c r="DG744" s="77">
        <v>514.453180180098</v>
      </c>
      <c r="DH744" s="77">
        <v>514.453180180098</v>
      </c>
      <c r="DI744" s="77">
        <v>0</v>
      </c>
      <c r="DJ744" s="77">
        <v>1.84467274948583E-6</v>
      </c>
      <c r="DL744" s="77">
        <v>0</v>
      </c>
      <c r="DM744" s="77">
        <v>9.4899776236455043E-4</v>
      </c>
      <c r="DN744" s="77">
        <v>9.4899776236455043E-4</v>
      </c>
      <c r="DO744" s="77">
        <v>0</v>
      </c>
      <c r="DP744" s="77">
        <v>9.4899776236455043E-4</v>
      </c>
      <c r="DQ744" s="77">
        <v>9.4899776236455043E-4</v>
      </c>
      <c r="DR744" s="77">
        <v>0</v>
      </c>
      <c r="DS744" s="77">
        <v>9.4899776236455043E-4</v>
      </c>
      <c r="DT744" s="77">
        <v>9.4899776236455043E-4</v>
      </c>
      <c r="DU744" s="77">
        <v>0</v>
      </c>
      <c r="DV744" s="77">
        <v>0</v>
      </c>
      <c r="DW744" s="77">
        <v>0</v>
      </c>
      <c r="GE744" s="77" t="s">
        <v>422</v>
      </c>
      <c r="GF744" s="77" t="s">
        <v>155</v>
      </c>
      <c r="GG744" s="77" t="s">
        <v>430</v>
      </c>
      <c r="GH744" s="77" t="s">
        <v>439</v>
      </c>
      <c r="GI744" s="77">
        <v>2022</v>
      </c>
      <c r="GJ744" s="77" t="s">
        <v>305</v>
      </c>
      <c r="GK744" s="77">
        <v>0.69641821681222893</v>
      </c>
      <c r="GL744" s="77">
        <v>186.396424</v>
      </c>
      <c r="GM744" s="77">
        <v>2022</v>
      </c>
      <c r="GN744" s="77" t="s">
        <v>175</v>
      </c>
      <c r="GO744" s="77">
        <v>0.13250000000000001</v>
      </c>
      <c r="GP744" s="77">
        <v>3</v>
      </c>
      <c r="GQ744" s="77">
        <v>0</v>
      </c>
      <c r="GR744" s="77" t="s">
        <v>423</v>
      </c>
      <c r="GS744" s="77">
        <v>0.1527377521613833</v>
      </c>
      <c r="GT744" s="77">
        <v>0.10636935300013872</v>
      </c>
      <c r="GU744" s="77">
        <v>0.1527377521613833</v>
      </c>
      <c r="GV744" s="248">
        <v>0.10636935300013872</v>
      </c>
      <c r="GW744" s="248">
        <v>0.1527377521613833</v>
      </c>
      <c r="GX744" s="77">
        <v>0.10636935300013872</v>
      </c>
      <c r="GY744" s="77">
        <v>0</v>
      </c>
      <c r="GZ744" s="77">
        <v>0</v>
      </c>
    </row>
    <row r="745" spans="98:208" x14ac:dyDescent="0.25">
      <c r="CT745" s="77" t="s">
        <v>155</v>
      </c>
      <c r="CU745" s="77" t="s">
        <v>438</v>
      </c>
      <c r="CV745" s="77" t="s">
        <v>432</v>
      </c>
      <c r="CW745" s="77">
        <v>2023</v>
      </c>
      <c r="CX745" s="77">
        <v>0</v>
      </c>
      <c r="CY745" s="77">
        <v>0</v>
      </c>
      <c r="CZ745" s="77">
        <v>0</v>
      </c>
      <c r="DA745" s="77">
        <v>0</v>
      </c>
      <c r="DB745" s="77">
        <v>9129.7460702365534</v>
      </c>
      <c r="DC745" s="77">
        <v>233.2300768079397</v>
      </c>
      <c r="DD745" s="77">
        <v>8896.5159934286166</v>
      </c>
      <c r="DE745" s="77">
        <v>0</v>
      </c>
      <c r="DF745" s="77">
        <v>0</v>
      </c>
      <c r="DG745" s="77">
        <v>533.52731185151049</v>
      </c>
      <c r="DH745" s="77">
        <v>533.52731185151049</v>
      </c>
      <c r="DI745" s="77">
        <v>533.52731185151049</v>
      </c>
      <c r="DJ745" s="77">
        <v>1.84467274948583E-6</v>
      </c>
      <c r="DL745" s="77">
        <v>0</v>
      </c>
      <c r="DM745" s="77">
        <v>0</v>
      </c>
      <c r="DN745" s="77">
        <v>0</v>
      </c>
      <c r="DO745" s="77">
        <v>0</v>
      </c>
      <c r="DP745" s="77">
        <v>9.8418329327890964E-4</v>
      </c>
      <c r="DQ745" s="77">
        <v>9.8418329327890964E-4</v>
      </c>
      <c r="DR745" s="77">
        <v>0</v>
      </c>
      <c r="DS745" s="77">
        <v>9.8418329327890964E-4</v>
      </c>
      <c r="DT745" s="77">
        <v>9.8418329327890964E-4</v>
      </c>
      <c r="DU745" s="77">
        <v>0</v>
      </c>
      <c r="DV745" s="77">
        <v>9.8418329327890964E-4</v>
      </c>
      <c r="DW745" s="77">
        <v>9.8418329327890964E-4</v>
      </c>
      <c r="GE745" s="77" t="s">
        <v>425</v>
      </c>
      <c r="GF745" s="77" t="s">
        <v>155</v>
      </c>
      <c r="GG745" s="77" t="s">
        <v>430</v>
      </c>
      <c r="GH745" s="77" t="s">
        <v>439</v>
      </c>
      <c r="GI745" s="77">
        <v>2022</v>
      </c>
      <c r="GJ745" s="77" t="s">
        <v>301</v>
      </c>
      <c r="GK745" s="77">
        <v>2.941964152281014</v>
      </c>
      <c r="GL745" s="77">
        <v>186.396424</v>
      </c>
      <c r="GM745" s="77">
        <v>2022</v>
      </c>
      <c r="GN745" s="77" t="s">
        <v>175</v>
      </c>
      <c r="GO745" s="77">
        <v>5.3000000000000005E-2</v>
      </c>
      <c r="GP745" s="77">
        <v>3</v>
      </c>
      <c r="GQ745" s="77">
        <v>0</v>
      </c>
      <c r="GR745" s="77" t="s">
        <v>423</v>
      </c>
      <c r="GS745" s="77">
        <v>5.5966209081309407E-2</v>
      </c>
      <c r="GT745" s="77">
        <v>0.16465058085627643</v>
      </c>
      <c r="GU745" s="77">
        <v>5.5966209081309407E-2</v>
      </c>
      <c r="GV745" s="248">
        <v>0.16465058085627643</v>
      </c>
      <c r="GW745" s="248">
        <v>5.5966209081309407E-2</v>
      </c>
      <c r="GX745" s="77">
        <v>0.16465058085627643</v>
      </c>
      <c r="GY745" s="77">
        <v>0</v>
      </c>
      <c r="GZ745" s="77">
        <v>0</v>
      </c>
    </row>
    <row r="746" spans="98:208" x14ac:dyDescent="0.25">
      <c r="CT746" s="77" t="s">
        <v>155</v>
      </c>
      <c r="CU746" s="77" t="s">
        <v>438</v>
      </c>
      <c r="CV746" s="77" t="s">
        <v>432</v>
      </c>
      <c r="CW746" s="77">
        <v>2024</v>
      </c>
      <c r="CX746" s="77">
        <v>0</v>
      </c>
      <c r="CY746" s="77">
        <v>0</v>
      </c>
      <c r="CZ746" s="77">
        <v>0</v>
      </c>
      <c r="DA746" s="77">
        <v>0</v>
      </c>
      <c r="DB746" s="77">
        <v>9129.7460702365534</v>
      </c>
      <c r="DC746" s="77">
        <v>233.2300768079397</v>
      </c>
      <c r="DD746" s="77">
        <v>8896.5159934286166</v>
      </c>
      <c r="DE746" s="77">
        <v>0</v>
      </c>
      <c r="DF746" s="77">
        <v>0</v>
      </c>
      <c r="DG746" s="77">
        <v>0</v>
      </c>
      <c r="DH746" s="77">
        <v>533.52731185151049</v>
      </c>
      <c r="DI746" s="77">
        <v>533.52731185151049</v>
      </c>
      <c r="DJ746" s="77">
        <v>1.84467274948583E-6</v>
      </c>
      <c r="DL746" s="77">
        <v>0</v>
      </c>
      <c r="DM746" s="77">
        <v>0</v>
      </c>
      <c r="DN746" s="77">
        <v>0</v>
      </c>
      <c r="DO746" s="77">
        <v>0</v>
      </c>
      <c r="DP746" s="77">
        <v>0</v>
      </c>
      <c r="DQ746" s="77">
        <v>0</v>
      </c>
      <c r="DR746" s="77">
        <v>0</v>
      </c>
      <c r="DS746" s="77">
        <v>9.8418329327890964E-4</v>
      </c>
      <c r="DT746" s="77">
        <v>9.8418329327890964E-4</v>
      </c>
      <c r="DU746" s="77">
        <v>0</v>
      </c>
      <c r="DV746" s="77">
        <v>9.8418329327890964E-4</v>
      </c>
      <c r="DW746" s="77">
        <v>9.8418329327890964E-4</v>
      </c>
      <c r="GE746" s="77" t="s">
        <v>427</v>
      </c>
      <c r="GF746" s="77" t="s">
        <v>155</v>
      </c>
      <c r="GG746" s="77" t="s">
        <v>430</v>
      </c>
      <c r="GH746" s="77" t="s">
        <v>439</v>
      </c>
      <c r="GI746" s="77">
        <v>2022</v>
      </c>
      <c r="GJ746" s="77" t="s">
        <v>303</v>
      </c>
      <c r="GK746" s="77">
        <v>1.6021759622082881</v>
      </c>
      <c r="GL746" s="77">
        <v>186.396424</v>
      </c>
      <c r="GM746" s="77">
        <v>2022</v>
      </c>
      <c r="GN746" s="77" t="s">
        <v>175</v>
      </c>
      <c r="GO746" s="77">
        <v>5.3000000000000005E-2</v>
      </c>
      <c r="GP746" s="77">
        <v>3</v>
      </c>
      <c r="GQ746" s="77">
        <v>0</v>
      </c>
      <c r="GR746" s="77" t="s">
        <v>423</v>
      </c>
      <c r="GS746" s="77">
        <v>5.5966209081309407E-2</v>
      </c>
      <c r="GT746" s="77">
        <v>8.9667714885997132E-2</v>
      </c>
      <c r="GU746" s="77">
        <v>5.5966209081309407E-2</v>
      </c>
      <c r="GV746" s="248">
        <v>8.9667714885997132E-2</v>
      </c>
      <c r="GW746" s="248">
        <v>5.5966209081309407E-2</v>
      </c>
      <c r="GX746" s="77">
        <v>8.9667714885997132E-2</v>
      </c>
      <c r="GY746" s="77">
        <v>0</v>
      </c>
      <c r="GZ746" s="77">
        <v>0</v>
      </c>
    </row>
    <row r="747" spans="98:208" x14ac:dyDescent="0.25">
      <c r="CT747" s="77" t="s">
        <v>155</v>
      </c>
      <c r="CU747" s="77" t="s">
        <v>438</v>
      </c>
      <c r="CV747" s="77" t="s">
        <v>432</v>
      </c>
      <c r="CW747" s="77">
        <v>2025</v>
      </c>
      <c r="CX747" s="77">
        <v>0</v>
      </c>
      <c r="CY747" s="77">
        <v>0</v>
      </c>
      <c r="CZ747" s="77">
        <v>0</v>
      </c>
      <c r="DA747" s="77">
        <v>0</v>
      </c>
      <c r="DB747" s="77">
        <v>9129.7460702365534</v>
      </c>
      <c r="DC747" s="77">
        <v>233.2300768079397</v>
      </c>
      <c r="DD747" s="77">
        <v>8896.5159934286166</v>
      </c>
      <c r="DE747" s="77">
        <v>0</v>
      </c>
      <c r="DF747" s="77">
        <v>0</v>
      </c>
      <c r="DG747" s="77">
        <v>0</v>
      </c>
      <c r="DH747" s="77">
        <v>0</v>
      </c>
      <c r="DI747" s="77">
        <v>533.52731185151049</v>
      </c>
      <c r="DJ747" s="77">
        <v>1.84467274948583E-6</v>
      </c>
      <c r="DL747" s="77">
        <v>0</v>
      </c>
      <c r="DM747" s="77">
        <v>0</v>
      </c>
      <c r="DN747" s="77">
        <v>0</v>
      </c>
      <c r="DO747" s="77">
        <v>0</v>
      </c>
      <c r="DP747" s="77">
        <v>0</v>
      </c>
      <c r="DQ747" s="77">
        <v>0</v>
      </c>
      <c r="DR747" s="77">
        <v>0</v>
      </c>
      <c r="DS747" s="77">
        <v>0</v>
      </c>
      <c r="DT747" s="77">
        <v>0</v>
      </c>
      <c r="DU747" s="77">
        <v>0</v>
      </c>
      <c r="DV747" s="77">
        <v>9.8418329327890964E-4</v>
      </c>
      <c r="DW747" s="77">
        <v>9.8418329327890964E-4</v>
      </c>
      <c r="GE747" s="77" t="s">
        <v>422</v>
      </c>
      <c r="GF747" s="77" t="s">
        <v>155</v>
      </c>
      <c r="GG747" s="77" t="s">
        <v>430</v>
      </c>
      <c r="GH747" s="77" t="s">
        <v>439</v>
      </c>
      <c r="GI747" s="77">
        <v>2023</v>
      </c>
      <c r="GJ747" s="77" t="s">
        <v>305</v>
      </c>
      <c r="GK747" s="77">
        <v>0.71896016785820904</v>
      </c>
      <c r="GL747" s="77">
        <v>186.396424</v>
      </c>
      <c r="GM747" s="77">
        <v>2023</v>
      </c>
      <c r="GN747" s="77" t="s">
        <v>175</v>
      </c>
      <c r="GO747" s="77">
        <v>0.13250000000000001</v>
      </c>
      <c r="GP747" s="77">
        <v>3</v>
      </c>
      <c r="GQ747" s="77">
        <v>0</v>
      </c>
      <c r="GR747" s="77" t="s">
        <v>423</v>
      </c>
      <c r="GS747" s="77">
        <v>0</v>
      </c>
      <c r="GT747" s="77">
        <v>0</v>
      </c>
      <c r="GU747" s="77">
        <v>0.1527377521613833</v>
      </c>
      <c r="GV747" s="248">
        <v>0.10981235993223366</v>
      </c>
      <c r="GW747" s="248">
        <v>0.1527377521613833</v>
      </c>
      <c r="GX747" s="77">
        <v>0.10981235993223366</v>
      </c>
      <c r="GY747" s="77">
        <v>0.1527377521613833</v>
      </c>
      <c r="GZ747" s="77">
        <v>0.10981235993223366</v>
      </c>
    </row>
    <row r="748" spans="98:208" x14ac:dyDescent="0.25">
      <c r="CT748" s="77" t="s">
        <v>155</v>
      </c>
      <c r="CU748" s="77" t="s">
        <v>438</v>
      </c>
      <c r="CV748" s="77" t="s">
        <v>439</v>
      </c>
      <c r="CW748" s="77">
        <v>2020</v>
      </c>
      <c r="CX748" s="77">
        <v>0</v>
      </c>
      <c r="CY748" s="77">
        <v>0</v>
      </c>
      <c r="CZ748" s="77">
        <v>0</v>
      </c>
      <c r="DA748" s="77">
        <v>0</v>
      </c>
      <c r="DB748" s="77">
        <v>5.2405583313015551</v>
      </c>
      <c r="DC748" s="77">
        <v>0.69641821681223204</v>
      </c>
      <c r="DD748" s="77">
        <v>2.941964152281026</v>
      </c>
      <c r="DE748" s="77">
        <v>1.6021759622082929</v>
      </c>
      <c r="DF748" s="77">
        <v>0.36068764874241366</v>
      </c>
      <c r="DG748" s="77">
        <v>0</v>
      </c>
      <c r="DH748" s="77">
        <v>0</v>
      </c>
      <c r="DI748" s="77">
        <v>0</v>
      </c>
      <c r="DJ748" s="77">
        <v>2.5156296435837389E-5</v>
      </c>
      <c r="DL748" s="77">
        <v>0</v>
      </c>
      <c r="DM748" s="77">
        <v>9.0735654125093482E-6</v>
      </c>
      <c r="DN748" s="77">
        <v>9.0735654125093482E-6</v>
      </c>
      <c r="DO748" s="77">
        <v>0</v>
      </c>
      <c r="DP748" s="77">
        <v>0</v>
      </c>
      <c r="DQ748" s="77">
        <v>0</v>
      </c>
      <c r="DR748" s="77">
        <v>0</v>
      </c>
      <c r="DS748" s="77">
        <v>0</v>
      </c>
      <c r="DT748" s="77">
        <v>0</v>
      </c>
      <c r="DU748" s="77">
        <v>0</v>
      </c>
      <c r="DV748" s="77">
        <v>0</v>
      </c>
      <c r="DW748" s="77">
        <v>0</v>
      </c>
      <c r="GE748" s="77" t="s">
        <v>425</v>
      </c>
      <c r="GF748" s="77" t="s">
        <v>155</v>
      </c>
      <c r="GG748" s="77" t="s">
        <v>430</v>
      </c>
      <c r="GH748" s="77" t="s">
        <v>439</v>
      </c>
      <c r="GI748" s="77">
        <v>2023</v>
      </c>
      <c r="GJ748" s="77" t="s">
        <v>301</v>
      </c>
      <c r="GK748" s="77">
        <v>3.071497198615103</v>
      </c>
      <c r="GL748" s="77">
        <v>186.396424</v>
      </c>
      <c r="GM748" s="77">
        <v>2023</v>
      </c>
      <c r="GN748" s="77" t="s">
        <v>175</v>
      </c>
      <c r="GO748" s="77">
        <v>5.3000000000000005E-2</v>
      </c>
      <c r="GP748" s="77">
        <v>3</v>
      </c>
      <c r="GQ748" s="77">
        <v>0</v>
      </c>
      <c r="GR748" s="77" t="s">
        <v>423</v>
      </c>
      <c r="GS748" s="77">
        <v>0</v>
      </c>
      <c r="GT748" s="77">
        <v>0</v>
      </c>
      <c r="GU748" s="77">
        <v>5.5966209081309407E-2</v>
      </c>
      <c r="GV748" s="248">
        <v>0.17190005441034897</v>
      </c>
      <c r="GW748" s="248">
        <v>5.5966209081309407E-2</v>
      </c>
      <c r="GX748" s="77">
        <v>0.17190005441034897</v>
      </c>
      <c r="GY748" s="77">
        <v>5.5966209081309407E-2</v>
      </c>
      <c r="GZ748" s="77">
        <v>0.17190005441034897</v>
      </c>
    </row>
    <row r="749" spans="98:208" x14ac:dyDescent="0.25">
      <c r="CT749" s="77" t="s">
        <v>155</v>
      </c>
      <c r="CU749" s="77" t="s">
        <v>438</v>
      </c>
      <c r="CV749" s="77" t="s">
        <v>439</v>
      </c>
      <c r="CW749" s="77">
        <v>2021</v>
      </c>
      <c r="CX749" s="77">
        <v>0</v>
      </c>
      <c r="CY749" s="77">
        <v>0</v>
      </c>
      <c r="CZ749" s="77">
        <v>0</v>
      </c>
      <c r="DA749" s="77">
        <v>0</v>
      </c>
      <c r="DB749" s="77">
        <v>5.2405583313015551</v>
      </c>
      <c r="DC749" s="77">
        <v>0.69641821681223204</v>
      </c>
      <c r="DD749" s="77">
        <v>2.941964152281026</v>
      </c>
      <c r="DE749" s="77">
        <v>1.6021759622082929</v>
      </c>
      <c r="DF749" s="77">
        <v>0.36068764874241366</v>
      </c>
      <c r="DG749" s="77">
        <v>0.36068764874241366</v>
      </c>
      <c r="DH749" s="77">
        <v>0</v>
      </c>
      <c r="DI749" s="77">
        <v>0</v>
      </c>
      <c r="DJ749" s="77">
        <v>2.5156296435837389E-5</v>
      </c>
      <c r="DL749" s="77">
        <v>0</v>
      </c>
      <c r="DM749" s="77">
        <v>9.0735654125093482E-6</v>
      </c>
      <c r="DN749" s="77">
        <v>9.0735654125093482E-6</v>
      </c>
      <c r="DO749" s="77">
        <v>0</v>
      </c>
      <c r="DP749" s="77">
        <v>9.0735654125093482E-6</v>
      </c>
      <c r="DQ749" s="77">
        <v>9.0735654125093482E-6</v>
      </c>
      <c r="DR749" s="77">
        <v>0</v>
      </c>
      <c r="DS749" s="77">
        <v>0</v>
      </c>
      <c r="DT749" s="77">
        <v>0</v>
      </c>
      <c r="DU749" s="77">
        <v>0</v>
      </c>
      <c r="DV749" s="77">
        <v>0</v>
      </c>
      <c r="DW749" s="77">
        <v>0</v>
      </c>
      <c r="GE749" s="77" t="s">
        <v>427</v>
      </c>
      <c r="GF749" s="77" t="s">
        <v>155</v>
      </c>
      <c r="GG749" s="77" t="s">
        <v>430</v>
      </c>
      <c r="GH749" s="77" t="s">
        <v>439</v>
      </c>
      <c r="GI749" s="77">
        <v>2023</v>
      </c>
      <c r="GJ749" s="77" t="s">
        <v>303</v>
      </c>
      <c r="GK749" s="77">
        <v>1.6845772405344459</v>
      </c>
      <c r="GL749" s="77">
        <v>186.396424</v>
      </c>
      <c r="GM749" s="77">
        <v>2023</v>
      </c>
      <c r="GN749" s="77" t="s">
        <v>175</v>
      </c>
      <c r="GO749" s="77">
        <v>5.3000000000000005E-2</v>
      </c>
      <c r="GP749" s="77">
        <v>3</v>
      </c>
      <c r="GQ749" s="77">
        <v>0</v>
      </c>
      <c r="GR749" s="77" t="s">
        <v>423</v>
      </c>
      <c r="GS749" s="77">
        <v>0</v>
      </c>
      <c r="GT749" s="77">
        <v>0</v>
      </c>
      <c r="GU749" s="77">
        <v>5.5966209081309407E-2</v>
      </c>
      <c r="GV749" s="248">
        <v>9.4279402057366041E-2</v>
      </c>
      <c r="GW749" s="248">
        <v>5.5966209081309407E-2</v>
      </c>
      <c r="GX749" s="77">
        <v>9.4279402057366041E-2</v>
      </c>
      <c r="GY749" s="77">
        <v>5.5966209081309407E-2</v>
      </c>
      <c r="GZ749" s="77">
        <v>9.4279402057366041E-2</v>
      </c>
    </row>
    <row r="750" spans="98:208" x14ac:dyDescent="0.25">
      <c r="CT750" s="77" t="s">
        <v>155</v>
      </c>
      <c r="CU750" s="77" t="s">
        <v>438</v>
      </c>
      <c r="CV750" s="77" t="s">
        <v>439</v>
      </c>
      <c r="CW750" s="77">
        <v>2022</v>
      </c>
      <c r="CX750" s="77">
        <v>0</v>
      </c>
      <c r="CY750" s="77">
        <v>0</v>
      </c>
      <c r="CZ750" s="77">
        <v>0</v>
      </c>
      <c r="DA750" s="77">
        <v>0</v>
      </c>
      <c r="DB750" s="77">
        <v>5.2405583313015551</v>
      </c>
      <c r="DC750" s="77">
        <v>0.69641821681223204</v>
      </c>
      <c r="DD750" s="77">
        <v>2.941964152281026</v>
      </c>
      <c r="DE750" s="77">
        <v>1.6021759622082929</v>
      </c>
      <c r="DF750" s="77">
        <v>0.36068764874241366</v>
      </c>
      <c r="DG750" s="77">
        <v>0.36068764874241366</v>
      </c>
      <c r="DH750" s="77">
        <v>0.36068764874241366</v>
      </c>
      <c r="DI750" s="77">
        <v>0</v>
      </c>
      <c r="DJ750" s="77">
        <v>2.5156296435837389E-5</v>
      </c>
      <c r="DL750" s="77">
        <v>0</v>
      </c>
      <c r="DM750" s="77">
        <v>9.0735654125093482E-6</v>
      </c>
      <c r="DN750" s="77">
        <v>9.0735654125093482E-6</v>
      </c>
      <c r="DO750" s="77">
        <v>0</v>
      </c>
      <c r="DP750" s="77">
        <v>9.0735654125093482E-6</v>
      </c>
      <c r="DQ750" s="77">
        <v>9.0735654125093482E-6</v>
      </c>
      <c r="DR750" s="77">
        <v>0</v>
      </c>
      <c r="DS750" s="77">
        <v>9.0735654125093482E-6</v>
      </c>
      <c r="DT750" s="77">
        <v>9.0735654125093482E-6</v>
      </c>
      <c r="DU750" s="77">
        <v>0</v>
      </c>
      <c r="DV750" s="77">
        <v>0</v>
      </c>
      <c r="DW750" s="77">
        <v>0</v>
      </c>
      <c r="GE750" s="77" t="s">
        <v>422</v>
      </c>
      <c r="GF750" s="77" t="s">
        <v>155</v>
      </c>
      <c r="GG750" s="77" t="s">
        <v>430</v>
      </c>
      <c r="GH750" s="77" t="s">
        <v>439</v>
      </c>
      <c r="GI750" s="77">
        <v>2024</v>
      </c>
      <c r="GJ750" s="77" t="s">
        <v>305</v>
      </c>
      <c r="GK750" s="77">
        <v>0.71896016785820904</v>
      </c>
      <c r="GL750" s="77">
        <v>186.396424</v>
      </c>
      <c r="GM750" s="77">
        <v>2024</v>
      </c>
      <c r="GN750" s="77" t="s">
        <v>175</v>
      </c>
      <c r="GO750" s="77">
        <v>0.13250000000000001</v>
      </c>
      <c r="GP750" s="77">
        <v>3</v>
      </c>
      <c r="GQ750" s="77">
        <v>0</v>
      </c>
      <c r="GR750" s="77" t="s">
        <v>423</v>
      </c>
      <c r="GS750" s="77">
        <v>0</v>
      </c>
      <c r="GT750" s="77">
        <v>0</v>
      </c>
      <c r="GU750" s="77">
        <v>0</v>
      </c>
      <c r="GV750" s="248">
        <v>0</v>
      </c>
      <c r="GW750" s="248">
        <v>0.1527377521613833</v>
      </c>
      <c r="GX750" s="77">
        <v>0.10981235993223366</v>
      </c>
      <c r="GY750" s="77">
        <v>0.1527377521613833</v>
      </c>
      <c r="GZ750" s="77">
        <v>0.10981235993223366</v>
      </c>
    </row>
    <row r="751" spans="98:208" x14ac:dyDescent="0.25">
      <c r="CT751" s="77" t="s">
        <v>155</v>
      </c>
      <c r="CU751" s="77" t="s">
        <v>438</v>
      </c>
      <c r="CV751" s="77" t="s">
        <v>439</v>
      </c>
      <c r="CW751" s="77">
        <v>2023</v>
      </c>
      <c r="CX751" s="77">
        <v>0</v>
      </c>
      <c r="CY751" s="77">
        <v>0</v>
      </c>
      <c r="CZ751" s="77">
        <v>0</v>
      </c>
      <c r="DA751" s="77">
        <v>0</v>
      </c>
      <c r="DB751" s="77">
        <v>5.4750346070077809</v>
      </c>
      <c r="DC751" s="77">
        <v>0.71896016785821459</v>
      </c>
      <c r="DD751" s="77">
        <v>3.0714971986151118</v>
      </c>
      <c r="DE751" s="77">
        <v>1.684577240534449</v>
      </c>
      <c r="DF751" s="77">
        <v>0</v>
      </c>
      <c r="DG751" s="77">
        <v>0.37599181639995016</v>
      </c>
      <c r="DH751" s="77">
        <v>0.37599181639995016</v>
      </c>
      <c r="DI751" s="77">
        <v>0.37599181639995016</v>
      </c>
      <c r="DJ751" s="77">
        <v>2.5156296435837389E-5</v>
      </c>
      <c r="DL751" s="77">
        <v>0</v>
      </c>
      <c r="DM751" s="77">
        <v>0</v>
      </c>
      <c r="DN751" s="77">
        <v>0</v>
      </c>
      <c r="DO751" s="77">
        <v>0</v>
      </c>
      <c r="DP751" s="77">
        <v>9.4585615908060918E-6</v>
      </c>
      <c r="DQ751" s="77">
        <v>9.4585615908060918E-6</v>
      </c>
      <c r="DR751" s="77">
        <v>0</v>
      </c>
      <c r="DS751" s="77">
        <v>9.4585615908060918E-6</v>
      </c>
      <c r="DT751" s="77">
        <v>9.4585615908060918E-6</v>
      </c>
      <c r="DU751" s="77">
        <v>0</v>
      </c>
      <c r="DV751" s="77">
        <v>9.4585615908060918E-6</v>
      </c>
      <c r="DW751" s="77">
        <v>9.4585615908060918E-6</v>
      </c>
      <c r="GE751" s="77" t="s">
        <v>425</v>
      </c>
      <c r="GF751" s="77" t="s">
        <v>155</v>
      </c>
      <c r="GG751" s="77" t="s">
        <v>430</v>
      </c>
      <c r="GH751" s="77" t="s">
        <v>439</v>
      </c>
      <c r="GI751" s="77">
        <v>2024</v>
      </c>
      <c r="GJ751" s="77" t="s">
        <v>301</v>
      </c>
      <c r="GK751" s="77">
        <v>3.071497198615103</v>
      </c>
      <c r="GL751" s="77">
        <v>186.396424</v>
      </c>
      <c r="GM751" s="77">
        <v>2024</v>
      </c>
      <c r="GN751" s="77" t="s">
        <v>175</v>
      </c>
      <c r="GO751" s="77">
        <v>5.3000000000000005E-2</v>
      </c>
      <c r="GP751" s="77">
        <v>3</v>
      </c>
      <c r="GQ751" s="77">
        <v>0</v>
      </c>
      <c r="GR751" s="77" t="s">
        <v>423</v>
      </c>
      <c r="GS751" s="77">
        <v>0</v>
      </c>
      <c r="GT751" s="77">
        <v>0</v>
      </c>
      <c r="GU751" s="77">
        <v>0</v>
      </c>
      <c r="GV751" s="248">
        <v>0</v>
      </c>
      <c r="GW751" s="248">
        <v>5.5966209081309407E-2</v>
      </c>
      <c r="GX751" s="77">
        <v>0.17190005441034897</v>
      </c>
      <c r="GY751" s="77">
        <v>5.5966209081309407E-2</v>
      </c>
      <c r="GZ751" s="77">
        <v>0.17190005441034897</v>
      </c>
    </row>
    <row r="752" spans="98:208" x14ac:dyDescent="0.25">
      <c r="CT752" s="77" t="s">
        <v>155</v>
      </c>
      <c r="CU752" s="77" t="s">
        <v>438</v>
      </c>
      <c r="CV752" s="77" t="s">
        <v>439</v>
      </c>
      <c r="CW752" s="77">
        <v>2024</v>
      </c>
      <c r="CX752" s="77">
        <v>0</v>
      </c>
      <c r="CY752" s="77">
        <v>0</v>
      </c>
      <c r="CZ752" s="77">
        <v>0</v>
      </c>
      <c r="DA752" s="77">
        <v>0</v>
      </c>
      <c r="DB752" s="77">
        <v>5.4750346070077809</v>
      </c>
      <c r="DC752" s="77">
        <v>0.71896016785821459</v>
      </c>
      <c r="DD752" s="77">
        <v>3.0714971986151118</v>
      </c>
      <c r="DE752" s="77">
        <v>1.684577240534449</v>
      </c>
      <c r="DF752" s="77">
        <v>0</v>
      </c>
      <c r="DG752" s="77">
        <v>0</v>
      </c>
      <c r="DH752" s="77">
        <v>0.37599181639995016</v>
      </c>
      <c r="DI752" s="77">
        <v>0.37599181639995016</v>
      </c>
      <c r="DJ752" s="77">
        <v>2.5156296435837389E-5</v>
      </c>
      <c r="DL752" s="77">
        <v>0</v>
      </c>
      <c r="DM752" s="77">
        <v>0</v>
      </c>
      <c r="DN752" s="77">
        <v>0</v>
      </c>
      <c r="DO752" s="77">
        <v>0</v>
      </c>
      <c r="DP752" s="77">
        <v>0</v>
      </c>
      <c r="DQ752" s="77">
        <v>0</v>
      </c>
      <c r="DR752" s="77">
        <v>0</v>
      </c>
      <c r="DS752" s="77">
        <v>9.4585615908060918E-6</v>
      </c>
      <c r="DT752" s="77">
        <v>9.4585615908060918E-6</v>
      </c>
      <c r="DU752" s="77">
        <v>0</v>
      </c>
      <c r="DV752" s="77">
        <v>9.4585615908060918E-6</v>
      </c>
      <c r="DW752" s="77">
        <v>9.4585615908060918E-6</v>
      </c>
      <c r="GE752" s="77" t="s">
        <v>427</v>
      </c>
      <c r="GF752" s="77" t="s">
        <v>155</v>
      </c>
      <c r="GG752" s="77" t="s">
        <v>430</v>
      </c>
      <c r="GH752" s="77" t="s">
        <v>439</v>
      </c>
      <c r="GI752" s="77">
        <v>2024</v>
      </c>
      <c r="GJ752" s="77" t="s">
        <v>303</v>
      </c>
      <c r="GK752" s="77">
        <v>1.6845772405344459</v>
      </c>
      <c r="GL752" s="77">
        <v>186.396424</v>
      </c>
      <c r="GM752" s="77">
        <v>2024</v>
      </c>
      <c r="GN752" s="77" t="s">
        <v>175</v>
      </c>
      <c r="GO752" s="77">
        <v>5.3000000000000005E-2</v>
      </c>
      <c r="GP752" s="77">
        <v>3</v>
      </c>
      <c r="GQ752" s="77">
        <v>0</v>
      </c>
      <c r="GR752" s="77" t="s">
        <v>423</v>
      </c>
      <c r="GS752" s="77">
        <v>0</v>
      </c>
      <c r="GT752" s="77">
        <v>0</v>
      </c>
      <c r="GU752" s="77">
        <v>0</v>
      </c>
      <c r="GV752" s="248">
        <v>0</v>
      </c>
      <c r="GW752" s="248">
        <v>5.5966209081309407E-2</v>
      </c>
      <c r="GX752" s="77">
        <v>9.4279402057366041E-2</v>
      </c>
      <c r="GY752" s="77">
        <v>5.5966209081309407E-2</v>
      </c>
      <c r="GZ752" s="77">
        <v>9.4279402057366041E-2</v>
      </c>
    </row>
    <row r="753" spans="98:208" x14ac:dyDescent="0.25">
      <c r="CT753" s="77" t="s">
        <v>155</v>
      </c>
      <c r="CU753" s="77" t="s">
        <v>438</v>
      </c>
      <c r="CV753" s="77" t="s">
        <v>439</v>
      </c>
      <c r="CW753" s="77">
        <v>2025</v>
      </c>
      <c r="CX753" s="77">
        <v>0</v>
      </c>
      <c r="CY753" s="77">
        <v>0</v>
      </c>
      <c r="CZ753" s="77">
        <v>0</v>
      </c>
      <c r="DA753" s="77">
        <v>0</v>
      </c>
      <c r="DB753" s="77">
        <v>5.4750346070077809</v>
      </c>
      <c r="DC753" s="77">
        <v>0.71896016785821459</v>
      </c>
      <c r="DD753" s="77">
        <v>3.0714971986151118</v>
      </c>
      <c r="DE753" s="77">
        <v>1.684577240534449</v>
      </c>
      <c r="DF753" s="77">
        <v>0</v>
      </c>
      <c r="DG753" s="77">
        <v>0</v>
      </c>
      <c r="DH753" s="77">
        <v>0</v>
      </c>
      <c r="DI753" s="77">
        <v>0.37599181639995016</v>
      </c>
      <c r="DJ753" s="77">
        <v>2.5156296435837389E-5</v>
      </c>
      <c r="DL753" s="77">
        <v>0</v>
      </c>
      <c r="DM753" s="77">
        <v>0</v>
      </c>
      <c r="DN753" s="77">
        <v>0</v>
      </c>
      <c r="DO753" s="77">
        <v>0</v>
      </c>
      <c r="DP753" s="77">
        <v>0</v>
      </c>
      <c r="DQ753" s="77">
        <v>0</v>
      </c>
      <c r="DR753" s="77">
        <v>0</v>
      </c>
      <c r="DS753" s="77">
        <v>0</v>
      </c>
      <c r="DT753" s="77">
        <v>0</v>
      </c>
      <c r="DU753" s="77">
        <v>0</v>
      </c>
      <c r="DV753" s="77">
        <v>9.4585615908060918E-6</v>
      </c>
      <c r="DW753" s="77">
        <v>9.4585615908060918E-6</v>
      </c>
      <c r="GE753" s="77" t="s">
        <v>422</v>
      </c>
      <c r="GF753" s="77" t="s">
        <v>155</v>
      </c>
      <c r="GG753" s="77" t="s">
        <v>430</v>
      </c>
      <c r="GH753" s="77" t="s">
        <v>439</v>
      </c>
      <c r="GI753" s="77">
        <v>2025</v>
      </c>
      <c r="GJ753" s="77" t="s">
        <v>305</v>
      </c>
      <c r="GK753" s="77">
        <v>0.71896016785820904</v>
      </c>
      <c r="GL753" s="77">
        <v>186.396424</v>
      </c>
      <c r="GM753" s="77">
        <v>2025</v>
      </c>
      <c r="GN753" s="77" t="s">
        <v>175</v>
      </c>
      <c r="GO753" s="77">
        <v>0.13250000000000001</v>
      </c>
      <c r="GP753" s="77">
        <v>3</v>
      </c>
      <c r="GQ753" s="77">
        <v>0</v>
      </c>
      <c r="GR753" s="77" t="s">
        <v>423</v>
      </c>
      <c r="GS753" s="77">
        <v>0</v>
      </c>
      <c r="GT753" s="77">
        <v>0</v>
      </c>
      <c r="GU753" s="77">
        <v>0</v>
      </c>
      <c r="GV753" s="248">
        <v>0</v>
      </c>
      <c r="GW753" s="248">
        <v>0</v>
      </c>
      <c r="GX753" s="77">
        <v>0</v>
      </c>
      <c r="GY753" s="77">
        <v>0.1527377521613833</v>
      </c>
      <c r="GZ753" s="77">
        <v>0.10981235993223366</v>
      </c>
    </row>
    <row r="754" spans="98:208" x14ac:dyDescent="0.25">
      <c r="CT754" s="77" t="s">
        <v>155</v>
      </c>
      <c r="CU754" s="77" t="s">
        <v>438</v>
      </c>
      <c r="CV754" s="77" t="s">
        <v>446</v>
      </c>
      <c r="CW754" s="77">
        <v>2020</v>
      </c>
      <c r="CX754" s="77">
        <v>0</v>
      </c>
      <c r="CY754" s="77">
        <v>0</v>
      </c>
      <c r="CZ754" s="77">
        <v>0</v>
      </c>
      <c r="DA754" s="77">
        <v>0</v>
      </c>
      <c r="DB754" s="77">
        <v>7.7900575334948527E-2</v>
      </c>
      <c r="DC754" s="77">
        <v>3.6425060683954492E-2</v>
      </c>
      <c r="DD754" s="77">
        <v>1.580872452543256E-3</v>
      </c>
      <c r="DE754" s="77">
        <v>3.989464219845075E-2</v>
      </c>
      <c r="DF754" s="77">
        <v>7.8847092159216297E-3</v>
      </c>
      <c r="DG754" s="77">
        <v>0</v>
      </c>
      <c r="DH754" s="77">
        <v>0</v>
      </c>
      <c r="DI754" s="77">
        <v>0</v>
      </c>
      <c r="DJ754" s="77">
        <v>4.5058501971750398E-3</v>
      </c>
      <c r="DL754" s="77">
        <v>0</v>
      </c>
      <c r="DM754" s="77">
        <v>3.5527318575228332E-5</v>
      </c>
      <c r="DN754" s="77">
        <v>3.5527318575228332E-5</v>
      </c>
      <c r="DO754" s="77">
        <v>0</v>
      </c>
      <c r="DP754" s="77">
        <v>0</v>
      </c>
      <c r="DQ754" s="77">
        <v>0</v>
      </c>
      <c r="DR754" s="77">
        <v>0</v>
      </c>
      <c r="DS754" s="77">
        <v>0</v>
      </c>
      <c r="DT754" s="77">
        <v>0</v>
      </c>
      <c r="DU754" s="77">
        <v>0</v>
      </c>
      <c r="DV754" s="77">
        <v>0</v>
      </c>
      <c r="DW754" s="77">
        <v>0</v>
      </c>
      <c r="GE754" s="77" t="s">
        <v>425</v>
      </c>
      <c r="GF754" s="77" t="s">
        <v>155</v>
      </c>
      <c r="GG754" s="77" t="s">
        <v>430</v>
      </c>
      <c r="GH754" s="77" t="s">
        <v>439</v>
      </c>
      <c r="GI754" s="77">
        <v>2025</v>
      </c>
      <c r="GJ754" s="77" t="s">
        <v>301</v>
      </c>
      <c r="GK754" s="77">
        <v>3.071497198615103</v>
      </c>
      <c r="GL754" s="77">
        <v>186.396424</v>
      </c>
      <c r="GM754" s="77">
        <v>2025</v>
      </c>
      <c r="GN754" s="77" t="s">
        <v>175</v>
      </c>
      <c r="GO754" s="77">
        <v>5.3000000000000005E-2</v>
      </c>
      <c r="GP754" s="77">
        <v>3</v>
      </c>
      <c r="GQ754" s="77">
        <v>0</v>
      </c>
      <c r="GR754" s="77" t="s">
        <v>423</v>
      </c>
      <c r="GS754" s="77">
        <v>0</v>
      </c>
      <c r="GT754" s="77">
        <v>0</v>
      </c>
      <c r="GU754" s="77">
        <v>0</v>
      </c>
      <c r="GV754" s="248">
        <v>0</v>
      </c>
      <c r="GW754" s="248">
        <v>0</v>
      </c>
      <c r="GX754" s="77">
        <v>0</v>
      </c>
      <c r="GY754" s="77">
        <v>5.5966209081309407E-2</v>
      </c>
      <c r="GZ754" s="77">
        <v>0.17190005441034897</v>
      </c>
    </row>
    <row r="755" spans="98:208" x14ac:dyDescent="0.25">
      <c r="CT755" s="77" t="s">
        <v>155</v>
      </c>
      <c r="CU755" s="77" t="s">
        <v>438</v>
      </c>
      <c r="CV755" s="77" t="s">
        <v>446</v>
      </c>
      <c r="CW755" s="77">
        <v>2021</v>
      </c>
      <c r="CX755" s="77">
        <v>0</v>
      </c>
      <c r="CY755" s="77">
        <v>0</v>
      </c>
      <c r="CZ755" s="77">
        <v>0</v>
      </c>
      <c r="DA755" s="77">
        <v>0</v>
      </c>
      <c r="DB755" s="77">
        <v>7.7900575334948527E-2</v>
      </c>
      <c r="DC755" s="77">
        <v>3.6425060683954492E-2</v>
      </c>
      <c r="DD755" s="77">
        <v>1.580872452543256E-3</v>
      </c>
      <c r="DE755" s="77">
        <v>3.989464219845075E-2</v>
      </c>
      <c r="DF755" s="77">
        <v>7.8847092159216297E-3</v>
      </c>
      <c r="DG755" s="77">
        <v>7.8847092159216297E-3</v>
      </c>
      <c r="DH755" s="77">
        <v>0</v>
      </c>
      <c r="DI755" s="77">
        <v>0</v>
      </c>
      <c r="DJ755" s="77">
        <v>4.5058501971750398E-3</v>
      </c>
      <c r="DL755" s="77">
        <v>0</v>
      </c>
      <c r="DM755" s="77">
        <v>3.5527318575228332E-5</v>
      </c>
      <c r="DN755" s="77">
        <v>3.5527318575228332E-5</v>
      </c>
      <c r="DO755" s="77">
        <v>0</v>
      </c>
      <c r="DP755" s="77">
        <v>3.5527318575228332E-5</v>
      </c>
      <c r="DQ755" s="77">
        <v>3.5527318575228332E-5</v>
      </c>
      <c r="DR755" s="77">
        <v>0</v>
      </c>
      <c r="DS755" s="77">
        <v>0</v>
      </c>
      <c r="DT755" s="77">
        <v>0</v>
      </c>
      <c r="DU755" s="77">
        <v>0</v>
      </c>
      <c r="DV755" s="77">
        <v>0</v>
      </c>
      <c r="DW755" s="77">
        <v>0</v>
      </c>
      <c r="GE755" s="77" t="s">
        <v>427</v>
      </c>
      <c r="GF755" s="77" t="s">
        <v>155</v>
      </c>
      <c r="GG755" s="77" t="s">
        <v>430</v>
      </c>
      <c r="GH755" s="77" t="s">
        <v>439</v>
      </c>
      <c r="GI755" s="77">
        <v>2025</v>
      </c>
      <c r="GJ755" s="77" t="s">
        <v>303</v>
      </c>
      <c r="GK755" s="77">
        <v>1.6845772405344459</v>
      </c>
      <c r="GL755" s="77">
        <v>186.396424</v>
      </c>
      <c r="GM755" s="77">
        <v>2025</v>
      </c>
      <c r="GN755" s="77" t="s">
        <v>175</v>
      </c>
      <c r="GO755" s="77">
        <v>5.3000000000000005E-2</v>
      </c>
      <c r="GP755" s="77">
        <v>3</v>
      </c>
      <c r="GQ755" s="77">
        <v>0</v>
      </c>
      <c r="GR755" s="77" t="s">
        <v>423</v>
      </c>
      <c r="GS755" s="77">
        <v>0</v>
      </c>
      <c r="GT755" s="77">
        <v>0</v>
      </c>
      <c r="GU755" s="77">
        <v>0</v>
      </c>
      <c r="GV755" s="248">
        <v>0</v>
      </c>
      <c r="GW755" s="248">
        <v>0</v>
      </c>
      <c r="GX755" s="77">
        <v>0</v>
      </c>
      <c r="GY755" s="77">
        <v>5.5966209081309407E-2</v>
      </c>
      <c r="GZ755" s="77">
        <v>9.4279402057366041E-2</v>
      </c>
    </row>
    <row r="756" spans="98:208" x14ac:dyDescent="0.25">
      <c r="CT756" s="77" t="s">
        <v>155</v>
      </c>
      <c r="CU756" s="77" t="s">
        <v>438</v>
      </c>
      <c r="CV756" s="77" t="s">
        <v>446</v>
      </c>
      <c r="CW756" s="77">
        <v>2022</v>
      </c>
      <c r="CX756" s="77">
        <v>0</v>
      </c>
      <c r="CY756" s="77">
        <v>0</v>
      </c>
      <c r="CZ756" s="77">
        <v>0</v>
      </c>
      <c r="DA756" s="77">
        <v>0</v>
      </c>
      <c r="DB756" s="77">
        <v>7.7900575334948527E-2</v>
      </c>
      <c r="DC756" s="77">
        <v>3.6425060683954492E-2</v>
      </c>
      <c r="DD756" s="77">
        <v>1.580872452543256E-3</v>
      </c>
      <c r="DE756" s="77">
        <v>3.989464219845075E-2</v>
      </c>
      <c r="DF756" s="77">
        <v>7.8847092159216297E-3</v>
      </c>
      <c r="DG756" s="77">
        <v>7.8847092159216297E-3</v>
      </c>
      <c r="DH756" s="77">
        <v>7.8847092159216297E-3</v>
      </c>
      <c r="DI756" s="77">
        <v>0</v>
      </c>
      <c r="DJ756" s="77">
        <v>4.5058501971750398E-3</v>
      </c>
      <c r="DL756" s="77">
        <v>0</v>
      </c>
      <c r="DM756" s="77">
        <v>3.5527318575228332E-5</v>
      </c>
      <c r="DN756" s="77">
        <v>3.5527318575228332E-5</v>
      </c>
      <c r="DO756" s="77">
        <v>0</v>
      </c>
      <c r="DP756" s="77">
        <v>3.5527318575228332E-5</v>
      </c>
      <c r="DQ756" s="77">
        <v>3.5527318575228332E-5</v>
      </c>
      <c r="DR756" s="77">
        <v>0</v>
      </c>
      <c r="DS756" s="77">
        <v>3.5527318575228332E-5</v>
      </c>
      <c r="DT756" s="77">
        <v>3.5527318575228332E-5</v>
      </c>
      <c r="DU756" s="77">
        <v>0</v>
      </c>
      <c r="DV756" s="77">
        <v>0</v>
      </c>
      <c r="DW756" s="77">
        <v>0</v>
      </c>
      <c r="GE756" s="77" t="s">
        <v>422</v>
      </c>
      <c r="GF756" s="77" t="s">
        <v>155</v>
      </c>
      <c r="GG756" s="77" t="s">
        <v>430</v>
      </c>
      <c r="GH756" s="77" t="s">
        <v>446</v>
      </c>
      <c r="GI756" s="77">
        <v>2021</v>
      </c>
      <c r="GJ756" s="77" t="s">
        <v>305</v>
      </c>
      <c r="GK756" s="77">
        <v>3.6425060683954458E-2</v>
      </c>
      <c r="GL756" s="77">
        <v>186.396424</v>
      </c>
      <c r="GM756" s="77">
        <v>2021</v>
      </c>
      <c r="GN756" s="77" t="s">
        <v>175</v>
      </c>
      <c r="GO756" s="77">
        <v>0.13250000000000001</v>
      </c>
      <c r="GP756" s="77">
        <v>3</v>
      </c>
      <c r="GQ756" s="77">
        <v>0</v>
      </c>
      <c r="GR756" s="77" t="s">
        <v>423</v>
      </c>
      <c r="GS756" s="77">
        <v>0.1527377521613833</v>
      </c>
      <c r="GT756" s="77">
        <v>5.5634818912091832E-3</v>
      </c>
      <c r="GU756" s="77">
        <v>0.1527377521613833</v>
      </c>
      <c r="GV756" s="248">
        <v>5.5634818912091832E-3</v>
      </c>
      <c r="GW756" s="248">
        <v>0</v>
      </c>
      <c r="GX756" s="77">
        <v>0</v>
      </c>
      <c r="GY756" s="77">
        <v>0</v>
      </c>
      <c r="GZ756" s="77">
        <v>0</v>
      </c>
    </row>
    <row r="757" spans="98:208" x14ac:dyDescent="0.25">
      <c r="CT757" s="77" t="s">
        <v>155</v>
      </c>
      <c r="CU757" s="77" t="s">
        <v>438</v>
      </c>
      <c r="CV757" s="77" t="s">
        <v>446</v>
      </c>
      <c r="CW757" s="77">
        <v>2023</v>
      </c>
      <c r="CX757" s="77">
        <v>0</v>
      </c>
      <c r="CY757" s="77">
        <v>0</v>
      </c>
      <c r="CZ757" s="77">
        <v>0</v>
      </c>
      <c r="DA757" s="77">
        <v>0</v>
      </c>
      <c r="DB757" s="77">
        <v>8.0408269036977231E-2</v>
      </c>
      <c r="DC757" s="77">
        <v>3.7590224611390749E-2</v>
      </c>
      <c r="DD757" s="77">
        <v>1.6314334115687271E-3</v>
      </c>
      <c r="DE757" s="77">
        <v>4.1186611014017743E-2</v>
      </c>
      <c r="DF757" s="77">
        <v>0</v>
      </c>
      <c r="DG757" s="77">
        <v>8.1378100371604992E-3</v>
      </c>
      <c r="DH757" s="77">
        <v>8.1378100371604992E-3</v>
      </c>
      <c r="DI757" s="77">
        <v>8.1378100371604992E-3</v>
      </c>
      <c r="DJ757" s="77">
        <v>4.5058501971750398E-3</v>
      </c>
      <c r="DL757" s="77">
        <v>0</v>
      </c>
      <c r="DM757" s="77">
        <v>0</v>
      </c>
      <c r="DN757" s="77">
        <v>0</v>
      </c>
      <c r="DO757" s="77">
        <v>0</v>
      </c>
      <c r="DP757" s="77">
        <v>3.6667752960512652E-5</v>
      </c>
      <c r="DQ757" s="77">
        <v>3.6667752960512652E-5</v>
      </c>
      <c r="DR757" s="77">
        <v>0</v>
      </c>
      <c r="DS757" s="77">
        <v>3.6667752960512652E-5</v>
      </c>
      <c r="DT757" s="77">
        <v>3.6667752960512652E-5</v>
      </c>
      <c r="DU757" s="77">
        <v>0</v>
      </c>
      <c r="DV757" s="77">
        <v>3.6667752960512652E-5</v>
      </c>
      <c r="DW757" s="77">
        <v>3.6667752960512652E-5</v>
      </c>
      <c r="GE757" s="77" t="s">
        <v>425</v>
      </c>
      <c r="GF757" s="77" t="s">
        <v>155</v>
      </c>
      <c r="GG757" s="77" t="s">
        <v>430</v>
      </c>
      <c r="GH757" s="77" t="s">
        <v>446</v>
      </c>
      <c r="GI757" s="77">
        <v>2021</v>
      </c>
      <c r="GJ757" s="77" t="s">
        <v>301</v>
      </c>
      <c r="GK757" s="77">
        <v>1.580872452543251E-3</v>
      </c>
      <c r="GL757" s="77">
        <v>186.396424</v>
      </c>
      <c r="GM757" s="77">
        <v>2021</v>
      </c>
      <c r="GN757" s="77" t="s">
        <v>175</v>
      </c>
      <c r="GO757" s="77">
        <v>5.3000000000000005E-2</v>
      </c>
      <c r="GP757" s="77">
        <v>3</v>
      </c>
      <c r="GQ757" s="77">
        <v>0</v>
      </c>
      <c r="GR757" s="77" t="s">
        <v>423</v>
      </c>
      <c r="GS757" s="77">
        <v>5.5966209081309407E-2</v>
      </c>
      <c r="GT757" s="77">
        <v>8.8475438209917974E-5</v>
      </c>
      <c r="GU757" s="77">
        <v>5.5966209081309407E-2</v>
      </c>
      <c r="GV757" s="248">
        <v>8.8475438209917974E-5</v>
      </c>
      <c r="GW757" s="248">
        <v>0</v>
      </c>
      <c r="GX757" s="77">
        <v>0</v>
      </c>
      <c r="GY757" s="77">
        <v>0</v>
      </c>
      <c r="GZ757" s="77">
        <v>0</v>
      </c>
    </row>
    <row r="758" spans="98:208" x14ac:dyDescent="0.25">
      <c r="CT758" s="77" t="s">
        <v>155</v>
      </c>
      <c r="CU758" s="77" t="s">
        <v>438</v>
      </c>
      <c r="CV758" s="77" t="s">
        <v>446</v>
      </c>
      <c r="CW758" s="77">
        <v>2024</v>
      </c>
      <c r="CX758" s="77">
        <v>0</v>
      </c>
      <c r="CY758" s="77">
        <v>0</v>
      </c>
      <c r="CZ758" s="77">
        <v>0</v>
      </c>
      <c r="DA758" s="77">
        <v>0</v>
      </c>
      <c r="DB758" s="77">
        <v>8.0408269036977231E-2</v>
      </c>
      <c r="DC758" s="77">
        <v>3.7590224611390749E-2</v>
      </c>
      <c r="DD758" s="77">
        <v>1.6314334115687271E-3</v>
      </c>
      <c r="DE758" s="77">
        <v>4.1186611014017743E-2</v>
      </c>
      <c r="DF758" s="77">
        <v>0</v>
      </c>
      <c r="DG758" s="77">
        <v>0</v>
      </c>
      <c r="DH758" s="77">
        <v>8.1378100371604992E-3</v>
      </c>
      <c r="DI758" s="77">
        <v>8.1378100371604992E-3</v>
      </c>
      <c r="DJ758" s="77">
        <v>4.5058501971750398E-3</v>
      </c>
      <c r="DL758" s="77">
        <v>0</v>
      </c>
      <c r="DM758" s="77">
        <v>0</v>
      </c>
      <c r="DN758" s="77">
        <v>0</v>
      </c>
      <c r="DO758" s="77">
        <v>0</v>
      </c>
      <c r="DP758" s="77">
        <v>0</v>
      </c>
      <c r="DQ758" s="77">
        <v>0</v>
      </c>
      <c r="DR758" s="77">
        <v>0</v>
      </c>
      <c r="DS758" s="77">
        <v>3.6667752960512652E-5</v>
      </c>
      <c r="DT758" s="77">
        <v>3.6667752960512652E-5</v>
      </c>
      <c r="DU758" s="77">
        <v>0</v>
      </c>
      <c r="DV758" s="77">
        <v>3.6667752960512652E-5</v>
      </c>
      <c r="DW758" s="77">
        <v>3.6667752960512652E-5</v>
      </c>
      <c r="GE758" s="77" t="s">
        <v>427</v>
      </c>
      <c r="GF758" s="77" t="s">
        <v>155</v>
      </c>
      <c r="GG758" s="77" t="s">
        <v>430</v>
      </c>
      <c r="GH758" s="77" t="s">
        <v>446</v>
      </c>
      <c r="GI758" s="77">
        <v>2021</v>
      </c>
      <c r="GJ758" s="77" t="s">
        <v>303</v>
      </c>
      <c r="GK758" s="77">
        <v>3.9894642198450722E-2</v>
      </c>
      <c r="GL758" s="77">
        <v>186.396424</v>
      </c>
      <c r="GM758" s="77">
        <v>2021</v>
      </c>
      <c r="GN758" s="77" t="s">
        <v>175</v>
      </c>
      <c r="GO758" s="77">
        <v>5.3000000000000005E-2</v>
      </c>
      <c r="GP758" s="77">
        <v>3</v>
      </c>
      <c r="GQ758" s="77">
        <v>0</v>
      </c>
      <c r="GR758" s="77" t="s">
        <v>423</v>
      </c>
      <c r="GS758" s="77">
        <v>5.5966209081309407E-2</v>
      </c>
      <c r="GT758" s="77">
        <v>2.2327518865025223E-3</v>
      </c>
      <c r="GU758" s="77">
        <v>5.5966209081309407E-2</v>
      </c>
      <c r="GV758" s="248">
        <v>2.2327518865025223E-3</v>
      </c>
      <c r="GW758" s="248">
        <v>0</v>
      </c>
      <c r="GX758" s="77">
        <v>0</v>
      </c>
      <c r="GY758" s="77">
        <v>0</v>
      </c>
      <c r="GZ758" s="77">
        <v>0</v>
      </c>
    </row>
    <row r="759" spans="98:208" x14ac:dyDescent="0.25">
      <c r="CT759" s="77" t="s">
        <v>155</v>
      </c>
      <c r="CU759" s="77" t="s">
        <v>438</v>
      </c>
      <c r="CV759" s="77" t="s">
        <v>446</v>
      </c>
      <c r="CW759" s="77">
        <v>2025</v>
      </c>
      <c r="CX759" s="77">
        <v>0</v>
      </c>
      <c r="CY759" s="77">
        <v>0</v>
      </c>
      <c r="CZ759" s="77">
        <v>0</v>
      </c>
      <c r="DA759" s="77">
        <v>0</v>
      </c>
      <c r="DB759" s="77">
        <v>8.0408269036977231E-2</v>
      </c>
      <c r="DC759" s="77">
        <v>3.7590224611390749E-2</v>
      </c>
      <c r="DD759" s="77">
        <v>1.6314334115687271E-3</v>
      </c>
      <c r="DE759" s="77">
        <v>4.1186611014017743E-2</v>
      </c>
      <c r="DF759" s="77">
        <v>0</v>
      </c>
      <c r="DG759" s="77">
        <v>0</v>
      </c>
      <c r="DH759" s="77">
        <v>0</v>
      </c>
      <c r="DI759" s="77">
        <v>8.1378100371604992E-3</v>
      </c>
      <c r="DJ759" s="77">
        <v>4.5058501971750398E-3</v>
      </c>
      <c r="DL759" s="77">
        <v>0</v>
      </c>
      <c r="DM759" s="77">
        <v>0</v>
      </c>
      <c r="DN759" s="77">
        <v>0</v>
      </c>
      <c r="DO759" s="77">
        <v>0</v>
      </c>
      <c r="DP759" s="77">
        <v>0</v>
      </c>
      <c r="DQ759" s="77">
        <v>0</v>
      </c>
      <c r="DR759" s="77">
        <v>0</v>
      </c>
      <c r="DS759" s="77">
        <v>0</v>
      </c>
      <c r="DT759" s="77">
        <v>0</v>
      </c>
      <c r="DU759" s="77">
        <v>0</v>
      </c>
      <c r="DV759" s="77">
        <v>3.6667752960512652E-5</v>
      </c>
      <c r="DW759" s="77">
        <v>3.6667752960512652E-5</v>
      </c>
      <c r="GE759" s="77" t="s">
        <v>422</v>
      </c>
      <c r="GF759" s="77" t="s">
        <v>155</v>
      </c>
      <c r="GG759" s="77" t="s">
        <v>430</v>
      </c>
      <c r="GH759" s="77" t="s">
        <v>446</v>
      </c>
      <c r="GI759" s="77">
        <v>2022</v>
      </c>
      <c r="GJ759" s="77" t="s">
        <v>305</v>
      </c>
      <c r="GK759" s="77">
        <v>3.6425060683954458E-2</v>
      </c>
      <c r="GL759" s="77">
        <v>186.396424</v>
      </c>
      <c r="GM759" s="77">
        <v>2022</v>
      </c>
      <c r="GN759" s="77" t="s">
        <v>175</v>
      </c>
      <c r="GO759" s="77">
        <v>0.13250000000000001</v>
      </c>
      <c r="GP759" s="77">
        <v>3</v>
      </c>
      <c r="GQ759" s="77">
        <v>0</v>
      </c>
      <c r="GR759" s="77" t="s">
        <v>423</v>
      </c>
      <c r="GS759" s="77">
        <v>0.1527377521613833</v>
      </c>
      <c r="GT759" s="77">
        <v>5.5634818912091832E-3</v>
      </c>
      <c r="GU759" s="77">
        <v>0.1527377521613833</v>
      </c>
      <c r="GV759" s="248">
        <v>5.5634818912091832E-3</v>
      </c>
      <c r="GW759" s="248">
        <v>0.1527377521613833</v>
      </c>
      <c r="GX759" s="77">
        <v>5.5634818912091832E-3</v>
      </c>
      <c r="GY759" s="77">
        <v>0</v>
      </c>
      <c r="GZ759" s="77">
        <v>0</v>
      </c>
    </row>
    <row r="760" spans="98:208" x14ac:dyDescent="0.25">
      <c r="CT760" s="77" t="s">
        <v>155</v>
      </c>
      <c r="CU760" s="77" t="s">
        <v>438</v>
      </c>
      <c r="CV760" s="77" t="s">
        <v>453</v>
      </c>
      <c r="CW760" s="77">
        <v>2020</v>
      </c>
      <c r="CX760" s="77">
        <v>0</v>
      </c>
      <c r="CY760" s="77">
        <v>0</v>
      </c>
      <c r="CZ760" s="77">
        <v>0</v>
      </c>
      <c r="DA760" s="77">
        <v>0</v>
      </c>
      <c r="DB760" s="77">
        <v>14146.130641332549</v>
      </c>
      <c r="DC760" s="77">
        <v>222.2294216278311</v>
      </c>
      <c r="DD760" s="77">
        <v>8585.7228092479654</v>
      </c>
      <c r="DE760" s="77">
        <v>5338.1784104567569</v>
      </c>
      <c r="DF760" s="77">
        <v>813.21078921305275</v>
      </c>
      <c r="DG760" s="77">
        <v>0</v>
      </c>
      <c r="DH760" s="77">
        <v>0</v>
      </c>
      <c r="DI760" s="77">
        <v>0</v>
      </c>
      <c r="DJ760" s="77">
        <v>2.985583790966578E-5</v>
      </c>
      <c r="DL760" s="77">
        <v>0</v>
      </c>
      <c r="DM760" s="77">
        <v>2.4279089509136289E-2</v>
      </c>
      <c r="DN760" s="77">
        <v>2.4279089509136289E-2</v>
      </c>
      <c r="DO760" s="77">
        <v>0</v>
      </c>
      <c r="DP760" s="77">
        <v>0</v>
      </c>
      <c r="DQ760" s="77">
        <v>0</v>
      </c>
      <c r="DR760" s="77">
        <v>0</v>
      </c>
      <c r="DS760" s="77">
        <v>0</v>
      </c>
      <c r="DT760" s="77">
        <v>0</v>
      </c>
      <c r="DU760" s="77">
        <v>0</v>
      </c>
      <c r="DV760" s="77">
        <v>0</v>
      </c>
      <c r="DW760" s="77">
        <v>0</v>
      </c>
      <c r="GE760" s="77" t="s">
        <v>425</v>
      </c>
      <c r="GF760" s="77" t="s">
        <v>155</v>
      </c>
      <c r="GG760" s="77" t="s">
        <v>430</v>
      </c>
      <c r="GH760" s="77" t="s">
        <v>446</v>
      </c>
      <c r="GI760" s="77">
        <v>2022</v>
      </c>
      <c r="GJ760" s="77" t="s">
        <v>301</v>
      </c>
      <c r="GK760" s="77">
        <v>1.580872452543251E-3</v>
      </c>
      <c r="GL760" s="77">
        <v>186.396424</v>
      </c>
      <c r="GM760" s="77">
        <v>2022</v>
      </c>
      <c r="GN760" s="77" t="s">
        <v>175</v>
      </c>
      <c r="GO760" s="77">
        <v>5.3000000000000005E-2</v>
      </c>
      <c r="GP760" s="77">
        <v>3</v>
      </c>
      <c r="GQ760" s="77">
        <v>0</v>
      </c>
      <c r="GR760" s="77" t="s">
        <v>423</v>
      </c>
      <c r="GS760" s="77">
        <v>5.5966209081309407E-2</v>
      </c>
      <c r="GT760" s="77">
        <v>8.8475438209917974E-5</v>
      </c>
      <c r="GU760" s="77">
        <v>5.5966209081309407E-2</v>
      </c>
      <c r="GV760" s="248">
        <v>8.8475438209917974E-5</v>
      </c>
      <c r="GW760" s="248">
        <v>5.5966209081309407E-2</v>
      </c>
      <c r="GX760" s="77">
        <v>8.8475438209917974E-5</v>
      </c>
      <c r="GY760" s="77">
        <v>0</v>
      </c>
      <c r="GZ760" s="77">
        <v>0</v>
      </c>
    </row>
    <row r="761" spans="98:208" x14ac:dyDescent="0.25">
      <c r="CT761" s="77" t="s">
        <v>155</v>
      </c>
      <c r="CU761" s="77" t="s">
        <v>438</v>
      </c>
      <c r="CV761" s="77" t="s">
        <v>453</v>
      </c>
      <c r="CW761" s="77">
        <v>2021</v>
      </c>
      <c r="CX761" s="77">
        <v>0</v>
      </c>
      <c r="CY761" s="77">
        <v>0</v>
      </c>
      <c r="CZ761" s="77">
        <v>0</v>
      </c>
      <c r="DA761" s="77">
        <v>0</v>
      </c>
      <c r="DB761" s="77">
        <v>14146.130641332549</v>
      </c>
      <c r="DC761" s="77">
        <v>222.2294216278311</v>
      </c>
      <c r="DD761" s="77">
        <v>8585.7228092479654</v>
      </c>
      <c r="DE761" s="77">
        <v>5338.1784104567569</v>
      </c>
      <c r="DF761" s="77">
        <v>813.21078921305275</v>
      </c>
      <c r="DG761" s="77">
        <v>813.21078921305275</v>
      </c>
      <c r="DH761" s="77">
        <v>0</v>
      </c>
      <c r="DI761" s="77">
        <v>0</v>
      </c>
      <c r="DJ761" s="77">
        <v>2.985583790966578E-5</v>
      </c>
      <c r="DL761" s="77">
        <v>0</v>
      </c>
      <c r="DM761" s="77">
        <v>2.4279089509136289E-2</v>
      </c>
      <c r="DN761" s="77">
        <v>2.4279089509136289E-2</v>
      </c>
      <c r="DO761" s="77">
        <v>0</v>
      </c>
      <c r="DP761" s="77">
        <v>2.4279089509136289E-2</v>
      </c>
      <c r="DQ761" s="77">
        <v>2.4279089509136289E-2</v>
      </c>
      <c r="DR761" s="77">
        <v>0</v>
      </c>
      <c r="DS761" s="77">
        <v>0</v>
      </c>
      <c r="DT761" s="77">
        <v>0</v>
      </c>
      <c r="DU761" s="77">
        <v>0</v>
      </c>
      <c r="DV761" s="77">
        <v>0</v>
      </c>
      <c r="DW761" s="77">
        <v>0</v>
      </c>
      <c r="GE761" s="77" t="s">
        <v>427</v>
      </c>
      <c r="GF761" s="77" t="s">
        <v>155</v>
      </c>
      <c r="GG761" s="77" t="s">
        <v>430</v>
      </c>
      <c r="GH761" s="77" t="s">
        <v>446</v>
      </c>
      <c r="GI761" s="77">
        <v>2022</v>
      </c>
      <c r="GJ761" s="77" t="s">
        <v>303</v>
      </c>
      <c r="GK761" s="77">
        <v>3.9894642198450722E-2</v>
      </c>
      <c r="GL761" s="77">
        <v>186.396424</v>
      </c>
      <c r="GM761" s="77">
        <v>2022</v>
      </c>
      <c r="GN761" s="77" t="s">
        <v>175</v>
      </c>
      <c r="GO761" s="77">
        <v>5.3000000000000005E-2</v>
      </c>
      <c r="GP761" s="77">
        <v>3</v>
      </c>
      <c r="GQ761" s="77">
        <v>0</v>
      </c>
      <c r="GR761" s="77" t="s">
        <v>423</v>
      </c>
      <c r="GS761" s="77">
        <v>5.5966209081309407E-2</v>
      </c>
      <c r="GT761" s="77">
        <v>2.2327518865025223E-3</v>
      </c>
      <c r="GU761" s="77">
        <v>5.5966209081309407E-2</v>
      </c>
      <c r="GV761" s="248">
        <v>2.2327518865025223E-3</v>
      </c>
      <c r="GW761" s="248">
        <v>5.5966209081309407E-2</v>
      </c>
      <c r="GX761" s="77">
        <v>2.2327518865025223E-3</v>
      </c>
      <c r="GY761" s="77">
        <v>0</v>
      </c>
      <c r="GZ761" s="77">
        <v>0</v>
      </c>
    </row>
    <row r="762" spans="98:208" x14ac:dyDescent="0.25">
      <c r="CT762" s="77" t="s">
        <v>155</v>
      </c>
      <c r="CU762" s="77" t="s">
        <v>438</v>
      </c>
      <c r="CV762" s="77" t="s">
        <v>453</v>
      </c>
      <c r="CW762" s="77">
        <v>2022</v>
      </c>
      <c r="CX762" s="77">
        <v>0</v>
      </c>
      <c r="CY762" s="77">
        <v>0</v>
      </c>
      <c r="CZ762" s="77">
        <v>0</v>
      </c>
      <c r="DA762" s="77">
        <v>0</v>
      </c>
      <c r="DB762" s="77">
        <v>14146.130641332549</v>
      </c>
      <c r="DC762" s="77">
        <v>222.2294216278311</v>
      </c>
      <c r="DD762" s="77">
        <v>8585.7228092479654</v>
      </c>
      <c r="DE762" s="77">
        <v>5338.1784104567569</v>
      </c>
      <c r="DF762" s="77">
        <v>813.21078921305275</v>
      </c>
      <c r="DG762" s="77">
        <v>813.21078921305275</v>
      </c>
      <c r="DH762" s="77">
        <v>813.21078921305275</v>
      </c>
      <c r="DI762" s="77">
        <v>0</v>
      </c>
      <c r="DJ762" s="77">
        <v>2.985583790966578E-5</v>
      </c>
      <c r="DL762" s="77">
        <v>0</v>
      </c>
      <c r="DM762" s="77">
        <v>2.4279089509136289E-2</v>
      </c>
      <c r="DN762" s="77">
        <v>2.4279089509136289E-2</v>
      </c>
      <c r="DO762" s="77">
        <v>0</v>
      </c>
      <c r="DP762" s="77">
        <v>2.4279089509136289E-2</v>
      </c>
      <c r="DQ762" s="77">
        <v>2.4279089509136289E-2</v>
      </c>
      <c r="DR762" s="77">
        <v>0</v>
      </c>
      <c r="DS762" s="77">
        <v>2.4279089509136289E-2</v>
      </c>
      <c r="DT762" s="77">
        <v>2.4279089509136289E-2</v>
      </c>
      <c r="DU762" s="77">
        <v>0</v>
      </c>
      <c r="DV762" s="77">
        <v>0</v>
      </c>
      <c r="DW762" s="77">
        <v>0</v>
      </c>
      <c r="GE762" s="77" t="s">
        <v>422</v>
      </c>
      <c r="GF762" s="77" t="s">
        <v>155</v>
      </c>
      <c r="GG762" s="77" t="s">
        <v>430</v>
      </c>
      <c r="GH762" s="77" t="s">
        <v>446</v>
      </c>
      <c r="GI762" s="77">
        <v>2023</v>
      </c>
      <c r="GJ762" s="77" t="s">
        <v>305</v>
      </c>
      <c r="GK762" s="77">
        <v>3.7590224611390742E-2</v>
      </c>
      <c r="GL762" s="77">
        <v>186.396424</v>
      </c>
      <c r="GM762" s="77">
        <v>2023</v>
      </c>
      <c r="GN762" s="77" t="s">
        <v>175</v>
      </c>
      <c r="GO762" s="77">
        <v>0.13250000000000001</v>
      </c>
      <c r="GP762" s="77">
        <v>3</v>
      </c>
      <c r="GQ762" s="77">
        <v>0</v>
      </c>
      <c r="GR762" s="77" t="s">
        <v>423</v>
      </c>
      <c r="GS762" s="77">
        <v>0</v>
      </c>
      <c r="GT762" s="77">
        <v>0</v>
      </c>
      <c r="GU762" s="77">
        <v>0.1527377521613833</v>
      </c>
      <c r="GV762" s="248">
        <v>5.7414464103853298E-3</v>
      </c>
      <c r="GW762" s="248">
        <v>0.1527377521613833</v>
      </c>
      <c r="GX762" s="77">
        <v>5.7414464103853298E-3</v>
      </c>
      <c r="GY762" s="77">
        <v>0.1527377521613833</v>
      </c>
      <c r="GZ762" s="77">
        <v>5.7414464103853298E-3</v>
      </c>
    </row>
    <row r="763" spans="98:208" x14ac:dyDescent="0.25">
      <c r="CT763" s="77" t="s">
        <v>155</v>
      </c>
      <c r="CU763" s="77" t="s">
        <v>438</v>
      </c>
      <c r="CV763" s="77" t="s">
        <v>453</v>
      </c>
      <c r="CW763" s="77">
        <v>2023</v>
      </c>
      <c r="CX763" s="77">
        <v>0</v>
      </c>
      <c r="CY763" s="77">
        <v>0</v>
      </c>
      <c r="CZ763" s="77">
        <v>0</v>
      </c>
      <c r="DA763" s="77">
        <v>0</v>
      </c>
      <c r="DB763" s="77">
        <v>14664.637556436661</v>
      </c>
      <c r="DC763" s="77">
        <v>233.2300768079397</v>
      </c>
      <c r="DD763" s="77">
        <v>8896.5159934286148</v>
      </c>
      <c r="DE763" s="77">
        <v>5534.8914862001066</v>
      </c>
      <c r="DF763" s="77">
        <v>0</v>
      </c>
      <c r="DG763" s="77">
        <v>843.29420601054494</v>
      </c>
      <c r="DH763" s="77">
        <v>843.29420601054494</v>
      </c>
      <c r="DI763" s="77">
        <v>843.29420601054494</v>
      </c>
      <c r="DJ763" s="77">
        <v>2.985583790966578E-5</v>
      </c>
      <c r="DL763" s="77">
        <v>0</v>
      </c>
      <c r="DM763" s="77">
        <v>0</v>
      </c>
      <c r="DN763" s="77">
        <v>0</v>
      </c>
      <c r="DO763" s="77">
        <v>0</v>
      </c>
      <c r="DP763" s="77">
        <v>2.5177255124811133E-2</v>
      </c>
      <c r="DQ763" s="77">
        <v>2.5177255124811133E-2</v>
      </c>
      <c r="DR763" s="77">
        <v>0</v>
      </c>
      <c r="DS763" s="77">
        <v>2.5177255124811133E-2</v>
      </c>
      <c r="DT763" s="77">
        <v>2.5177255124811133E-2</v>
      </c>
      <c r="DU763" s="77">
        <v>0</v>
      </c>
      <c r="DV763" s="77">
        <v>2.5177255124811133E-2</v>
      </c>
      <c r="DW763" s="77">
        <v>2.5177255124811133E-2</v>
      </c>
      <c r="GE763" s="77" t="s">
        <v>425</v>
      </c>
      <c r="GF763" s="77" t="s">
        <v>155</v>
      </c>
      <c r="GG763" s="77" t="s">
        <v>430</v>
      </c>
      <c r="GH763" s="77" t="s">
        <v>446</v>
      </c>
      <c r="GI763" s="77">
        <v>2023</v>
      </c>
      <c r="GJ763" s="77" t="s">
        <v>301</v>
      </c>
      <c r="GK763" s="77">
        <v>1.6314334115687119E-3</v>
      </c>
      <c r="GL763" s="77">
        <v>186.396424</v>
      </c>
      <c r="GM763" s="77">
        <v>2023</v>
      </c>
      <c r="GN763" s="77" t="s">
        <v>175</v>
      </c>
      <c r="GO763" s="77">
        <v>5.3000000000000005E-2</v>
      </c>
      <c r="GP763" s="77">
        <v>3</v>
      </c>
      <c r="GQ763" s="77">
        <v>0</v>
      </c>
      <c r="GR763" s="77" t="s">
        <v>423</v>
      </c>
      <c r="GS763" s="77">
        <v>0</v>
      </c>
      <c r="GT763" s="77">
        <v>0</v>
      </c>
      <c r="GU763" s="77">
        <v>5.5966209081309407E-2</v>
      </c>
      <c r="GV763" s="248">
        <v>9.1305143414088433E-5</v>
      </c>
      <c r="GW763" s="248">
        <v>5.5966209081309407E-2</v>
      </c>
      <c r="GX763" s="77">
        <v>9.1305143414088433E-5</v>
      </c>
      <c r="GY763" s="77">
        <v>5.5966209081309407E-2</v>
      </c>
      <c r="GZ763" s="77">
        <v>9.1305143414088433E-5</v>
      </c>
    </row>
    <row r="764" spans="98:208" x14ac:dyDescent="0.25">
      <c r="CT764" s="77" t="s">
        <v>155</v>
      </c>
      <c r="CU764" s="77" t="s">
        <v>438</v>
      </c>
      <c r="CV764" s="77" t="s">
        <v>453</v>
      </c>
      <c r="CW764" s="77">
        <v>2024</v>
      </c>
      <c r="CX764" s="77">
        <v>0</v>
      </c>
      <c r="CY764" s="77">
        <v>0</v>
      </c>
      <c r="CZ764" s="77">
        <v>0</v>
      </c>
      <c r="DA764" s="77">
        <v>0</v>
      </c>
      <c r="DB764" s="77">
        <v>14664.637556436661</v>
      </c>
      <c r="DC764" s="77">
        <v>233.2300768079397</v>
      </c>
      <c r="DD764" s="77">
        <v>8896.5159934286148</v>
      </c>
      <c r="DE764" s="77">
        <v>5534.8914862001066</v>
      </c>
      <c r="DF764" s="77">
        <v>0</v>
      </c>
      <c r="DG764" s="77">
        <v>0</v>
      </c>
      <c r="DH764" s="77">
        <v>843.29420601054494</v>
      </c>
      <c r="DI764" s="77">
        <v>843.29420601054494</v>
      </c>
      <c r="DJ764" s="77">
        <v>2.985583790966578E-5</v>
      </c>
      <c r="DL764" s="77">
        <v>0</v>
      </c>
      <c r="DM764" s="77">
        <v>0</v>
      </c>
      <c r="DN764" s="77">
        <v>0</v>
      </c>
      <c r="DO764" s="77">
        <v>0</v>
      </c>
      <c r="DP764" s="77">
        <v>0</v>
      </c>
      <c r="DQ764" s="77">
        <v>0</v>
      </c>
      <c r="DR764" s="77">
        <v>0</v>
      </c>
      <c r="DS764" s="77">
        <v>2.5177255124811133E-2</v>
      </c>
      <c r="DT764" s="77">
        <v>2.5177255124811133E-2</v>
      </c>
      <c r="DU764" s="77">
        <v>0</v>
      </c>
      <c r="DV764" s="77">
        <v>2.5177255124811133E-2</v>
      </c>
      <c r="DW764" s="77">
        <v>2.5177255124811133E-2</v>
      </c>
      <c r="GE764" s="77" t="s">
        <v>427</v>
      </c>
      <c r="GF764" s="77" t="s">
        <v>155</v>
      </c>
      <c r="GG764" s="77" t="s">
        <v>430</v>
      </c>
      <c r="GH764" s="77" t="s">
        <v>446</v>
      </c>
      <c r="GI764" s="77">
        <v>2023</v>
      </c>
      <c r="GJ764" s="77" t="s">
        <v>303</v>
      </c>
      <c r="GK764" s="77">
        <v>4.1186611014017729E-2</v>
      </c>
      <c r="GL764" s="77">
        <v>186.396424</v>
      </c>
      <c r="GM764" s="77">
        <v>2023</v>
      </c>
      <c r="GN764" s="77" t="s">
        <v>175</v>
      </c>
      <c r="GO764" s="77">
        <v>5.3000000000000005E-2</v>
      </c>
      <c r="GP764" s="77">
        <v>3</v>
      </c>
      <c r="GQ764" s="77">
        <v>0</v>
      </c>
      <c r="GR764" s="77" t="s">
        <v>423</v>
      </c>
      <c r="GS764" s="77">
        <v>0</v>
      </c>
      <c r="GT764" s="77">
        <v>0</v>
      </c>
      <c r="GU764" s="77">
        <v>5.5966209081309407E-2</v>
      </c>
      <c r="GV764" s="248">
        <v>2.3050584833610769E-3</v>
      </c>
      <c r="GW764" s="248">
        <v>5.5966209081309407E-2</v>
      </c>
      <c r="GX764" s="77">
        <v>2.3050584833610769E-3</v>
      </c>
      <c r="GY764" s="77">
        <v>5.5966209081309407E-2</v>
      </c>
      <c r="GZ764" s="77">
        <v>2.3050584833610769E-3</v>
      </c>
    </row>
    <row r="765" spans="98:208" x14ac:dyDescent="0.25">
      <c r="CT765" s="77" t="s">
        <v>155</v>
      </c>
      <c r="CU765" s="77" t="s">
        <v>438</v>
      </c>
      <c r="CV765" s="77" t="s">
        <v>453</v>
      </c>
      <c r="CW765" s="77">
        <v>2025</v>
      </c>
      <c r="CX765" s="77">
        <v>0</v>
      </c>
      <c r="CY765" s="77">
        <v>0</v>
      </c>
      <c r="CZ765" s="77">
        <v>0</v>
      </c>
      <c r="DA765" s="77">
        <v>0</v>
      </c>
      <c r="DB765" s="77">
        <v>14664.637556436661</v>
      </c>
      <c r="DC765" s="77">
        <v>233.2300768079397</v>
      </c>
      <c r="DD765" s="77">
        <v>8896.5159934286148</v>
      </c>
      <c r="DE765" s="77">
        <v>5534.8914862001066</v>
      </c>
      <c r="DF765" s="77">
        <v>0</v>
      </c>
      <c r="DG765" s="77">
        <v>0</v>
      </c>
      <c r="DH765" s="77">
        <v>0</v>
      </c>
      <c r="DI765" s="77">
        <v>843.29420601054494</v>
      </c>
      <c r="DJ765" s="77">
        <v>2.985583790966578E-5</v>
      </c>
      <c r="DL765" s="77">
        <v>0</v>
      </c>
      <c r="DM765" s="77">
        <v>0</v>
      </c>
      <c r="DN765" s="77">
        <v>0</v>
      </c>
      <c r="DO765" s="77">
        <v>0</v>
      </c>
      <c r="DP765" s="77">
        <v>0</v>
      </c>
      <c r="DQ765" s="77">
        <v>0</v>
      </c>
      <c r="DR765" s="77">
        <v>0</v>
      </c>
      <c r="DS765" s="77">
        <v>0</v>
      </c>
      <c r="DT765" s="77">
        <v>0</v>
      </c>
      <c r="DU765" s="77">
        <v>0</v>
      </c>
      <c r="DV765" s="77">
        <v>2.5177255124811133E-2</v>
      </c>
      <c r="DW765" s="77">
        <v>2.5177255124811133E-2</v>
      </c>
      <c r="GE765" s="77" t="s">
        <v>422</v>
      </c>
      <c r="GF765" s="77" t="s">
        <v>155</v>
      </c>
      <c r="GG765" s="77" t="s">
        <v>430</v>
      </c>
      <c r="GH765" s="77" t="s">
        <v>446</v>
      </c>
      <c r="GI765" s="77">
        <v>2024</v>
      </c>
      <c r="GJ765" s="77" t="s">
        <v>305</v>
      </c>
      <c r="GK765" s="77">
        <v>3.7590224611390742E-2</v>
      </c>
      <c r="GL765" s="77">
        <v>186.396424</v>
      </c>
      <c r="GM765" s="77">
        <v>2024</v>
      </c>
      <c r="GN765" s="77" t="s">
        <v>175</v>
      </c>
      <c r="GO765" s="77">
        <v>0.13250000000000001</v>
      </c>
      <c r="GP765" s="77">
        <v>3</v>
      </c>
      <c r="GQ765" s="77">
        <v>0</v>
      </c>
      <c r="GR765" s="77" t="s">
        <v>423</v>
      </c>
      <c r="GS765" s="77">
        <v>0</v>
      </c>
      <c r="GT765" s="77">
        <v>0</v>
      </c>
      <c r="GU765" s="77">
        <v>0</v>
      </c>
      <c r="GV765" s="248">
        <v>0</v>
      </c>
      <c r="GW765" s="248">
        <v>0.1527377521613833</v>
      </c>
      <c r="GX765" s="77">
        <v>5.7414464103853298E-3</v>
      </c>
      <c r="GY765" s="77">
        <v>0.1527377521613833</v>
      </c>
      <c r="GZ765" s="77">
        <v>5.7414464103853298E-3</v>
      </c>
    </row>
    <row r="766" spans="98:208" x14ac:dyDescent="0.25">
      <c r="CT766" s="77" t="s">
        <v>155</v>
      </c>
      <c r="CU766" s="77" t="s">
        <v>438</v>
      </c>
      <c r="CV766" s="77" t="s">
        <v>460</v>
      </c>
      <c r="CW766" s="77">
        <v>2020</v>
      </c>
      <c r="CX766" s="77">
        <v>0</v>
      </c>
      <c r="CY766" s="77">
        <v>0</v>
      </c>
      <c r="CZ766" s="77">
        <v>0</v>
      </c>
      <c r="DA766" s="77">
        <v>0</v>
      </c>
      <c r="DB766" s="77">
        <v>8807.9522308760297</v>
      </c>
      <c r="DC766" s="77">
        <v>222.2294216278369</v>
      </c>
      <c r="DD766" s="77">
        <v>8585.722809248191</v>
      </c>
      <c r="DE766" s="77">
        <v>0</v>
      </c>
      <c r="DF766" s="77">
        <v>514.45318018011153</v>
      </c>
      <c r="DG766" s="77">
        <v>0</v>
      </c>
      <c r="DH766" s="77">
        <v>0</v>
      </c>
      <c r="DI766" s="77">
        <v>0</v>
      </c>
      <c r="DJ766" s="77">
        <v>4.3242451692847224E-6</v>
      </c>
      <c r="DL766" s="77">
        <v>0</v>
      </c>
      <c r="DM766" s="77">
        <v>2.2246216792170103E-3</v>
      </c>
      <c r="DN766" s="77">
        <v>2.2246216792170103E-3</v>
      </c>
      <c r="DO766" s="77">
        <v>0</v>
      </c>
      <c r="DP766" s="77">
        <v>0</v>
      </c>
      <c r="DQ766" s="77">
        <v>0</v>
      </c>
      <c r="DR766" s="77">
        <v>0</v>
      </c>
      <c r="DS766" s="77">
        <v>0</v>
      </c>
      <c r="DT766" s="77">
        <v>0</v>
      </c>
      <c r="DU766" s="77">
        <v>0</v>
      </c>
      <c r="DV766" s="77">
        <v>0</v>
      </c>
      <c r="DW766" s="77">
        <v>0</v>
      </c>
      <c r="GE766" s="77" t="s">
        <v>425</v>
      </c>
      <c r="GF766" s="77" t="s">
        <v>155</v>
      </c>
      <c r="GG766" s="77" t="s">
        <v>430</v>
      </c>
      <c r="GH766" s="77" t="s">
        <v>446</v>
      </c>
      <c r="GI766" s="77">
        <v>2024</v>
      </c>
      <c r="GJ766" s="77" t="s">
        <v>301</v>
      </c>
      <c r="GK766" s="77">
        <v>1.6314334115687119E-3</v>
      </c>
      <c r="GL766" s="77">
        <v>186.396424</v>
      </c>
      <c r="GM766" s="77">
        <v>2024</v>
      </c>
      <c r="GN766" s="77" t="s">
        <v>175</v>
      </c>
      <c r="GO766" s="77">
        <v>5.3000000000000005E-2</v>
      </c>
      <c r="GP766" s="77">
        <v>3</v>
      </c>
      <c r="GQ766" s="77">
        <v>0</v>
      </c>
      <c r="GR766" s="77" t="s">
        <v>423</v>
      </c>
      <c r="GS766" s="77">
        <v>0</v>
      </c>
      <c r="GT766" s="77">
        <v>0</v>
      </c>
      <c r="GU766" s="77">
        <v>0</v>
      </c>
      <c r="GV766" s="248">
        <v>0</v>
      </c>
      <c r="GW766" s="248">
        <v>5.5966209081309407E-2</v>
      </c>
      <c r="GX766" s="77">
        <v>9.1305143414088433E-5</v>
      </c>
      <c r="GY766" s="77">
        <v>5.5966209081309407E-2</v>
      </c>
      <c r="GZ766" s="77">
        <v>9.1305143414088433E-5</v>
      </c>
    </row>
    <row r="767" spans="98:208" x14ac:dyDescent="0.25">
      <c r="CT767" s="77" t="s">
        <v>155</v>
      </c>
      <c r="CU767" s="77" t="s">
        <v>438</v>
      </c>
      <c r="CV767" s="77" t="s">
        <v>460</v>
      </c>
      <c r="CW767" s="77">
        <v>2021</v>
      </c>
      <c r="CX767" s="77">
        <v>0</v>
      </c>
      <c r="CY767" s="77">
        <v>0</v>
      </c>
      <c r="CZ767" s="77">
        <v>0</v>
      </c>
      <c r="DA767" s="77">
        <v>0</v>
      </c>
      <c r="DB767" s="77">
        <v>8807.9522308760297</v>
      </c>
      <c r="DC767" s="77">
        <v>222.2294216278369</v>
      </c>
      <c r="DD767" s="77">
        <v>8585.722809248191</v>
      </c>
      <c r="DE767" s="77">
        <v>0</v>
      </c>
      <c r="DF767" s="77">
        <v>514.45318018011153</v>
      </c>
      <c r="DG767" s="77">
        <v>514.45318018011153</v>
      </c>
      <c r="DH767" s="77">
        <v>0</v>
      </c>
      <c r="DI767" s="77">
        <v>0</v>
      </c>
      <c r="DJ767" s="77">
        <v>4.3242451692847224E-6</v>
      </c>
      <c r="DL767" s="77">
        <v>0</v>
      </c>
      <c r="DM767" s="77">
        <v>2.2246216792170103E-3</v>
      </c>
      <c r="DN767" s="77">
        <v>2.2246216792170103E-3</v>
      </c>
      <c r="DO767" s="77">
        <v>0</v>
      </c>
      <c r="DP767" s="77">
        <v>2.2246216792170103E-3</v>
      </c>
      <c r="DQ767" s="77">
        <v>2.2246216792170103E-3</v>
      </c>
      <c r="DR767" s="77">
        <v>0</v>
      </c>
      <c r="DS767" s="77">
        <v>0</v>
      </c>
      <c r="DT767" s="77">
        <v>0</v>
      </c>
      <c r="DU767" s="77">
        <v>0</v>
      </c>
      <c r="DV767" s="77">
        <v>0</v>
      </c>
      <c r="DW767" s="77">
        <v>0</v>
      </c>
      <c r="GE767" s="77" t="s">
        <v>427</v>
      </c>
      <c r="GF767" s="77" t="s">
        <v>155</v>
      </c>
      <c r="GG767" s="77" t="s">
        <v>430</v>
      </c>
      <c r="GH767" s="77" t="s">
        <v>446</v>
      </c>
      <c r="GI767" s="77">
        <v>2024</v>
      </c>
      <c r="GJ767" s="77" t="s">
        <v>303</v>
      </c>
      <c r="GK767" s="77">
        <v>4.1186611014017729E-2</v>
      </c>
      <c r="GL767" s="77">
        <v>186.396424</v>
      </c>
      <c r="GM767" s="77">
        <v>2024</v>
      </c>
      <c r="GN767" s="77" t="s">
        <v>175</v>
      </c>
      <c r="GO767" s="77">
        <v>5.3000000000000005E-2</v>
      </c>
      <c r="GP767" s="77">
        <v>3</v>
      </c>
      <c r="GQ767" s="77">
        <v>0</v>
      </c>
      <c r="GR767" s="77" t="s">
        <v>423</v>
      </c>
      <c r="GS767" s="77">
        <v>0</v>
      </c>
      <c r="GT767" s="77">
        <v>0</v>
      </c>
      <c r="GU767" s="77">
        <v>0</v>
      </c>
      <c r="GV767" s="248">
        <v>0</v>
      </c>
      <c r="GW767" s="248">
        <v>5.5966209081309407E-2</v>
      </c>
      <c r="GX767" s="77">
        <v>2.3050584833610769E-3</v>
      </c>
      <c r="GY767" s="77">
        <v>5.5966209081309407E-2</v>
      </c>
      <c r="GZ767" s="77">
        <v>2.3050584833610769E-3</v>
      </c>
    </row>
    <row r="768" spans="98:208" x14ac:dyDescent="0.25">
      <c r="CT768" s="77" t="s">
        <v>155</v>
      </c>
      <c r="CU768" s="77" t="s">
        <v>438</v>
      </c>
      <c r="CV768" s="77" t="s">
        <v>460</v>
      </c>
      <c r="CW768" s="77">
        <v>2022</v>
      </c>
      <c r="CX768" s="77">
        <v>0</v>
      </c>
      <c r="CY768" s="77">
        <v>0</v>
      </c>
      <c r="CZ768" s="77">
        <v>0</v>
      </c>
      <c r="DA768" s="77">
        <v>0</v>
      </c>
      <c r="DB768" s="77">
        <v>8807.9522308760297</v>
      </c>
      <c r="DC768" s="77">
        <v>222.2294216278369</v>
      </c>
      <c r="DD768" s="77">
        <v>8585.722809248191</v>
      </c>
      <c r="DE768" s="77">
        <v>0</v>
      </c>
      <c r="DF768" s="77">
        <v>514.45318018011153</v>
      </c>
      <c r="DG768" s="77">
        <v>514.45318018011153</v>
      </c>
      <c r="DH768" s="77">
        <v>514.45318018011153</v>
      </c>
      <c r="DI768" s="77">
        <v>0</v>
      </c>
      <c r="DJ768" s="77">
        <v>4.3242451692847224E-6</v>
      </c>
      <c r="DL768" s="77">
        <v>0</v>
      </c>
      <c r="DM768" s="77">
        <v>2.2246216792170103E-3</v>
      </c>
      <c r="DN768" s="77">
        <v>2.2246216792170103E-3</v>
      </c>
      <c r="DO768" s="77">
        <v>0</v>
      </c>
      <c r="DP768" s="77">
        <v>2.2246216792170103E-3</v>
      </c>
      <c r="DQ768" s="77">
        <v>2.2246216792170103E-3</v>
      </c>
      <c r="DR768" s="77">
        <v>0</v>
      </c>
      <c r="DS768" s="77">
        <v>2.2246216792170103E-3</v>
      </c>
      <c r="DT768" s="77">
        <v>2.2246216792170103E-3</v>
      </c>
      <c r="DU768" s="77">
        <v>0</v>
      </c>
      <c r="DV768" s="77">
        <v>0</v>
      </c>
      <c r="DW768" s="77">
        <v>0</v>
      </c>
      <c r="GE768" s="77" t="s">
        <v>422</v>
      </c>
      <c r="GF768" s="77" t="s">
        <v>155</v>
      </c>
      <c r="GG768" s="77" t="s">
        <v>430</v>
      </c>
      <c r="GH768" s="77" t="s">
        <v>446</v>
      </c>
      <c r="GI768" s="77">
        <v>2025</v>
      </c>
      <c r="GJ768" s="77" t="s">
        <v>305</v>
      </c>
      <c r="GK768" s="77">
        <v>3.7590224611390742E-2</v>
      </c>
      <c r="GL768" s="77">
        <v>186.396424</v>
      </c>
      <c r="GM768" s="77">
        <v>2025</v>
      </c>
      <c r="GN768" s="77" t="s">
        <v>175</v>
      </c>
      <c r="GO768" s="77">
        <v>0.13250000000000001</v>
      </c>
      <c r="GP768" s="77">
        <v>3</v>
      </c>
      <c r="GQ768" s="77">
        <v>0</v>
      </c>
      <c r="GR768" s="77" t="s">
        <v>423</v>
      </c>
      <c r="GS768" s="77">
        <v>0</v>
      </c>
      <c r="GT768" s="77">
        <v>0</v>
      </c>
      <c r="GU768" s="77">
        <v>0</v>
      </c>
      <c r="GV768" s="248">
        <v>0</v>
      </c>
      <c r="GW768" s="248">
        <v>0</v>
      </c>
      <c r="GX768" s="77">
        <v>0</v>
      </c>
      <c r="GY768" s="77">
        <v>0.1527377521613833</v>
      </c>
      <c r="GZ768" s="77">
        <v>5.7414464103853298E-3</v>
      </c>
    </row>
    <row r="769" spans="98:208" x14ac:dyDescent="0.25">
      <c r="CT769" s="77" t="s">
        <v>155</v>
      </c>
      <c r="CU769" s="77" t="s">
        <v>438</v>
      </c>
      <c r="CV769" s="77" t="s">
        <v>460</v>
      </c>
      <c r="CW769" s="77">
        <v>2023</v>
      </c>
      <c r="CX769" s="77">
        <v>0</v>
      </c>
      <c r="CY769" s="77">
        <v>0</v>
      </c>
      <c r="CZ769" s="77">
        <v>0</v>
      </c>
      <c r="DA769" s="77">
        <v>0</v>
      </c>
      <c r="DB769" s="77">
        <v>9129.7460702367953</v>
      </c>
      <c r="DC769" s="77">
        <v>233.23007680794589</v>
      </c>
      <c r="DD769" s="77">
        <v>8896.5159934288495</v>
      </c>
      <c r="DE769" s="77">
        <v>0</v>
      </c>
      <c r="DF769" s="77">
        <v>0</v>
      </c>
      <c r="DG769" s="77">
        <v>533.52731185152447</v>
      </c>
      <c r="DH769" s="77">
        <v>533.52731185152447</v>
      </c>
      <c r="DI769" s="77">
        <v>533.52731185152447</v>
      </c>
      <c r="DJ769" s="77">
        <v>4.3242451692847224E-6</v>
      </c>
      <c r="DL769" s="77">
        <v>0</v>
      </c>
      <c r="DM769" s="77">
        <v>0</v>
      </c>
      <c r="DN769" s="77">
        <v>0</v>
      </c>
      <c r="DO769" s="77">
        <v>0</v>
      </c>
      <c r="DP769" s="77">
        <v>2.3071029009554185E-3</v>
      </c>
      <c r="DQ769" s="77">
        <v>2.3071029009554185E-3</v>
      </c>
      <c r="DR769" s="77">
        <v>0</v>
      </c>
      <c r="DS769" s="77">
        <v>2.3071029009554185E-3</v>
      </c>
      <c r="DT769" s="77">
        <v>2.3071029009554185E-3</v>
      </c>
      <c r="DU769" s="77">
        <v>0</v>
      </c>
      <c r="DV769" s="77">
        <v>2.3071029009554185E-3</v>
      </c>
      <c r="DW769" s="77">
        <v>2.3071029009554185E-3</v>
      </c>
      <c r="GE769" s="77" t="s">
        <v>425</v>
      </c>
      <c r="GF769" s="77" t="s">
        <v>155</v>
      </c>
      <c r="GG769" s="77" t="s">
        <v>430</v>
      </c>
      <c r="GH769" s="77" t="s">
        <v>446</v>
      </c>
      <c r="GI769" s="77">
        <v>2025</v>
      </c>
      <c r="GJ769" s="77" t="s">
        <v>301</v>
      </c>
      <c r="GK769" s="77">
        <v>1.6314334115687119E-3</v>
      </c>
      <c r="GL769" s="77">
        <v>186.396424</v>
      </c>
      <c r="GM769" s="77">
        <v>2025</v>
      </c>
      <c r="GN769" s="77" t="s">
        <v>175</v>
      </c>
      <c r="GO769" s="77">
        <v>5.3000000000000005E-2</v>
      </c>
      <c r="GP769" s="77">
        <v>3</v>
      </c>
      <c r="GQ769" s="77">
        <v>0</v>
      </c>
      <c r="GR769" s="77" t="s">
        <v>423</v>
      </c>
      <c r="GS769" s="77">
        <v>0</v>
      </c>
      <c r="GT769" s="77">
        <v>0</v>
      </c>
      <c r="GU769" s="77">
        <v>0</v>
      </c>
      <c r="GV769" s="248">
        <v>0</v>
      </c>
      <c r="GW769" s="248">
        <v>0</v>
      </c>
      <c r="GX769" s="77">
        <v>0</v>
      </c>
      <c r="GY769" s="77">
        <v>5.5966209081309407E-2</v>
      </c>
      <c r="GZ769" s="77">
        <v>9.1305143414088433E-5</v>
      </c>
    </row>
    <row r="770" spans="98:208" x14ac:dyDescent="0.25">
      <c r="CT770" s="77" t="s">
        <v>155</v>
      </c>
      <c r="CU770" s="77" t="s">
        <v>438</v>
      </c>
      <c r="CV770" s="77" t="s">
        <v>460</v>
      </c>
      <c r="CW770" s="77">
        <v>2024</v>
      </c>
      <c r="CX770" s="77">
        <v>0</v>
      </c>
      <c r="CY770" s="77">
        <v>0</v>
      </c>
      <c r="CZ770" s="77">
        <v>0</v>
      </c>
      <c r="DA770" s="77">
        <v>0</v>
      </c>
      <c r="DB770" s="77">
        <v>9129.7460702367953</v>
      </c>
      <c r="DC770" s="77">
        <v>233.23007680794589</v>
      </c>
      <c r="DD770" s="77">
        <v>8896.5159934288495</v>
      </c>
      <c r="DE770" s="77">
        <v>0</v>
      </c>
      <c r="DF770" s="77">
        <v>0</v>
      </c>
      <c r="DG770" s="77">
        <v>0</v>
      </c>
      <c r="DH770" s="77">
        <v>533.52731185152447</v>
      </c>
      <c r="DI770" s="77">
        <v>533.52731185152447</v>
      </c>
      <c r="DJ770" s="77">
        <v>4.3242451692847224E-6</v>
      </c>
      <c r="DL770" s="77">
        <v>0</v>
      </c>
      <c r="DM770" s="77">
        <v>0</v>
      </c>
      <c r="DN770" s="77">
        <v>0</v>
      </c>
      <c r="DO770" s="77">
        <v>0</v>
      </c>
      <c r="DP770" s="77">
        <v>0</v>
      </c>
      <c r="DQ770" s="77">
        <v>0</v>
      </c>
      <c r="DR770" s="77">
        <v>0</v>
      </c>
      <c r="DS770" s="77">
        <v>2.3071029009554185E-3</v>
      </c>
      <c r="DT770" s="77">
        <v>2.3071029009554185E-3</v>
      </c>
      <c r="DU770" s="77">
        <v>0</v>
      </c>
      <c r="DV770" s="77">
        <v>2.3071029009554185E-3</v>
      </c>
      <c r="DW770" s="77">
        <v>2.3071029009554185E-3</v>
      </c>
      <c r="GE770" s="77" t="s">
        <v>427</v>
      </c>
      <c r="GF770" s="77" t="s">
        <v>155</v>
      </c>
      <c r="GG770" s="77" t="s">
        <v>430</v>
      </c>
      <c r="GH770" s="77" t="s">
        <v>446</v>
      </c>
      <c r="GI770" s="77">
        <v>2025</v>
      </c>
      <c r="GJ770" s="77" t="s">
        <v>303</v>
      </c>
      <c r="GK770" s="77">
        <v>4.1186611014017729E-2</v>
      </c>
      <c r="GL770" s="77">
        <v>186.396424</v>
      </c>
      <c r="GM770" s="77">
        <v>2025</v>
      </c>
      <c r="GN770" s="77" t="s">
        <v>175</v>
      </c>
      <c r="GO770" s="77">
        <v>5.3000000000000005E-2</v>
      </c>
      <c r="GP770" s="77">
        <v>3</v>
      </c>
      <c r="GQ770" s="77">
        <v>0</v>
      </c>
      <c r="GR770" s="77" t="s">
        <v>423</v>
      </c>
      <c r="GS770" s="77">
        <v>0</v>
      </c>
      <c r="GT770" s="77">
        <v>0</v>
      </c>
      <c r="GU770" s="77">
        <v>0</v>
      </c>
      <c r="GV770" s="248">
        <v>0</v>
      </c>
      <c r="GW770" s="248">
        <v>0</v>
      </c>
      <c r="GX770" s="77">
        <v>0</v>
      </c>
      <c r="GY770" s="77">
        <v>5.5966209081309407E-2</v>
      </c>
      <c r="GZ770" s="77">
        <v>2.3050584833610769E-3</v>
      </c>
    </row>
    <row r="771" spans="98:208" x14ac:dyDescent="0.25">
      <c r="CT771" s="77" t="s">
        <v>155</v>
      </c>
      <c r="CU771" s="77" t="s">
        <v>438</v>
      </c>
      <c r="CV771" s="77" t="s">
        <v>460</v>
      </c>
      <c r="CW771" s="77">
        <v>2025</v>
      </c>
      <c r="CX771" s="77">
        <v>0</v>
      </c>
      <c r="CY771" s="77">
        <v>0</v>
      </c>
      <c r="CZ771" s="77">
        <v>0</v>
      </c>
      <c r="DA771" s="77">
        <v>0</v>
      </c>
      <c r="DB771" s="77">
        <v>9129.7460702367953</v>
      </c>
      <c r="DC771" s="77">
        <v>233.23007680794589</v>
      </c>
      <c r="DD771" s="77">
        <v>8896.5159934288495</v>
      </c>
      <c r="DE771" s="77">
        <v>0</v>
      </c>
      <c r="DF771" s="77">
        <v>0</v>
      </c>
      <c r="DG771" s="77">
        <v>0</v>
      </c>
      <c r="DH771" s="77">
        <v>0</v>
      </c>
      <c r="DI771" s="77">
        <v>533.52731185152447</v>
      </c>
      <c r="DJ771" s="77">
        <v>4.3242451692847224E-6</v>
      </c>
      <c r="DL771" s="77">
        <v>0</v>
      </c>
      <c r="DM771" s="77">
        <v>0</v>
      </c>
      <c r="DN771" s="77">
        <v>0</v>
      </c>
      <c r="DO771" s="77">
        <v>0</v>
      </c>
      <c r="DP771" s="77">
        <v>0</v>
      </c>
      <c r="DQ771" s="77">
        <v>0</v>
      </c>
      <c r="DR771" s="77">
        <v>0</v>
      </c>
      <c r="DS771" s="77">
        <v>0</v>
      </c>
      <c r="DT771" s="77">
        <v>0</v>
      </c>
      <c r="DU771" s="77">
        <v>0</v>
      </c>
      <c r="DV771" s="77">
        <v>2.3071029009554185E-3</v>
      </c>
      <c r="DW771" s="77">
        <v>2.3071029009554185E-3</v>
      </c>
      <c r="GE771" s="77" t="s">
        <v>422</v>
      </c>
      <c r="GF771" s="77" t="s">
        <v>155</v>
      </c>
      <c r="GG771" s="77" t="s">
        <v>430</v>
      </c>
      <c r="GH771" s="77" t="s">
        <v>453</v>
      </c>
      <c r="GI771" s="77">
        <v>2021</v>
      </c>
      <c r="GJ771" s="77" t="s">
        <v>305</v>
      </c>
      <c r="GK771" s="77">
        <v>222.2294216278305</v>
      </c>
      <c r="GL771" s="77">
        <v>186.396424</v>
      </c>
      <c r="GM771" s="77">
        <v>2021</v>
      </c>
      <c r="GN771" s="77" t="s">
        <v>175</v>
      </c>
      <c r="GO771" s="77">
        <v>0.13250000000000001</v>
      </c>
      <c r="GP771" s="77">
        <v>3</v>
      </c>
      <c r="GQ771" s="77">
        <v>0</v>
      </c>
      <c r="GR771" s="77" t="s">
        <v>423</v>
      </c>
      <c r="GS771" s="77">
        <v>0.1527377521613833</v>
      </c>
      <c r="GT771" s="77">
        <v>33.942822323559128</v>
      </c>
      <c r="GU771" s="77">
        <v>0.1527377521613833</v>
      </c>
      <c r="GV771" s="248">
        <v>33.942822323559128</v>
      </c>
      <c r="GW771" s="248">
        <v>0</v>
      </c>
      <c r="GX771" s="77">
        <v>0</v>
      </c>
      <c r="GY771" s="77">
        <v>0</v>
      </c>
      <c r="GZ771" s="77">
        <v>0</v>
      </c>
    </row>
    <row r="772" spans="98:208" x14ac:dyDescent="0.25">
      <c r="CT772" s="77" t="s">
        <v>155</v>
      </c>
      <c r="CU772" s="77" t="s">
        <v>438</v>
      </c>
      <c r="CV772" s="77" t="s">
        <v>467</v>
      </c>
      <c r="CW772" s="77">
        <v>2020</v>
      </c>
      <c r="CX772" s="77">
        <v>0</v>
      </c>
      <c r="CY772" s="77">
        <v>0</v>
      </c>
      <c r="CZ772" s="77">
        <v>0</v>
      </c>
      <c r="DA772" s="77">
        <v>0</v>
      </c>
      <c r="DB772" s="77">
        <v>5.240558331301548</v>
      </c>
      <c r="DC772" s="77">
        <v>0.69641821681223082</v>
      </c>
      <c r="DD772" s="77">
        <v>2.941964152281022</v>
      </c>
      <c r="DE772" s="77">
        <v>1.6021759622082909</v>
      </c>
      <c r="DF772" s="77">
        <v>0.36068764874241316</v>
      </c>
      <c r="DG772" s="77">
        <v>0</v>
      </c>
      <c r="DH772" s="77">
        <v>0</v>
      </c>
      <c r="DI772" s="77">
        <v>0</v>
      </c>
      <c r="DJ772" s="77">
        <v>3.7204741703166202E-5</v>
      </c>
      <c r="DL772" s="77">
        <v>0</v>
      </c>
      <c r="DM772" s="77">
        <v>1.3419290806983821E-5</v>
      </c>
      <c r="DN772" s="77">
        <v>1.3419290806983821E-5</v>
      </c>
      <c r="DO772" s="77">
        <v>0</v>
      </c>
      <c r="DP772" s="77">
        <v>0</v>
      </c>
      <c r="DQ772" s="77">
        <v>0</v>
      </c>
      <c r="DR772" s="77">
        <v>0</v>
      </c>
      <c r="DS772" s="77">
        <v>0</v>
      </c>
      <c r="DT772" s="77">
        <v>0</v>
      </c>
      <c r="DU772" s="77">
        <v>0</v>
      </c>
      <c r="DV772" s="77">
        <v>0</v>
      </c>
      <c r="DW772" s="77">
        <v>0</v>
      </c>
      <c r="GE772" s="77" t="s">
        <v>425</v>
      </c>
      <c r="GF772" s="77" t="s">
        <v>155</v>
      </c>
      <c r="GG772" s="77" t="s">
        <v>430</v>
      </c>
      <c r="GH772" s="77" t="s">
        <v>453</v>
      </c>
      <c r="GI772" s="77">
        <v>2021</v>
      </c>
      <c r="GJ772" s="77" t="s">
        <v>301</v>
      </c>
      <c r="GK772" s="77">
        <v>8585.7228092479436</v>
      </c>
      <c r="GL772" s="77">
        <v>186.396424</v>
      </c>
      <c r="GM772" s="77">
        <v>2021</v>
      </c>
      <c r="GN772" s="77" t="s">
        <v>175</v>
      </c>
      <c r="GO772" s="77">
        <v>5.3000000000000005E-2</v>
      </c>
      <c r="GP772" s="77">
        <v>3</v>
      </c>
      <c r="GQ772" s="77">
        <v>0</v>
      </c>
      <c r="GR772" s="77" t="s">
        <v>423</v>
      </c>
      <c r="GS772" s="77">
        <v>5.5966209081309407E-2</v>
      </c>
      <c r="GT772" s="77">
        <v>480.51035785653755</v>
      </c>
      <c r="GU772" s="77">
        <v>5.5966209081309407E-2</v>
      </c>
      <c r="GV772" s="248">
        <v>480.51035785653755</v>
      </c>
      <c r="GW772" s="248">
        <v>0</v>
      </c>
      <c r="GX772" s="77">
        <v>0</v>
      </c>
      <c r="GY772" s="77">
        <v>0</v>
      </c>
      <c r="GZ772" s="77">
        <v>0</v>
      </c>
    </row>
    <row r="773" spans="98:208" x14ac:dyDescent="0.25">
      <c r="CT773" s="77" t="s">
        <v>155</v>
      </c>
      <c r="CU773" s="77" t="s">
        <v>438</v>
      </c>
      <c r="CV773" s="77" t="s">
        <v>467</v>
      </c>
      <c r="CW773" s="77">
        <v>2021</v>
      </c>
      <c r="CX773" s="77">
        <v>0</v>
      </c>
      <c r="CY773" s="77">
        <v>0</v>
      </c>
      <c r="CZ773" s="77">
        <v>0</v>
      </c>
      <c r="DA773" s="77">
        <v>0</v>
      </c>
      <c r="DB773" s="77">
        <v>5.240558331301548</v>
      </c>
      <c r="DC773" s="77">
        <v>0.69641821681223082</v>
      </c>
      <c r="DD773" s="77">
        <v>2.941964152281022</v>
      </c>
      <c r="DE773" s="77">
        <v>1.6021759622082909</v>
      </c>
      <c r="DF773" s="77">
        <v>0.36068764874241316</v>
      </c>
      <c r="DG773" s="77">
        <v>0.36068764874241316</v>
      </c>
      <c r="DH773" s="77">
        <v>0</v>
      </c>
      <c r="DI773" s="77">
        <v>0</v>
      </c>
      <c r="DJ773" s="77">
        <v>3.7204741703166202E-5</v>
      </c>
      <c r="DL773" s="77">
        <v>0</v>
      </c>
      <c r="DM773" s="77">
        <v>1.3419290806983821E-5</v>
      </c>
      <c r="DN773" s="77">
        <v>1.3419290806983821E-5</v>
      </c>
      <c r="DO773" s="77">
        <v>0</v>
      </c>
      <c r="DP773" s="77">
        <v>1.3419290806983821E-5</v>
      </c>
      <c r="DQ773" s="77">
        <v>1.3419290806983821E-5</v>
      </c>
      <c r="DR773" s="77">
        <v>0</v>
      </c>
      <c r="DS773" s="77">
        <v>0</v>
      </c>
      <c r="DT773" s="77">
        <v>0</v>
      </c>
      <c r="DU773" s="77">
        <v>0</v>
      </c>
      <c r="DV773" s="77">
        <v>0</v>
      </c>
      <c r="DW773" s="77">
        <v>0</v>
      </c>
      <c r="GE773" s="77" t="s">
        <v>427</v>
      </c>
      <c r="GF773" s="77" t="s">
        <v>155</v>
      </c>
      <c r="GG773" s="77" t="s">
        <v>430</v>
      </c>
      <c r="GH773" s="77" t="s">
        <v>453</v>
      </c>
      <c r="GI773" s="77">
        <v>2021</v>
      </c>
      <c r="GJ773" s="77" t="s">
        <v>303</v>
      </c>
      <c r="GK773" s="77">
        <v>5338.1784104567441</v>
      </c>
      <c r="GL773" s="77">
        <v>186.396424</v>
      </c>
      <c r="GM773" s="77">
        <v>2021</v>
      </c>
      <c r="GN773" s="77" t="s">
        <v>175</v>
      </c>
      <c r="GO773" s="77">
        <v>5.3000000000000005E-2</v>
      </c>
      <c r="GP773" s="77">
        <v>3</v>
      </c>
      <c r="GQ773" s="77">
        <v>0</v>
      </c>
      <c r="GR773" s="77" t="s">
        <v>423</v>
      </c>
      <c r="GS773" s="77">
        <v>5.5966209081309407E-2</v>
      </c>
      <c r="GT773" s="77">
        <v>298.75760903295406</v>
      </c>
      <c r="GU773" s="77">
        <v>5.5966209081309407E-2</v>
      </c>
      <c r="GV773" s="248">
        <v>298.75760903295406</v>
      </c>
      <c r="GW773" s="248">
        <v>0</v>
      </c>
      <c r="GX773" s="77">
        <v>0</v>
      </c>
      <c r="GY773" s="77">
        <v>0</v>
      </c>
      <c r="GZ773" s="77">
        <v>0</v>
      </c>
    </row>
    <row r="774" spans="98:208" x14ac:dyDescent="0.25">
      <c r="CT774" s="77" t="s">
        <v>155</v>
      </c>
      <c r="CU774" s="77" t="s">
        <v>438</v>
      </c>
      <c r="CV774" s="77" t="s">
        <v>467</v>
      </c>
      <c r="CW774" s="77">
        <v>2022</v>
      </c>
      <c r="CX774" s="77">
        <v>0</v>
      </c>
      <c r="CY774" s="77">
        <v>0</v>
      </c>
      <c r="CZ774" s="77">
        <v>0</v>
      </c>
      <c r="DA774" s="77">
        <v>0</v>
      </c>
      <c r="DB774" s="77">
        <v>5.240558331301548</v>
      </c>
      <c r="DC774" s="77">
        <v>0.69641821681223082</v>
      </c>
      <c r="DD774" s="77">
        <v>2.941964152281022</v>
      </c>
      <c r="DE774" s="77">
        <v>1.6021759622082909</v>
      </c>
      <c r="DF774" s="77">
        <v>0.36068764874241316</v>
      </c>
      <c r="DG774" s="77">
        <v>0.36068764874241316</v>
      </c>
      <c r="DH774" s="77">
        <v>0.36068764874241316</v>
      </c>
      <c r="DI774" s="77">
        <v>0</v>
      </c>
      <c r="DJ774" s="77">
        <v>3.7204741703166202E-5</v>
      </c>
      <c r="DL774" s="77">
        <v>0</v>
      </c>
      <c r="DM774" s="77">
        <v>1.3419290806983821E-5</v>
      </c>
      <c r="DN774" s="77">
        <v>1.3419290806983821E-5</v>
      </c>
      <c r="DO774" s="77">
        <v>0</v>
      </c>
      <c r="DP774" s="77">
        <v>1.3419290806983821E-5</v>
      </c>
      <c r="DQ774" s="77">
        <v>1.3419290806983821E-5</v>
      </c>
      <c r="DR774" s="77">
        <v>0</v>
      </c>
      <c r="DS774" s="77">
        <v>1.3419290806983821E-5</v>
      </c>
      <c r="DT774" s="77">
        <v>1.3419290806983821E-5</v>
      </c>
      <c r="DU774" s="77">
        <v>0</v>
      </c>
      <c r="DV774" s="77">
        <v>0</v>
      </c>
      <c r="DW774" s="77">
        <v>0</v>
      </c>
      <c r="GE774" s="77" t="s">
        <v>422</v>
      </c>
      <c r="GF774" s="77" t="s">
        <v>155</v>
      </c>
      <c r="GG774" s="77" t="s">
        <v>430</v>
      </c>
      <c r="GH774" s="77" t="s">
        <v>453</v>
      </c>
      <c r="GI774" s="77">
        <v>2022</v>
      </c>
      <c r="GJ774" s="77" t="s">
        <v>305</v>
      </c>
      <c r="GK774" s="77">
        <v>222.2294216278305</v>
      </c>
      <c r="GL774" s="77">
        <v>186.396424</v>
      </c>
      <c r="GM774" s="77">
        <v>2022</v>
      </c>
      <c r="GN774" s="77" t="s">
        <v>175</v>
      </c>
      <c r="GO774" s="77">
        <v>0.13250000000000001</v>
      </c>
      <c r="GP774" s="77">
        <v>3</v>
      </c>
      <c r="GQ774" s="77">
        <v>0</v>
      </c>
      <c r="GR774" s="77" t="s">
        <v>423</v>
      </c>
      <c r="GS774" s="77">
        <v>0.1527377521613833</v>
      </c>
      <c r="GT774" s="77">
        <v>33.942822323559128</v>
      </c>
      <c r="GU774" s="77">
        <v>0.1527377521613833</v>
      </c>
      <c r="GV774" s="248">
        <v>33.942822323559128</v>
      </c>
      <c r="GW774" s="248">
        <v>0.1527377521613833</v>
      </c>
      <c r="GX774" s="77">
        <v>33.942822323559128</v>
      </c>
      <c r="GY774" s="77">
        <v>0</v>
      </c>
      <c r="GZ774" s="77">
        <v>0</v>
      </c>
    </row>
    <row r="775" spans="98:208" x14ac:dyDescent="0.25">
      <c r="CT775" s="77" t="s">
        <v>155</v>
      </c>
      <c r="CU775" s="77" t="s">
        <v>438</v>
      </c>
      <c r="CV775" s="77" t="s">
        <v>467</v>
      </c>
      <c r="CW775" s="77">
        <v>2023</v>
      </c>
      <c r="CX775" s="77">
        <v>0</v>
      </c>
      <c r="CY775" s="77">
        <v>0</v>
      </c>
      <c r="CZ775" s="77">
        <v>0</v>
      </c>
      <c r="DA775" s="77">
        <v>0</v>
      </c>
      <c r="DB775" s="77">
        <v>5.4750346070077729</v>
      </c>
      <c r="DC775" s="77">
        <v>0.71896016785821348</v>
      </c>
      <c r="DD775" s="77">
        <v>3.0714971986151078</v>
      </c>
      <c r="DE775" s="77">
        <v>1.684577240534449</v>
      </c>
      <c r="DF775" s="77">
        <v>0</v>
      </c>
      <c r="DG775" s="77">
        <v>0.37599181639994972</v>
      </c>
      <c r="DH775" s="77">
        <v>0.37599181639994972</v>
      </c>
      <c r="DI775" s="77">
        <v>0.37599181639994972</v>
      </c>
      <c r="DJ775" s="77">
        <v>3.7204741703166202E-5</v>
      </c>
      <c r="DL775" s="77">
        <v>0</v>
      </c>
      <c r="DM775" s="77">
        <v>0</v>
      </c>
      <c r="DN775" s="77">
        <v>0</v>
      </c>
      <c r="DO775" s="77">
        <v>0</v>
      </c>
      <c r="DP775" s="77">
        <v>1.398867841166442E-5</v>
      </c>
      <c r="DQ775" s="77">
        <v>1.398867841166442E-5</v>
      </c>
      <c r="DR775" s="77">
        <v>0</v>
      </c>
      <c r="DS775" s="77">
        <v>1.398867841166442E-5</v>
      </c>
      <c r="DT775" s="77">
        <v>1.398867841166442E-5</v>
      </c>
      <c r="DU775" s="77">
        <v>0</v>
      </c>
      <c r="DV775" s="77">
        <v>1.398867841166442E-5</v>
      </c>
      <c r="DW775" s="77">
        <v>1.398867841166442E-5</v>
      </c>
      <c r="GE775" s="77" t="s">
        <v>425</v>
      </c>
      <c r="GF775" s="77" t="s">
        <v>155</v>
      </c>
      <c r="GG775" s="77" t="s">
        <v>430</v>
      </c>
      <c r="GH775" s="77" t="s">
        <v>453</v>
      </c>
      <c r="GI775" s="77">
        <v>2022</v>
      </c>
      <c r="GJ775" s="77" t="s">
        <v>301</v>
      </c>
      <c r="GK775" s="77">
        <v>8585.7228092479436</v>
      </c>
      <c r="GL775" s="77">
        <v>186.396424</v>
      </c>
      <c r="GM775" s="77">
        <v>2022</v>
      </c>
      <c r="GN775" s="77" t="s">
        <v>175</v>
      </c>
      <c r="GO775" s="77">
        <v>5.3000000000000005E-2</v>
      </c>
      <c r="GP775" s="77">
        <v>3</v>
      </c>
      <c r="GQ775" s="77">
        <v>0</v>
      </c>
      <c r="GR775" s="77" t="s">
        <v>423</v>
      </c>
      <c r="GS775" s="77">
        <v>5.5966209081309407E-2</v>
      </c>
      <c r="GT775" s="77">
        <v>480.51035785653755</v>
      </c>
      <c r="GU775" s="77">
        <v>5.5966209081309407E-2</v>
      </c>
      <c r="GV775" s="248">
        <v>480.51035785653755</v>
      </c>
      <c r="GW775" s="248">
        <v>5.5966209081309407E-2</v>
      </c>
      <c r="GX775" s="77">
        <v>480.51035785653755</v>
      </c>
      <c r="GY775" s="77">
        <v>0</v>
      </c>
      <c r="GZ775" s="77">
        <v>0</v>
      </c>
    </row>
    <row r="776" spans="98:208" x14ac:dyDescent="0.25">
      <c r="CT776" s="77" t="s">
        <v>155</v>
      </c>
      <c r="CU776" s="77" t="s">
        <v>438</v>
      </c>
      <c r="CV776" s="77" t="s">
        <v>467</v>
      </c>
      <c r="CW776" s="77">
        <v>2024</v>
      </c>
      <c r="CX776" s="77">
        <v>0</v>
      </c>
      <c r="CY776" s="77">
        <v>0</v>
      </c>
      <c r="CZ776" s="77">
        <v>0</v>
      </c>
      <c r="DA776" s="77">
        <v>0</v>
      </c>
      <c r="DB776" s="77">
        <v>5.4750346070077729</v>
      </c>
      <c r="DC776" s="77">
        <v>0.71896016785821348</v>
      </c>
      <c r="DD776" s="77">
        <v>3.0714971986151078</v>
      </c>
      <c r="DE776" s="77">
        <v>1.684577240534449</v>
      </c>
      <c r="DF776" s="77">
        <v>0</v>
      </c>
      <c r="DG776" s="77">
        <v>0</v>
      </c>
      <c r="DH776" s="77">
        <v>0.37599181639994972</v>
      </c>
      <c r="DI776" s="77">
        <v>0.37599181639994972</v>
      </c>
      <c r="DJ776" s="77">
        <v>3.7204741703166202E-5</v>
      </c>
      <c r="DL776" s="77">
        <v>0</v>
      </c>
      <c r="DM776" s="77">
        <v>0</v>
      </c>
      <c r="DN776" s="77">
        <v>0</v>
      </c>
      <c r="DO776" s="77">
        <v>0</v>
      </c>
      <c r="DP776" s="77">
        <v>0</v>
      </c>
      <c r="DQ776" s="77">
        <v>0</v>
      </c>
      <c r="DR776" s="77">
        <v>0</v>
      </c>
      <c r="DS776" s="77">
        <v>1.398867841166442E-5</v>
      </c>
      <c r="DT776" s="77">
        <v>1.398867841166442E-5</v>
      </c>
      <c r="DU776" s="77">
        <v>0</v>
      </c>
      <c r="DV776" s="77">
        <v>1.398867841166442E-5</v>
      </c>
      <c r="DW776" s="77">
        <v>1.398867841166442E-5</v>
      </c>
      <c r="GE776" s="77" t="s">
        <v>427</v>
      </c>
      <c r="GF776" s="77" t="s">
        <v>155</v>
      </c>
      <c r="GG776" s="77" t="s">
        <v>430</v>
      </c>
      <c r="GH776" s="77" t="s">
        <v>453</v>
      </c>
      <c r="GI776" s="77">
        <v>2022</v>
      </c>
      <c r="GJ776" s="77" t="s">
        <v>303</v>
      </c>
      <c r="GK776" s="77">
        <v>5338.1784104567441</v>
      </c>
      <c r="GL776" s="77">
        <v>186.396424</v>
      </c>
      <c r="GM776" s="77">
        <v>2022</v>
      </c>
      <c r="GN776" s="77" t="s">
        <v>175</v>
      </c>
      <c r="GO776" s="77">
        <v>5.3000000000000005E-2</v>
      </c>
      <c r="GP776" s="77">
        <v>3</v>
      </c>
      <c r="GQ776" s="77">
        <v>0</v>
      </c>
      <c r="GR776" s="77" t="s">
        <v>423</v>
      </c>
      <c r="GS776" s="77">
        <v>5.5966209081309407E-2</v>
      </c>
      <c r="GT776" s="77">
        <v>298.75760903295406</v>
      </c>
      <c r="GU776" s="77">
        <v>5.5966209081309407E-2</v>
      </c>
      <c r="GV776" s="248">
        <v>298.75760903295406</v>
      </c>
      <c r="GW776" s="248">
        <v>5.5966209081309407E-2</v>
      </c>
      <c r="GX776" s="77">
        <v>298.75760903295406</v>
      </c>
      <c r="GY776" s="77">
        <v>0</v>
      </c>
      <c r="GZ776" s="77">
        <v>0</v>
      </c>
    </row>
    <row r="777" spans="98:208" x14ac:dyDescent="0.25">
      <c r="CT777" s="77" t="s">
        <v>155</v>
      </c>
      <c r="CU777" s="77" t="s">
        <v>438</v>
      </c>
      <c r="CV777" s="77" t="s">
        <v>467</v>
      </c>
      <c r="CW777" s="77">
        <v>2025</v>
      </c>
      <c r="CX777" s="77">
        <v>0</v>
      </c>
      <c r="CY777" s="77">
        <v>0</v>
      </c>
      <c r="CZ777" s="77">
        <v>0</v>
      </c>
      <c r="DA777" s="77">
        <v>0</v>
      </c>
      <c r="DB777" s="77">
        <v>5.4750346070077729</v>
      </c>
      <c r="DC777" s="77">
        <v>0.71896016785821348</v>
      </c>
      <c r="DD777" s="77">
        <v>3.0714971986151078</v>
      </c>
      <c r="DE777" s="77">
        <v>1.684577240534449</v>
      </c>
      <c r="DF777" s="77">
        <v>0</v>
      </c>
      <c r="DG777" s="77">
        <v>0</v>
      </c>
      <c r="DH777" s="77">
        <v>0</v>
      </c>
      <c r="DI777" s="77">
        <v>0.37599181639994972</v>
      </c>
      <c r="DJ777" s="77">
        <v>3.7204741703166202E-5</v>
      </c>
      <c r="DL777" s="77">
        <v>0</v>
      </c>
      <c r="DM777" s="77">
        <v>0</v>
      </c>
      <c r="DN777" s="77">
        <v>0</v>
      </c>
      <c r="DO777" s="77">
        <v>0</v>
      </c>
      <c r="DP777" s="77">
        <v>0</v>
      </c>
      <c r="DQ777" s="77">
        <v>0</v>
      </c>
      <c r="DR777" s="77">
        <v>0</v>
      </c>
      <c r="DS777" s="77">
        <v>0</v>
      </c>
      <c r="DT777" s="77">
        <v>0</v>
      </c>
      <c r="DU777" s="77">
        <v>0</v>
      </c>
      <c r="DV777" s="77">
        <v>1.398867841166442E-5</v>
      </c>
      <c r="DW777" s="77">
        <v>1.398867841166442E-5</v>
      </c>
      <c r="GE777" s="77" t="s">
        <v>422</v>
      </c>
      <c r="GF777" s="77" t="s">
        <v>155</v>
      </c>
      <c r="GG777" s="77" t="s">
        <v>430</v>
      </c>
      <c r="GH777" s="77" t="s">
        <v>453</v>
      </c>
      <c r="GI777" s="77">
        <v>2023</v>
      </c>
      <c r="GJ777" s="77" t="s">
        <v>305</v>
      </c>
      <c r="GK777" s="77">
        <v>233.2300768079391</v>
      </c>
      <c r="GL777" s="77">
        <v>186.396424</v>
      </c>
      <c r="GM777" s="77">
        <v>2023</v>
      </c>
      <c r="GN777" s="77" t="s">
        <v>175</v>
      </c>
      <c r="GO777" s="77">
        <v>0.13250000000000001</v>
      </c>
      <c r="GP777" s="77">
        <v>3</v>
      </c>
      <c r="GQ777" s="77">
        <v>0</v>
      </c>
      <c r="GR777" s="77" t="s">
        <v>423</v>
      </c>
      <c r="GS777" s="77">
        <v>0</v>
      </c>
      <c r="GT777" s="77">
        <v>0</v>
      </c>
      <c r="GU777" s="77">
        <v>0.1527377521613833</v>
      </c>
      <c r="GV777" s="248">
        <v>35.62303766807139</v>
      </c>
      <c r="GW777" s="248">
        <v>0.1527377521613833</v>
      </c>
      <c r="GX777" s="77">
        <v>35.62303766807139</v>
      </c>
      <c r="GY777" s="77">
        <v>0.1527377521613833</v>
      </c>
      <c r="GZ777" s="77">
        <v>35.62303766807139</v>
      </c>
    </row>
    <row r="778" spans="98:208" x14ac:dyDescent="0.25">
      <c r="CT778" s="77" t="s">
        <v>155</v>
      </c>
      <c r="CU778" s="77" t="s">
        <v>438</v>
      </c>
      <c r="CV778" s="77" t="s">
        <v>474</v>
      </c>
      <c r="CW778" s="77">
        <v>2020</v>
      </c>
      <c r="CX778" s="77">
        <v>0</v>
      </c>
      <c r="CY778" s="77">
        <v>0</v>
      </c>
      <c r="CZ778" s="77">
        <v>0</v>
      </c>
      <c r="DA778" s="77">
        <v>0</v>
      </c>
      <c r="DB778" s="77">
        <v>7.7900575334948458E-2</v>
      </c>
      <c r="DC778" s="77">
        <v>3.6425060683954472E-2</v>
      </c>
      <c r="DD778" s="77">
        <v>1.580872452543091E-3</v>
      </c>
      <c r="DE778" s="77">
        <v>3.9894642198450687E-2</v>
      </c>
      <c r="DF778" s="77">
        <v>7.8847092159216141E-3</v>
      </c>
      <c r="DG778" s="77">
        <v>0</v>
      </c>
      <c r="DH778" s="77">
        <v>0</v>
      </c>
      <c r="DI778" s="77">
        <v>0</v>
      </c>
      <c r="DJ778" s="77">
        <v>5.8667768764347457E-4</v>
      </c>
      <c r="DL778" s="77">
        <v>0</v>
      </c>
      <c r="DM778" s="77">
        <v>4.6257829705380858E-6</v>
      </c>
      <c r="DN778" s="77">
        <v>4.6257829705380858E-6</v>
      </c>
      <c r="DO778" s="77">
        <v>0</v>
      </c>
      <c r="DP778" s="77">
        <v>0</v>
      </c>
      <c r="DQ778" s="77">
        <v>0</v>
      </c>
      <c r="DR778" s="77">
        <v>0</v>
      </c>
      <c r="DS778" s="77">
        <v>0</v>
      </c>
      <c r="DT778" s="77">
        <v>0</v>
      </c>
      <c r="DU778" s="77">
        <v>0</v>
      </c>
      <c r="DV778" s="77">
        <v>0</v>
      </c>
      <c r="DW778" s="77">
        <v>0</v>
      </c>
      <c r="GE778" s="77" t="s">
        <v>425</v>
      </c>
      <c r="GF778" s="77" t="s">
        <v>155</v>
      </c>
      <c r="GG778" s="77" t="s">
        <v>430</v>
      </c>
      <c r="GH778" s="77" t="s">
        <v>453</v>
      </c>
      <c r="GI778" s="77">
        <v>2023</v>
      </c>
      <c r="GJ778" s="77" t="s">
        <v>301</v>
      </c>
      <c r="GK778" s="77">
        <v>8896.515993428593</v>
      </c>
      <c r="GL778" s="77">
        <v>186.396424</v>
      </c>
      <c r="GM778" s="77">
        <v>2023</v>
      </c>
      <c r="GN778" s="77" t="s">
        <v>175</v>
      </c>
      <c r="GO778" s="77">
        <v>5.3000000000000005E-2</v>
      </c>
      <c r="GP778" s="77">
        <v>3</v>
      </c>
      <c r="GQ778" s="77">
        <v>0</v>
      </c>
      <c r="GR778" s="77" t="s">
        <v>423</v>
      </c>
      <c r="GS778" s="77">
        <v>0</v>
      </c>
      <c r="GT778" s="77">
        <v>0</v>
      </c>
      <c r="GU778" s="77">
        <v>5.5966209081309407E-2</v>
      </c>
      <c r="GV778" s="248">
        <v>497.90427418343768</v>
      </c>
      <c r="GW778" s="248">
        <v>5.5966209081309407E-2</v>
      </c>
      <c r="GX778" s="77">
        <v>497.90427418343768</v>
      </c>
      <c r="GY778" s="77">
        <v>5.5966209081309407E-2</v>
      </c>
      <c r="GZ778" s="77">
        <v>497.90427418343768</v>
      </c>
    </row>
    <row r="779" spans="98:208" x14ac:dyDescent="0.25">
      <c r="CT779" s="77" t="s">
        <v>155</v>
      </c>
      <c r="CU779" s="77" t="s">
        <v>438</v>
      </c>
      <c r="CV779" s="77" t="s">
        <v>474</v>
      </c>
      <c r="CW779" s="77">
        <v>2021</v>
      </c>
      <c r="CX779" s="77">
        <v>0</v>
      </c>
      <c r="CY779" s="77">
        <v>0</v>
      </c>
      <c r="CZ779" s="77">
        <v>0</v>
      </c>
      <c r="DA779" s="77">
        <v>0</v>
      </c>
      <c r="DB779" s="77">
        <v>7.7900575334948458E-2</v>
      </c>
      <c r="DC779" s="77">
        <v>3.6425060683954472E-2</v>
      </c>
      <c r="DD779" s="77">
        <v>1.580872452543091E-3</v>
      </c>
      <c r="DE779" s="77">
        <v>3.9894642198450687E-2</v>
      </c>
      <c r="DF779" s="77">
        <v>7.8847092159216141E-3</v>
      </c>
      <c r="DG779" s="77">
        <v>7.8847092159216141E-3</v>
      </c>
      <c r="DH779" s="77">
        <v>0</v>
      </c>
      <c r="DI779" s="77">
        <v>0</v>
      </c>
      <c r="DJ779" s="77">
        <v>5.8667768764347457E-4</v>
      </c>
      <c r="DL779" s="77">
        <v>0</v>
      </c>
      <c r="DM779" s="77">
        <v>4.6257829705380858E-6</v>
      </c>
      <c r="DN779" s="77">
        <v>4.6257829705380858E-6</v>
      </c>
      <c r="DO779" s="77">
        <v>0</v>
      </c>
      <c r="DP779" s="77">
        <v>4.6257829705380858E-6</v>
      </c>
      <c r="DQ779" s="77">
        <v>4.6257829705380858E-6</v>
      </c>
      <c r="DR779" s="77">
        <v>0</v>
      </c>
      <c r="DS779" s="77">
        <v>0</v>
      </c>
      <c r="DT779" s="77">
        <v>0</v>
      </c>
      <c r="DU779" s="77">
        <v>0</v>
      </c>
      <c r="DV779" s="77">
        <v>0</v>
      </c>
      <c r="DW779" s="77">
        <v>0</v>
      </c>
      <c r="GE779" s="77" t="s">
        <v>427</v>
      </c>
      <c r="GF779" s="77" t="s">
        <v>155</v>
      </c>
      <c r="GG779" s="77" t="s">
        <v>430</v>
      </c>
      <c r="GH779" s="77" t="s">
        <v>453</v>
      </c>
      <c r="GI779" s="77">
        <v>2023</v>
      </c>
      <c r="GJ779" s="77" t="s">
        <v>303</v>
      </c>
      <c r="GK779" s="77">
        <v>5534.891486200092</v>
      </c>
      <c r="GL779" s="77">
        <v>186.396424</v>
      </c>
      <c r="GM779" s="77">
        <v>2023</v>
      </c>
      <c r="GN779" s="77" t="s">
        <v>175</v>
      </c>
      <c r="GO779" s="77">
        <v>5.3000000000000005E-2</v>
      </c>
      <c r="GP779" s="77">
        <v>3</v>
      </c>
      <c r="GQ779" s="77">
        <v>0</v>
      </c>
      <c r="GR779" s="77" t="s">
        <v>423</v>
      </c>
      <c r="GS779" s="77">
        <v>0</v>
      </c>
      <c r="GT779" s="77">
        <v>0</v>
      </c>
      <c r="GU779" s="77">
        <v>5.5966209081309407E-2</v>
      </c>
      <c r="GV779" s="248">
        <v>309.76689415903371</v>
      </c>
      <c r="GW779" s="248">
        <v>5.5966209081309407E-2</v>
      </c>
      <c r="GX779" s="77">
        <v>309.76689415903371</v>
      </c>
      <c r="GY779" s="77">
        <v>5.5966209081309407E-2</v>
      </c>
      <c r="GZ779" s="77">
        <v>309.76689415903371</v>
      </c>
    </row>
    <row r="780" spans="98:208" x14ac:dyDescent="0.25">
      <c r="CT780" s="77" t="s">
        <v>155</v>
      </c>
      <c r="CU780" s="77" t="s">
        <v>438</v>
      </c>
      <c r="CV780" s="77" t="s">
        <v>474</v>
      </c>
      <c r="CW780" s="77">
        <v>2022</v>
      </c>
      <c r="CX780" s="77">
        <v>0</v>
      </c>
      <c r="CY780" s="77">
        <v>0</v>
      </c>
      <c r="CZ780" s="77">
        <v>0</v>
      </c>
      <c r="DA780" s="77">
        <v>0</v>
      </c>
      <c r="DB780" s="77">
        <v>7.7900575334948458E-2</v>
      </c>
      <c r="DC780" s="77">
        <v>3.6425060683954472E-2</v>
      </c>
      <c r="DD780" s="77">
        <v>1.580872452543091E-3</v>
      </c>
      <c r="DE780" s="77">
        <v>3.9894642198450687E-2</v>
      </c>
      <c r="DF780" s="77">
        <v>7.8847092159216141E-3</v>
      </c>
      <c r="DG780" s="77">
        <v>7.8847092159216141E-3</v>
      </c>
      <c r="DH780" s="77">
        <v>7.8847092159216141E-3</v>
      </c>
      <c r="DI780" s="77">
        <v>0</v>
      </c>
      <c r="DJ780" s="77">
        <v>5.8667768764347457E-4</v>
      </c>
      <c r="DL780" s="77">
        <v>0</v>
      </c>
      <c r="DM780" s="77">
        <v>4.6257829705380858E-6</v>
      </c>
      <c r="DN780" s="77">
        <v>4.6257829705380858E-6</v>
      </c>
      <c r="DO780" s="77">
        <v>0</v>
      </c>
      <c r="DP780" s="77">
        <v>4.6257829705380858E-6</v>
      </c>
      <c r="DQ780" s="77">
        <v>4.6257829705380858E-6</v>
      </c>
      <c r="DR780" s="77">
        <v>0</v>
      </c>
      <c r="DS780" s="77">
        <v>4.6257829705380858E-6</v>
      </c>
      <c r="DT780" s="77">
        <v>4.6257829705380858E-6</v>
      </c>
      <c r="DU780" s="77">
        <v>0</v>
      </c>
      <c r="DV780" s="77">
        <v>0</v>
      </c>
      <c r="DW780" s="77">
        <v>0</v>
      </c>
      <c r="GE780" s="77" t="s">
        <v>422</v>
      </c>
      <c r="GF780" s="77" t="s">
        <v>155</v>
      </c>
      <c r="GG780" s="77" t="s">
        <v>430</v>
      </c>
      <c r="GH780" s="77" t="s">
        <v>453</v>
      </c>
      <c r="GI780" s="77">
        <v>2024</v>
      </c>
      <c r="GJ780" s="77" t="s">
        <v>305</v>
      </c>
      <c r="GK780" s="77">
        <v>233.2300768079391</v>
      </c>
      <c r="GL780" s="77">
        <v>186.396424</v>
      </c>
      <c r="GM780" s="77">
        <v>2024</v>
      </c>
      <c r="GN780" s="77" t="s">
        <v>175</v>
      </c>
      <c r="GO780" s="77">
        <v>0.13250000000000001</v>
      </c>
      <c r="GP780" s="77">
        <v>3</v>
      </c>
      <c r="GQ780" s="77">
        <v>0</v>
      </c>
      <c r="GR780" s="77" t="s">
        <v>423</v>
      </c>
      <c r="GS780" s="77">
        <v>0</v>
      </c>
      <c r="GT780" s="77">
        <v>0</v>
      </c>
      <c r="GU780" s="77">
        <v>0</v>
      </c>
      <c r="GV780" s="248">
        <v>0</v>
      </c>
      <c r="GW780" s="248">
        <v>0.1527377521613833</v>
      </c>
      <c r="GX780" s="77">
        <v>35.62303766807139</v>
      </c>
      <c r="GY780" s="77">
        <v>0.1527377521613833</v>
      </c>
      <c r="GZ780" s="77">
        <v>35.62303766807139</v>
      </c>
    </row>
    <row r="781" spans="98:208" x14ac:dyDescent="0.25">
      <c r="CT781" s="77" t="s">
        <v>155</v>
      </c>
      <c r="CU781" s="77" t="s">
        <v>438</v>
      </c>
      <c r="CV781" s="77" t="s">
        <v>474</v>
      </c>
      <c r="CW781" s="77">
        <v>2023</v>
      </c>
      <c r="CX781" s="77">
        <v>0</v>
      </c>
      <c r="CY781" s="77">
        <v>0</v>
      </c>
      <c r="CZ781" s="77">
        <v>0</v>
      </c>
      <c r="DA781" s="77">
        <v>0</v>
      </c>
      <c r="DB781" s="77">
        <v>8.0408269036977092E-2</v>
      </c>
      <c r="DC781" s="77">
        <v>3.7590224611390707E-2</v>
      </c>
      <c r="DD781" s="77">
        <v>1.631433411568713E-3</v>
      </c>
      <c r="DE781" s="77">
        <v>4.1186611014017688E-2</v>
      </c>
      <c r="DF781" s="77">
        <v>0</v>
      </c>
      <c r="DG781" s="77">
        <v>8.137810037160487E-3</v>
      </c>
      <c r="DH781" s="77">
        <v>8.137810037160487E-3</v>
      </c>
      <c r="DI781" s="77">
        <v>8.137810037160487E-3</v>
      </c>
      <c r="DJ781" s="77">
        <v>5.8667768764347457E-4</v>
      </c>
      <c r="DL781" s="77">
        <v>0</v>
      </c>
      <c r="DM781" s="77">
        <v>0</v>
      </c>
      <c r="DN781" s="77">
        <v>0</v>
      </c>
      <c r="DO781" s="77">
        <v>0</v>
      </c>
      <c r="DP781" s="77">
        <v>4.7742715750831728E-6</v>
      </c>
      <c r="DQ781" s="77">
        <v>4.7742715750831728E-6</v>
      </c>
      <c r="DR781" s="77">
        <v>0</v>
      </c>
      <c r="DS781" s="77">
        <v>4.7742715750831728E-6</v>
      </c>
      <c r="DT781" s="77">
        <v>4.7742715750831728E-6</v>
      </c>
      <c r="DU781" s="77">
        <v>0</v>
      </c>
      <c r="DV781" s="77">
        <v>4.7742715750831728E-6</v>
      </c>
      <c r="DW781" s="77">
        <v>4.7742715750831728E-6</v>
      </c>
      <c r="GE781" s="77" t="s">
        <v>425</v>
      </c>
      <c r="GF781" s="77" t="s">
        <v>155</v>
      </c>
      <c r="GG781" s="77" t="s">
        <v>430</v>
      </c>
      <c r="GH781" s="77" t="s">
        <v>453</v>
      </c>
      <c r="GI781" s="77">
        <v>2024</v>
      </c>
      <c r="GJ781" s="77" t="s">
        <v>301</v>
      </c>
      <c r="GK781" s="77">
        <v>8896.515993428593</v>
      </c>
      <c r="GL781" s="77">
        <v>186.396424</v>
      </c>
      <c r="GM781" s="77">
        <v>2024</v>
      </c>
      <c r="GN781" s="77" t="s">
        <v>175</v>
      </c>
      <c r="GO781" s="77">
        <v>5.3000000000000005E-2</v>
      </c>
      <c r="GP781" s="77">
        <v>3</v>
      </c>
      <c r="GQ781" s="77">
        <v>0</v>
      </c>
      <c r="GR781" s="77" t="s">
        <v>423</v>
      </c>
      <c r="GS781" s="77">
        <v>0</v>
      </c>
      <c r="GT781" s="77">
        <v>0</v>
      </c>
      <c r="GU781" s="77">
        <v>0</v>
      </c>
      <c r="GV781" s="248">
        <v>0</v>
      </c>
      <c r="GW781" s="248">
        <v>5.5966209081309407E-2</v>
      </c>
      <c r="GX781" s="77">
        <v>497.90427418343768</v>
      </c>
      <c r="GY781" s="77">
        <v>5.5966209081309407E-2</v>
      </c>
      <c r="GZ781" s="77">
        <v>497.90427418343768</v>
      </c>
    </row>
    <row r="782" spans="98:208" x14ac:dyDescent="0.25">
      <c r="CT782" s="77" t="s">
        <v>155</v>
      </c>
      <c r="CU782" s="77" t="s">
        <v>438</v>
      </c>
      <c r="CV782" s="77" t="s">
        <v>474</v>
      </c>
      <c r="CW782" s="77">
        <v>2024</v>
      </c>
      <c r="CX782" s="77">
        <v>0</v>
      </c>
      <c r="CY782" s="77">
        <v>0</v>
      </c>
      <c r="CZ782" s="77">
        <v>0</v>
      </c>
      <c r="DA782" s="77">
        <v>0</v>
      </c>
      <c r="DB782" s="77">
        <v>8.0408269036977092E-2</v>
      </c>
      <c r="DC782" s="77">
        <v>3.7590224611390707E-2</v>
      </c>
      <c r="DD782" s="77">
        <v>1.631433411568713E-3</v>
      </c>
      <c r="DE782" s="77">
        <v>4.1186611014017688E-2</v>
      </c>
      <c r="DF782" s="77">
        <v>0</v>
      </c>
      <c r="DG782" s="77">
        <v>0</v>
      </c>
      <c r="DH782" s="77">
        <v>8.137810037160487E-3</v>
      </c>
      <c r="DI782" s="77">
        <v>8.137810037160487E-3</v>
      </c>
      <c r="DJ782" s="77">
        <v>5.8667768764347457E-4</v>
      </c>
      <c r="DL782" s="77">
        <v>0</v>
      </c>
      <c r="DM782" s="77">
        <v>0</v>
      </c>
      <c r="DN782" s="77">
        <v>0</v>
      </c>
      <c r="DO782" s="77">
        <v>0</v>
      </c>
      <c r="DP782" s="77">
        <v>0</v>
      </c>
      <c r="DQ782" s="77">
        <v>0</v>
      </c>
      <c r="DR782" s="77">
        <v>0</v>
      </c>
      <c r="DS782" s="77">
        <v>4.7742715750831728E-6</v>
      </c>
      <c r="DT782" s="77">
        <v>4.7742715750831728E-6</v>
      </c>
      <c r="DU782" s="77">
        <v>0</v>
      </c>
      <c r="DV782" s="77">
        <v>4.7742715750831728E-6</v>
      </c>
      <c r="DW782" s="77">
        <v>4.7742715750831728E-6</v>
      </c>
      <c r="GE782" s="77" t="s">
        <v>427</v>
      </c>
      <c r="GF782" s="77" t="s">
        <v>155</v>
      </c>
      <c r="GG782" s="77" t="s">
        <v>430</v>
      </c>
      <c r="GH782" s="77" t="s">
        <v>453</v>
      </c>
      <c r="GI782" s="77">
        <v>2024</v>
      </c>
      <c r="GJ782" s="77" t="s">
        <v>303</v>
      </c>
      <c r="GK782" s="77">
        <v>5534.891486200092</v>
      </c>
      <c r="GL782" s="77">
        <v>186.396424</v>
      </c>
      <c r="GM782" s="77">
        <v>2024</v>
      </c>
      <c r="GN782" s="77" t="s">
        <v>175</v>
      </c>
      <c r="GO782" s="77">
        <v>5.3000000000000005E-2</v>
      </c>
      <c r="GP782" s="77">
        <v>3</v>
      </c>
      <c r="GQ782" s="77">
        <v>0</v>
      </c>
      <c r="GR782" s="77" t="s">
        <v>423</v>
      </c>
      <c r="GS782" s="77">
        <v>0</v>
      </c>
      <c r="GT782" s="77">
        <v>0</v>
      </c>
      <c r="GU782" s="77">
        <v>0</v>
      </c>
      <c r="GV782" s="248">
        <v>0</v>
      </c>
      <c r="GW782" s="248">
        <v>5.5966209081309407E-2</v>
      </c>
      <c r="GX782" s="77">
        <v>309.76689415903371</v>
      </c>
      <c r="GY782" s="77">
        <v>5.5966209081309407E-2</v>
      </c>
      <c r="GZ782" s="77">
        <v>309.76689415903371</v>
      </c>
    </row>
    <row r="783" spans="98:208" x14ac:dyDescent="0.25">
      <c r="CT783" s="77" t="s">
        <v>155</v>
      </c>
      <c r="CU783" s="77" t="s">
        <v>438</v>
      </c>
      <c r="CV783" s="77" t="s">
        <v>474</v>
      </c>
      <c r="CW783" s="77">
        <v>2025</v>
      </c>
      <c r="CX783" s="77">
        <v>0</v>
      </c>
      <c r="CY783" s="77">
        <v>0</v>
      </c>
      <c r="CZ783" s="77">
        <v>0</v>
      </c>
      <c r="DA783" s="77">
        <v>0</v>
      </c>
      <c r="DB783" s="77">
        <v>8.0408269036977092E-2</v>
      </c>
      <c r="DC783" s="77">
        <v>3.7590224611390707E-2</v>
      </c>
      <c r="DD783" s="77">
        <v>1.631433411568713E-3</v>
      </c>
      <c r="DE783" s="77">
        <v>4.1186611014017688E-2</v>
      </c>
      <c r="DF783" s="77">
        <v>0</v>
      </c>
      <c r="DG783" s="77">
        <v>0</v>
      </c>
      <c r="DH783" s="77">
        <v>0</v>
      </c>
      <c r="DI783" s="77">
        <v>8.137810037160487E-3</v>
      </c>
      <c r="DJ783" s="77">
        <v>5.8667768764347457E-4</v>
      </c>
      <c r="DL783" s="77">
        <v>0</v>
      </c>
      <c r="DM783" s="77">
        <v>0</v>
      </c>
      <c r="DN783" s="77">
        <v>0</v>
      </c>
      <c r="DO783" s="77">
        <v>0</v>
      </c>
      <c r="DP783" s="77">
        <v>0</v>
      </c>
      <c r="DQ783" s="77">
        <v>0</v>
      </c>
      <c r="DR783" s="77">
        <v>0</v>
      </c>
      <c r="DS783" s="77">
        <v>0</v>
      </c>
      <c r="DT783" s="77">
        <v>0</v>
      </c>
      <c r="DU783" s="77">
        <v>0</v>
      </c>
      <c r="DV783" s="77">
        <v>4.7742715750831728E-6</v>
      </c>
      <c r="DW783" s="77">
        <v>4.7742715750831728E-6</v>
      </c>
      <c r="GE783" s="77" t="s">
        <v>422</v>
      </c>
      <c r="GF783" s="77" t="s">
        <v>155</v>
      </c>
      <c r="GG783" s="77" t="s">
        <v>430</v>
      </c>
      <c r="GH783" s="77" t="s">
        <v>453</v>
      </c>
      <c r="GI783" s="77">
        <v>2025</v>
      </c>
      <c r="GJ783" s="77" t="s">
        <v>305</v>
      </c>
      <c r="GK783" s="77">
        <v>233.2300768079391</v>
      </c>
      <c r="GL783" s="77">
        <v>186.396424</v>
      </c>
      <c r="GM783" s="77">
        <v>2025</v>
      </c>
      <c r="GN783" s="77" t="s">
        <v>175</v>
      </c>
      <c r="GO783" s="77">
        <v>0.13250000000000001</v>
      </c>
      <c r="GP783" s="77">
        <v>3</v>
      </c>
      <c r="GQ783" s="77">
        <v>0</v>
      </c>
      <c r="GR783" s="77" t="s">
        <v>423</v>
      </c>
      <c r="GS783" s="77">
        <v>0</v>
      </c>
      <c r="GT783" s="77">
        <v>0</v>
      </c>
      <c r="GU783" s="77">
        <v>0</v>
      </c>
      <c r="GV783" s="248">
        <v>0</v>
      </c>
      <c r="GW783" s="248">
        <v>0</v>
      </c>
      <c r="GX783" s="77">
        <v>0</v>
      </c>
      <c r="GY783" s="77">
        <v>0.1527377521613833</v>
      </c>
      <c r="GZ783" s="77">
        <v>35.62303766807139</v>
      </c>
    </row>
    <row r="784" spans="98:208" x14ac:dyDescent="0.25">
      <c r="CT784" s="77" t="s">
        <v>155</v>
      </c>
      <c r="CU784" s="77" t="s">
        <v>438</v>
      </c>
      <c r="CV784" s="77" t="s">
        <v>481</v>
      </c>
      <c r="CW784" s="77">
        <v>2020</v>
      </c>
      <c r="CX784" s="77">
        <v>0</v>
      </c>
      <c r="CY784" s="77">
        <v>0</v>
      </c>
      <c r="CZ784" s="77">
        <v>0</v>
      </c>
      <c r="DA784" s="77">
        <v>0</v>
      </c>
      <c r="DB784" s="77">
        <v>21083.842824224379</v>
      </c>
      <c r="DC784" s="77">
        <v>409.22373582044048</v>
      </c>
      <c r="DD784" s="77">
        <v>13469.08781237863</v>
      </c>
      <c r="DE784" s="77">
        <v>7205.5312760249753</v>
      </c>
      <c r="DF784" s="77">
        <v>1219.5839681183243</v>
      </c>
      <c r="DG784" s="77">
        <v>0</v>
      </c>
      <c r="DH784" s="77">
        <v>0</v>
      </c>
      <c r="DI784" s="77">
        <v>0</v>
      </c>
      <c r="DJ784" s="77">
        <v>2.7112745308757611E-10</v>
      </c>
      <c r="DL784" s="77">
        <v>0</v>
      </c>
      <c r="DM784" s="77">
        <v>3.3066269510236087E-7</v>
      </c>
      <c r="DN784" s="77">
        <v>3.3066269510236087E-7</v>
      </c>
      <c r="DO784" s="77">
        <v>0</v>
      </c>
      <c r="DP784" s="77">
        <v>0</v>
      </c>
      <c r="DQ784" s="77">
        <v>0</v>
      </c>
      <c r="DR784" s="77">
        <v>0</v>
      </c>
      <c r="DS784" s="77">
        <v>0</v>
      </c>
      <c r="DT784" s="77">
        <v>0</v>
      </c>
      <c r="DU784" s="77">
        <v>0</v>
      </c>
      <c r="DV784" s="77">
        <v>0</v>
      </c>
      <c r="DW784" s="77">
        <v>0</v>
      </c>
      <c r="GE784" s="77" t="s">
        <v>425</v>
      </c>
      <c r="GF784" s="77" t="s">
        <v>155</v>
      </c>
      <c r="GG784" s="77" t="s">
        <v>430</v>
      </c>
      <c r="GH784" s="77" t="s">
        <v>453</v>
      </c>
      <c r="GI784" s="77">
        <v>2025</v>
      </c>
      <c r="GJ784" s="77" t="s">
        <v>301</v>
      </c>
      <c r="GK784" s="77">
        <v>8896.515993428593</v>
      </c>
      <c r="GL784" s="77">
        <v>186.396424</v>
      </c>
      <c r="GM784" s="77">
        <v>2025</v>
      </c>
      <c r="GN784" s="77" t="s">
        <v>175</v>
      </c>
      <c r="GO784" s="77">
        <v>5.3000000000000005E-2</v>
      </c>
      <c r="GP784" s="77">
        <v>3</v>
      </c>
      <c r="GQ784" s="77">
        <v>0</v>
      </c>
      <c r="GR784" s="77" t="s">
        <v>423</v>
      </c>
      <c r="GS784" s="77">
        <v>0</v>
      </c>
      <c r="GT784" s="77">
        <v>0</v>
      </c>
      <c r="GU784" s="77">
        <v>0</v>
      </c>
      <c r="GV784" s="248">
        <v>0</v>
      </c>
      <c r="GW784" s="248">
        <v>0</v>
      </c>
      <c r="GX784" s="77">
        <v>0</v>
      </c>
      <c r="GY784" s="77">
        <v>5.5966209081309407E-2</v>
      </c>
      <c r="GZ784" s="77">
        <v>497.90427418343768</v>
      </c>
    </row>
    <row r="785" spans="98:208" x14ac:dyDescent="0.25">
      <c r="CT785" s="77" t="s">
        <v>155</v>
      </c>
      <c r="CU785" s="77" t="s">
        <v>438</v>
      </c>
      <c r="CV785" s="77" t="s">
        <v>481</v>
      </c>
      <c r="CW785" s="77">
        <v>2021</v>
      </c>
      <c r="CX785" s="77">
        <v>0</v>
      </c>
      <c r="CY785" s="77">
        <v>0</v>
      </c>
      <c r="CZ785" s="77">
        <v>0</v>
      </c>
      <c r="DA785" s="77">
        <v>0</v>
      </c>
      <c r="DB785" s="77">
        <v>21083.842824224379</v>
      </c>
      <c r="DC785" s="77">
        <v>409.22373582044048</v>
      </c>
      <c r="DD785" s="77">
        <v>13469.08781237863</v>
      </c>
      <c r="DE785" s="77">
        <v>7205.5312760249753</v>
      </c>
      <c r="DF785" s="77">
        <v>1219.5839681183243</v>
      </c>
      <c r="DG785" s="77">
        <v>1219.5839681183243</v>
      </c>
      <c r="DH785" s="77">
        <v>0</v>
      </c>
      <c r="DI785" s="77">
        <v>0</v>
      </c>
      <c r="DJ785" s="77">
        <v>2.7112745308757611E-10</v>
      </c>
      <c r="DL785" s="77">
        <v>0</v>
      </c>
      <c r="DM785" s="77">
        <v>3.3066269510236087E-7</v>
      </c>
      <c r="DN785" s="77">
        <v>3.3066269510236087E-7</v>
      </c>
      <c r="DO785" s="77">
        <v>0</v>
      </c>
      <c r="DP785" s="77">
        <v>3.3066269510236087E-7</v>
      </c>
      <c r="DQ785" s="77">
        <v>3.3066269510236087E-7</v>
      </c>
      <c r="DR785" s="77">
        <v>0</v>
      </c>
      <c r="DS785" s="77">
        <v>0</v>
      </c>
      <c r="DT785" s="77">
        <v>0</v>
      </c>
      <c r="DU785" s="77">
        <v>0</v>
      </c>
      <c r="DV785" s="77">
        <v>0</v>
      </c>
      <c r="DW785" s="77">
        <v>0</v>
      </c>
      <c r="GE785" s="77" t="s">
        <v>427</v>
      </c>
      <c r="GF785" s="77" t="s">
        <v>155</v>
      </c>
      <c r="GG785" s="77" t="s">
        <v>430</v>
      </c>
      <c r="GH785" s="77" t="s">
        <v>453</v>
      </c>
      <c r="GI785" s="77">
        <v>2025</v>
      </c>
      <c r="GJ785" s="77" t="s">
        <v>303</v>
      </c>
      <c r="GK785" s="77">
        <v>5534.891486200092</v>
      </c>
      <c r="GL785" s="77">
        <v>186.396424</v>
      </c>
      <c r="GM785" s="77">
        <v>2025</v>
      </c>
      <c r="GN785" s="77" t="s">
        <v>175</v>
      </c>
      <c r="GO785" s="77">
        <v>5.3000000000000005E-2</v>
      </c>
      <c r="GP785" s="77">
        <v>3</v>
      </c>
      <c r="GQ785" s="77">
        <v>0</v>
      </c>
      <c r="GR785" s="77" t="s">
        <v>423</v>
      </c>
      <c r="GS785" s="77">
        <v>0</v>
      </c>
      <c r="GT785" s="77">
        <v>0</v>
      </c>
      <c r="GU785" s="77">
        <v>0</v>
      </c>
      <c r="GV785" s="248">
        <v>0</v>
      </c>
      <c r="GW785" s="248">
        <v>0</v>
      </c>
      <c r="GX785" s="77">
        <v>0</v>
      </c>
      <c r="GY785" s="77">
        <v>5.5966209081309407E-2</v>
      </c>
      <c r="GZ785" s="77">
        <v>309.76689415903371</v>
      </c>
    </row>
    <row r="786" spans="98:208" x14ac:dyDescent="0.25">
      <c r="CT786" s="77" t="s">
        <v>155</v>
      </c>
      <c r="CU786" s="77" t="s">
        <v>438</v>
      </c>
      <c r="CV786" s="77" t="s">
        <v>481</v>
      </c>
      <c r="CW786" s="77">
        <v>2022</v>
      </c>
      <c r="CX786" s="77">
        <v>0</v>
      </c>
      <c r="CY786" s="77">
        <v>0</v>
      </c>
      <c r="CZ786" s="77">
        <v>0</v>
      </c>
      <c r="DA786" s="77">
        <v>0</v>
      </c>
      <c r="DB786" s="77">
        <v>21083.842824224379</v>
      </c>
      <c r="DC786" s="77">
        <v>409.22373582044048</v>
      </c>
      <c r="DD786" s="77">
        <v>13469.08781237863</v>
      </c>
      <c r="DE786" s="77">
        <v>7205.5312760249753</v>
      </c>
      <c r="DF786" s="77">
        <v>1219.5839681183243</v>
      </c>
      <c r="DG786" s="77">
        <v>1219.5839681183243</v>
      </c>
      <c r="DH786" s="77">
        <v>1219.5839681183243</v>
      </c>
      <c r="DI786" s="77">
        <v>0</v>
      </c>
      <c r="DJ786" s="77">
        <v>2.7112745308757611E-10</v>
      </c>
      <c r="DL786" s="77">
        <v>0</v>
      </c>
      <c r="DM786" s="77">
        <v>3.3066269510236087E-7</v>
      </c>
      <c r="DN786" s="77">
        <v>3.3066269510236087E-7</v>
      </c>
      <c r="DO786" s="77">
        <v>0</v>
      </c>
      <c r="DP786" s="77">
        <v>3.3066269510236087E-7</v>
      </c>
      <c r="DQ786" s="77">
        <v>3.3066269510236087E-7</v>
      </c>
      <c r="DR786" s="77">
        <v>0</v>
      </c>
      <c r="DS786" s="77">
        <v>3.3066269510236087E-7</v>
      </c>
      <c r="DT786" s="77">
        <v>3.3066269510236087E-7</v>
      </c>
      <c r="DU786" s="77">
        <v>0</v>
      </c>
      <c r="DV786" s="77">
        <v>0</v>
      </c>
      <c r="DW786" s="77">
        <v>0</v>
      </c>
      <c r="GE786" s="77" t="s">
        <v>422</v>
      </c>
      <c r="GF786" s="77" t="s">
        <v>155</v>
      </c>
      <c r="GG786" s="77" t="s">
        <v>430</v>
      </c>
      <c r="GH786" s="77" t="s">
        <v>460</v>
      </c>
      <c r="GI786" s="77">
        <v>2021</v>
      </c>
      <c r="GJ786" s="77" t="s">
        <v>305</v>
      </c>
      <c r="GK786" s="77">
        <v>222.22942162783289</v>
      </c>
      <c r="GL786" s="77">
        <v>186.396424</v>
      </c>
      <c r="GM786" s="77">
        <v>2021</v>
      </c>
      <c r="GN786" s="77" t="s">
        <v>175</v>
      </c>
      <c r="GO786" s="77">
        <v>0.13250000000000001</v>
      </c>
      <c r="GP786" s="77">
        <v>3</v>
      </c>
      <c r="GQ786" s="77">
        <v>0</v>
      </c>
      <c r="GR786" s="77" t="s">
        <v>423</v>
      </c>
      <c r="GS786" s="77">
        <v>0.1527377521613833</v>
      </c>
      <c r="GT786" s="77">
        <v>33.942822323559497</v>
      </c>
      <c r="GU786" s="77">
        <v>0.1527377521613833</v>
      </c>
      <c r="GV786" s="248">
        <v>33.942822323559497</v>
      </c>
      <c r="GW786" s="248">
        <v>0</v>
      </c>
      <c r="GX786" s="77">
        <v>0</v>
      </c>
      <c r="GY786" s="77">
        <v>0</v>
      </c>
      <c r="GZ786" s="77">
        <v>0</v>
      </c>
    </row>
    <row r="787" spans="98:208" x14ac:dyDescent="0.25">
      <c r="CT787" s="77" t="s">
        <v>155</v>
      </c>
      <c r="CU787" s="77" t="s">
        <v>438</v>
      </c>
      <c r="CV787" s="77" t="s">
        <v>481</v>
      </c>
      <c r="CW787" s="77">
        <v>2023</v>
      </c>
      <c r="CX787" s="77">
        <v>0</v>
      </c>
      <c r="CY787" s="77">
        <v>0</v>
      </c>
      <c r="CZ787" s="77">
        <v>0</v>
      </c>
      <c r="DA787" s="77">
        <v>0</v>
      </c>
      <c r="DB787" s="77">
        <v>21835.978114130419</v>
      </c>
      <c r="DC787" s="77">
        <v>428.6023212203084</v>
      </c>
      <c r="DD787" s="77">
        <v>13939.560973457321</v>
      </c>
      <c r="DE787" s="77">
        <v>7467.8148194523928</v>
      </c>
      <c r="DF787" s="77">
        <v>0</v>
      </c>
      <c r="DG787" s="77">
        <v>1263.5534246224879</v>
      </c>
      <c r="DH787" s="77">
        <v>1263.5534246224879</v>
      </c>
      <c r="DI787" s="77">
        <v>1263.5534246224879</v>
      </c>
      <c r="DJ787" s="77">
        <v>2.7112745308757611E-10</v>
      </c>
      <c r="DL787" s="77">
        <v>0</v>
      </c>
      <c r="DM787" s="77">
        <v>0</v>
      </c>
      <c r="DN787" s="77">
        <v>0</v>
      </c>
      <c r="DO787" s="77">
        <v>0</v>
      </c>
      <c r="DP787" s="77">
        <v>3.4258402185797975E-7</v>
      </c>
      <c r="DQ787" s="77">
        <v>3.4258402185797975E-7</v>
      </c>
      <c r="DR787" s="77">
        <v>0</v>
      </c>
      <c r="DS787" s="77">
        <v>3.4258402185797975E-7</v>
      </c>
      <c r="DT787" s="77">
        <v>3.4258402185797975E-7</v>
      </c>
      <c r="DU787" s="77">
        <v>0</v>
      </c>
      <c r="DV787" s="77">
        <v>3.4258402185797975E-7</v>
      </c>
      <c r="DW787" s="77">
        <v>3.4258402185797975E-7</v>
      </c>
      <c r="GE787" s="77" t="s">
        <v>425</v>
      </c>
      <c r="GF787" s="77" t="s">
        <v>155</v>
      </c>
      <c r="GG787" s="77" t="s">
        <v>430</v>
      </c>
      <c r="GH787" s="77" t="s">
        <v>460</v>
      </c>
      <c r="GI787" s="77">
        <v>2021</v>
      </c>
      <c r="GJ787" s="77" t="s">
        <v>301</v>
      </c>
      <c r="GK787" s="77">
        <v>8585.7228092480345</v>
      </c>
      <c r="GL787" s="77">
        <v>186.396424</v>
      </c>
      <c r="GM787" s="77">
        <v>2021</v>
      </c>
      <c r="GN787" s="77" t="s">
        <v>175</v>
      </c>
      <c r="GO787" s="77">
        <v>5.3000000000000005E-2</v>
      </c>
      <c r="GP787" s="77">
        <v>3</v>
      </c>
      <c r="GQ787" s="77">
        <v>0</v>
      </c>
      <c r="GR787" s="77" t="s">
        <v>423</v>
      </c>
      <c r="GS787" s="77">
        <v>5.5966209081309407E-2</v>
      </c>
      <c r="GT787" s="77">
        <v>480.51035785654267</v>
      </c>
      <c r="GU787" s="77">
        <v>5.5966209081309407E-2</v>
      </c>
      <c r="GV787" s="248">
        <v>480.51035785654267</v>
      </c>
      <c r="GW787" s="248">
        <v>0</v>
      </c>
      <c r="GX787" s="77">
        <v>0</v>
      </c>
      <c r="GY787" s="77">
        <v>0</v>
      </c>
      <c r="GZ787" s="77">
        <v>0</v>
      </c>
    </row>
    <row r="788" spans="98:208" x14ac:dyDescent="0.25">
      <c r="CT788" s="77" t="s">
        <v>155</v>
      </c>
      <c r="CU788" s="77" t="s">
        <v>438</v>
      </c>
      <c r="CV788" s="77" t="s">
        <v>481</v>
      </c>
      <c r="CW788" s="77">
        <v>2024</v>
      </c>
      <c r="CX788" s="77">
        <v>0</v>
      </c>
      <c r="CY788" s="77">
        <v>0</v>
      </c>
      <c r="CZ788" s="77">
        <v>0</v>
      </c>
      <c r="DA788" s="77">
        <v>0</v>
      </c>
      <c r="DB788" s="77">
        <v>21835.978114130419</v>
      </c>
      <c r="DC788" s="77">
        <v>428.6023212203084</v>
      </c>
      <c r="DD788" s="77">
        <v>13939.560973457321</v>
      </c>
      <c r="DE788" s="77">
        <v>7467.8148194523928</v>
      </c>
      <c r="DF788" s="77">
        <v>0</v>
      </c>
      <c r="DG788" s="77">
        <v>0</v>
      </c>
      <c r="DH788" s="77">
        <v>1263.5534246224879</v>
      </c>
      <c r="DI788" s="77">
        <v>1263.5534246224879</v>
      </c>
      <c r="DJ788" s="77">
        <v>2.7112745308757611E-10</v>
      </c>
      <c r="DL788" s="77">
        <v>0</v>
      </c>
      <c r="DM788" s="77">
        <v>0</v>
      </c>
      <c r="DN788" s="77">
        <v>0</v>
      </c>
      <c r="DO788" s="77">
        <v>0</v>
      </c>
      <c r="DP788" s="77">
        <v>0</v>
      </c>
      <c r="DQ788" s="77">
        <v>0</v>
      </c>
      <c r="DR788" s="77">
        <v>0</v>
      </c>
      <c r="DS788" s="77">
        <v>3.4258402185797975E-7</v>
      </c>
      <c r="DT788" s="77">
        <v>3.4258402185797975E-7</v>
      </c>
      <c r="DU788" s="77">
        <v>0</v>
      </c>
      <c r="DV788" s="77">
        <v>3.4258402185797975E-7</v>
      </c>
      <c r="DW788" s="77">
        <v>3.4258402185797975E-7</v>
      </c>
      <c r="GE788" s="77" t="s">
        <v>422</v>
      </c>
      <c r="GF788" s="77" t="s">
        <v>155</v>
      </c>
      <c r="GG788" s="77" t="s">
        <v>430</v>
      </c>
      <c r="GH788" s="77" t="s">
        <v>460</v>
      </c>
      <c r="GI788" s="77">
        <v>2022</v>
      </c>
      <c r="GJ788" s="77" t="s">
        <v>305</v>
      </c>
      <c r="GK788" s="77">
        <v>222.22942162783289</v>
      </c>
      <c r="GL788" s="77">
        <v>186.396424</v>
      </c>
      <c r="GM788" s="77">
        <v>2022</v>
      </c>
      <c r="GN788" s="77" t="s">
        <v>175</v>
      </c>
      <c r="GO788" s="77">
        <v>0.13250000000000001</v>
      </c>
      <c r="GP788" s="77">
        <v>3</v>
      </c>
      <c r="GQ788" s="77">
        <v>0</v>
      </c>
      <c r="GR788" s="77" t="s">
        <v>423</v>
      </c>
      <c r="GS788" s="77">
        <v>0.1527377521613833</v>
      </c>
      <c r="GT788" s="77">
        <v>33.942822323559497</v>
      </c>
      <c r="GU788" s="77">
        <v>0.1527377521613833</v>
      </c>
      <c r="GV788" s="248">
        <v>33.942822323559497</v>
      </c>
      <c r="GW788" s="248">
        <v>0.1527377521613833</v>
      </c>
      <c r="GX788" s="77">
        <v>33.942822323559497</v>
      </c>
      <c r="GY788" s="77">
        <v>0</v>
      </c>
      <c r="GZ788" s="77">
        <v>0</v>
      </c>
    </row>
    <row r="789" spans="98:208" x14ac:dyDescent="0.25">
      <c r="CT789" s="77" t="s">
        <v>155</v>
      </c>
      <c r="CU789" s="77" t="s">
        <v>438</v>
      </c>
      <c r="CV789" s="77" t="s">
        <v>481</v>
      </c>
      <c r="CW789" s="77">
        <v>2025</v>
      </c>
      <c r="CX789" s="77">
        <v>0</v>
      </c>
      <c r="CY789" s="77">
        <v>0</v>
      </c>
      <c r="CZ789" s="77">
        <v>0</v>
      </c>
      <c r="DA789" s="77">
        <v>0</v>
      </c>
      <c r="DB789" s="77">
        <v>21835.978114130419</v>
      </c>
      <c r="DC789" s="77">
        <v>428.6023212203084</v>
      </c>
      <c r="DD789" s="77">
        <v>13939.560973457321</v>
      </c>
      <c r="DE789" s="77">
        <v>7467.8148194523928</v>
      </c>
      <c r="DF789" s="77">
        <v>0</v>
      </c>
      <c r="DG789" s="77">
        <v>0</v>
      </c>
      <c r="DH789" s="77">
        <v>0</v>
      </c>
      <c r="DI789" s="77">
        <v>1263.5534246224879</v>
      </c>
      <c r="DJ789" s="77">
        <v>2.7112745308757611E-10</v>
      </c>
      <c r="DL789" s="77">
        <v>0</v>
      </c>
      <c r="DM789" s="77">
        <v>0</v>
      </c>
      <c r="DN789" s="77">
        <v>0</v>
      </c>
      <c r="DO789" s="77">
        <v>0</v>
      </c>
      <c r="DP789" s="77">
        <v>0</v>
      </c>
      <c r="DQ789" s="77">
        <v>0</v>
      </c>
      <c r="DR789" s="77">
        <v>0</v>
      </c>
      <c r="DS789" s="77">
        <v>0</v>
      </c>
      <c r="DT789" s="77">
        <v>0</v>
      </c>
      <c r="DU789" s="77">
        <v>0</v>
      </c>
      <c r="DV789" s="77">
        <v>3.4258402185797975E-7</v>
      </c>
      <c r="DW789" s="77">
        <v>3.4258402185797975E-7</v>
      </c>
      <c r="GE789" s="77" t="s">
        <v>425</v>
      </c>
      <c r="GF789" s="77" t="s">
        <v>155</v>
      </c>
      <c r="GG789" s="77" t="s">
        <v>430</v>
      </c>
      <c r="GH789" s="77" t="s">
        <v>460</v>
      </c>
      <c r="GI789" s="77">
        <v>2022</v>
      </c>
      <c r="GJ789" s="77" t="s">
        <v>301</v>
      </c>
      <c r="GK789" s="77">
        <v>8585.7228092480345</v>
      </c>
      <c r="GL789" s="77">
        <v>186.396424</v>
      </c>
      <c r="GM789" s="77">
        <v>2022</v>
      </c>
      <c r="GN789" s="77" t="s">
        <v>175</v>
      </c>
      <c r="GO789" s="77">
        <v>5.3000000000000005E-2</v>
      </c>
      <c r="GP789" s="77">
        <v>3</v>
      </c>
      <c r="GQ789" s="77">
        <v>0</v>
      </c>
      <c r="GR789" s="77" t="s">
        <v>423</v>
      </c>
      <c r="GS789" s="77">
        <v>5.5966209081309407E-2</v>
      </c>
      <c r="GT789" s="77">
        <v>480.51035785654267</v>
      </c>
      <c r="GU789" s="77">
        <v>5.5966209081309407E-2</v>
      </c>
      <c r="GV789" s="248">
        <v>480.51035785654267</v>
      </c>
      <c r="GW789" s="248">
        <v>5.5966209081309407E-2</v>
      </c>
      <c r="GX789" s="77">
        <v>480.51035785654267</v>
      </c>
      <c r="GY789" s="77">
        <v>0</v>
      </c>
      <c r="GZ789" s="77">
        <v>0</v>
      </c>
    </row>
    <row r="790" spans="98:208" x14ac:dyDescent="0.25">
      <c r="CT790" s="77" t="s">
        <v>155</v>
      </c>
      <c r="CU790" s="77" t="s">
        <v>438</v>
      </c>
      <c r="CV790" s="77" t="s">
        <v>488</v>
      </c>
      <c r="CW790" s="77">
        <v>2020</v>
      </c>
      <c r="CX790" s="77">
        <v>0</v>
      </c>
      <c r="CY790" s="77">
        <v>0</v>
      </c>
      <c r="CZ790" s="77">
        <v>0</v>
      </c>
      <c r="DA790" s="77">
        <v>0</v>
      </c>
      <c r="DB790" s="77">
        <v>21083.842824224459</v>
      </c>
      <c r="DC790" s="77">
        <v>409.22373582043377</v>
      </c>
      <c r="DD790" s="77">
        <v>13469.08781237873</v>
      </c>
      <c r="DE790" s="77">
        <v>7205.5312760252791</v>
      </c>
      <c r="DF790" s="77">
        <v>1219.5839681183459</v>
      </c>
      <c r="DG790" s="77">
        <v>0</v>
      </c>
      <c r="DH790" s="77">
        <v>0</v>
      </c>
      <c r="DI790" s="77">
        <v>0</v>
      </c>
      <c r="DJ790" s="77">
        <v>1.169339774577419E-8</v>
      </c>
      <c r="DL790" s="77">
        <v>0</v>
      </c>
      <c r="DM790" s="77">
        <v>1.4261080423577407E-5</v>
      </c>
      <c r="DN790" s="77">
        <v>1.4261080423577407E-5</v>
      </c>
      <c r="DO790" s="77">
        <v>0</v>
      </c>
      <c r="DP790" s="77">
        <v>0</v>
      </c>
      <c r="DQ790" s="77">
        <v>0</v>
      </c>
      <c r="DR790" s="77">
        <v>0</v>
      </c>
      <c r="DS790" s="77">
        <v>0</v>
      </c>
      <c r="DT790" s="77">
        <v>0</v>
      </c>
      <c r="DU790" s="77">
        <v>0</v>
      </c>
      <c r="DV790" s="77">
        <v>0</v>
      </c>
      <c r="DW790" s="77">
        <v>0</v>
      </c>
      <c r="GE790" s="77" t="s">
        <v>422</v>
      </c>
      <c r="GF790" s="77" t="s">
        <v>155</v>
      </c>
      <c r="GG790" s="77" t="s">
        <v>430</v>
      </c>
      <c r="GH790" s="77" t="s">
        <v>460</v>
      </c>
      <c r="GI790" s="77">
        <v>2023</v>
      </c>
      <c r="GJ790" s="77" t="s">
        <v>305</v>
      </c>
      <c r="GK790" s="77">
        <v>233.23007680794171</v>
      </c>
      <c r="GL790" s="77">
        <v>186.396424</v>
      </c>
      <c r="GM790" s="77">
        <v>2023</v>
      </c>
      <c r="GN790" s="77" t="s">
        <v>175</v>
      </c>
      <c r="GO790" s="77">
        <v>0.13250000000000001</v>
      </c>
      <c r="GP790" s="77">
        <v>3</v>
      </c>
      <c r="GQ790" s="77">
        <v>0</v>
      </c>
      <c r="GR790" s="77" t="s">
        <v>423</v>
      </c>
      <c r="GS790" s="77">
        <v>0</v>
      </c>
      <c r="GT790" s="77">
        <v>0</v>
      </c>
      <c r="GU790" s="77">
        <v>0.1527377521613833</v>
      </c>
      <c r="GV790" s="248">
        <v>35.623037668071795</v>
      </c>
      <c r="GW790" s="248">
        <v>0.1527377521613833</v>
      </c>
      <c r="GX790" s="77">
        <v>35.623037668071795</v>
      </c>
      <c r="GY790" s="77">
        <v>0.1527377521613833</v>
      </c>
      <c r="GZ790" s="77">
        <v>35.623037668071795</v>
      </c>
    </row>
    <row r="791" spans="98:208" x14ac:dyDescent="0.25">
      <c r="CT791" s="77" t="s">
        <v>155</v>
      </c>
      <c r="CU791" s="77" t="s">
        <v>438</v>
      </c>
      <c r="CV791" s="77" t="s">
        <v>488</v>
      </c>
      <c r="CW791" s="77">
        <v>2021</v>
      </c>
      <c r="CX791" s="77">
        <v>0</v>
      </c>
      <c r="CY791" s="77">
        <v>0</v>
      </c>
      <c r="CZ791" s="77">
        <v>0</v>
      </c>
      <c r="DA791" s="77">
        <v>0</v>
      </c>
      <c r="DB791" s="77">
        <v>21083.842824224459</v>
      </c>
      <c r="DC791" s="77">
        <v>409.22373582043377</v>
      </c>
      <c r="DD791" s="77">
        <v>13469.08781237873</v>
      </c>
      <c r="DE791" s="77">
        <v>7205.5312760252791</v>
      </c>
      <c r="DF791" s="77">
        <v>1219.5839681183459</v>
      </c>
      <c r="DG791" s="77">
        <v>1219.5839681183459</v>
      </c>
      <c r="DH791" s="77">
        <v>0</v>
      </c>
      <c r="DI791" s="77">
        <v>0</v>
      </c>
      <c r="DJ791" s="77">
        <v>1.169339774577419E-8</v>
      </c>
      <c r="DL791" s="77">
        <v>0</v>
      </c>
      <c r="DM791" s="77">
        <v>1.4261080423577407E-5</v>
      </c>
      <c r="DN791" s="77">
        <v>1.4261080423577407E-5</v>
      </c>
      <c r="DO791" s="77">
        <v>0</v>
      </c>
      <c r="DP791" s="77">
        <v>1.4261080423577407E-5</v>
      </c>
      <c r="DQ791" s="77">
        <v>1.4261080423577407E-5</v>
      </c>
      <c r="DR791" s="77">
        <v>0</v>
      </c>
      <c r="DS791" s="77">
        <v>0</v>
      </c>
      <c r="DT791" s="77">
        <v>0</v>
      </c>
      <c r="DU791" s="77">
        <v>0</v>
      </c>
      <c r="DV791" s="77">
        <v>0</v>
      </c>
      <c r="DW791" s="77">
        <v>0</v>
      </c>
      <c r="GE791" s="77" t="s">
        <v>425</v>
      </c>
      <c r="GF791" s="77" t="s">
        <v>155</v>
      </c>
      <c r="GG791" s="77" t="s">
        <v>430</v>
      </c>
      <c r="GH791" s="77" t="s">
        <v>460</v>
      </c>
      <c r="GI791" s="77">
        <v>2023</v>
      </c>
      <c r="GJ791" s="77" t="s">
        <v>301</v>
      </c>
      <c r="GK791" s="77">
        <v>8896.5159934286876</v>
      </c>
      <c r="GL791" s="77">
        <v>186.396424</v>
      </c>
      <c r="GM791" s="77">
        <v>2023</v>
      </c>
      <c r="GN791" s="77" t="s">
        <v>175</v>
      </c>
      <c r="GO791" s="77">
        <v>5.3000000000000005E-2</v>
      </c>
      <c r="GP791" s="77">
        <v>3</v>
      </c>
      <c r="GQ791" s="77">
        <v>0</v>
      </c>
      <c r="GR791" s="77" t="s">
        <v>423</v>
      </c>
      <c r="GS791" s="77">
        <v>0</v>
      </c>
      <c r="GT791" s="77">
        <v>0</v>
      </c>
      <c r="GU791" s="77">
        <v>5.5966209081309407E-2</v>
      </c>
      <c r="GV791" s="248">
        <v>497.90427418344296</v>
      </c>
      <c r="GW791" s="248">
        <v>5.5966209081309407E-2</v>
      </c>
      <c r="GX791" s="77">
        <v>497.90427418344296</v>
      </c>
      <c r="GY791" s="77">
        <v>5.5966209081309407E-2</v>
      </c>
      <c r="GZ791" s="77">
        <v>497.90427418344296</v>
      </c>
    </row>
    <row r="792" spans="98:208" x14ac:dyDescent="0.25">
      <c r="CT792" s="77" t="s">
        <v>155</v>
      </c>
      <c r="CU792" s="77" t="s">
        <v>438</v>
      </c>
      <c r="CV792" s="77" t="s">
        <v>488</v>
      </c>
      <c r="CW792" s="77">
        <v>2022</v>
      </c>
      <c r="CX792" s="77">
        <v>0</v>
      </c>
      <c r="CY792" s="77">
        <v>0</v>
      </c>
      <c r="CZ792" s="77">
        <v>0</v>
      </c>
      <c r="DA792" s="77">
        <v>0</v>
      </c>
      <c r="DB792" s="77">
        <v>21083.842824224459</v>
      </c>
      <c r="DC792" s="77">
        <v>409.22373582043377</v>
      </c>
      <c r="DD792" s="77">
        <v>13469.08781237873</v>
      </c>
      <c r="DE792" s="77">
        <v>7205.5312760252791</v>
      </c>
      <c r="DF792" s="77">
        <v>1219.5839681183459</v>
      </c>
      <c r="DG792" s="77">
        <v>1219.5839681183459</v>
      </c>
      <c r="DH792" s="77">
        <v>1219.5839681183459</v>
      </c>
      <c r="DI792" s="77">
        <v>0</v>
      </c>
      <c r="DJ792" s="77">
        <v>1.169339774577419E-8</v>
      </c>
      <c r="DL792" s="77">
        <v>0</v>
      </c>
      <c r="DM792" s="77">
        <v>1.4261080423577407E-5</v>
      </c>
      <c r="DN792" s="77">
        <v>1.4261080423577407E-5</v>
      </c>
      <c r="DO792" s="77">
        <v>0</v>
      </c>
      <c r="DP792" s="77">
        <v>1.4261080423577407E-5</v>
      </c>
      <c r="DQ792" s="77">
        <v>1.4261080423577407E-5</v>
      </c>
      <c r="DR792" s="77">
        <v>0</v>
      </c>
      <c r="DS792" s="77">
        <v>1.4261080423577407E-5</v>
      </c>
      <c r="DT792" s="77">
        <v>1.4261080423577407E-5</v>
      </c>
      <c r="DU792" s="77">
        <v>0</v>
      </c>
      <c r="DV792" s="77">
        <v>0</v>
      </c>
      <c r="DW792" s="77">
        <v>0</v>
      </c>
      <c r="GE792" s="77" t="s">
        <v>422</v>
      </c>
      <c r="GF792" s="77" t="s">
        <v>155</v>
      </c>
      <c r="GG792" s="77" t="s">
        <v>430</v>
      </c>
      <c r="GH792" s="77" t="s">
        <v>460</v>
      </c>
      <c r="GI792" s="77">
        <v>2024</v>
      </c>
      <c r="GJ792" s="77" t="s">
        <v>305</v>
      </c>
      <c r="GK792" s="77">
        <v>233.23007680794171</v>
      </c>
      <c r="GL792" s="77">
        <v>186.396424</v>
      </c>
      <c r="GM792" s="77">
        <v>2024</v>
      </c>
      <c r="GN792" s="77" t="s">
        <v>175</v>
      </c>
      <c r="GO792" s="77">
        <v>0.13250000000000001</v>
      </c>
      <c r="GP792" s="77">
        <v>3</v>
      </c>
      <c r="GQ792" s="77">
        <v>0</v>
      </c>
      <c r="GR792" s="77" t="s">
        <v>423</v>
      </c>
      <c r="GS792" s="77">
        <v>0</v>
      </c>
      <c r="GT792" s="77">
        <v>0</v>
      </c>
      <c r="GU792" s="77">
        <v>0</v>
      </c>
      <c r="GV792" s="248">
        <v>0</v>
      </c>
      <c r="GW792" s="248">
        <v>0.1527377521613833</v>
      </c>
      <c r="GX792" s="77">
        <v>35.623037668071795</v>
      </c>
      <c r="GY792" s="77">
        <v>0.1527377521613833</v>
      </c>
      <c r="GZ792" s="77">
        <v>35.623037668071795</v>
      </c>
    </row>
    <row r="793" spans="98:208" x14ac:dyDescent="0.25">
      <c r="CT793" s="77" t="s">
        <v>155</v>
      </c>
      <c r="CU793" s="77" t="s">
        <v>438</v>
      </c>
      <c r="CV793" s="77" t="s">
        <v>488</v>
      </c>
      <c r="CW793" s="77">
        <v>2023</v>
      </c>
      <c r="CX793" s="77">
        <v>0</v>
      </c>
      <c r="CY793" s="77">
        <v>0</v>
      </c>
      <c r="CZ793" s="77">
        <v>0</v>
      </c>
      <c r="DA793" s="77">
        <v>0</v>
      </c>
      <c r="DB793" s="77">
        <v>21835.978114130408</v>
      </c>
      <c r="DC793" s="77">
        <v>428.60232122030533</v>
      </c>
      <c r="DD793" s="77">
        <v>13939.56097345755</v>
      </c>
      <c r="DE793" s="77">
        <v>7467.8148194525502</v>
      </c>
      <c r="DF793" s="77">
        <v>0</v>
      </c>
      <c r="DG793" s="77">
        <v>1263.5534246225088</v>
      </c>
      <c r="DH793" s="77">
        <v>1263.5534246225088</v>
      </c>
      <c r="DI793" s="77">
        <v>1263.5534246225088</v>
      </c>
      <c r="DJ793" s="77">
        <v>1.169339774577419E-8</v>
      </c>
      <c r="DL793" s="77">
        <v>0</v>
      </c>
      <c r="DM793" s="77">
        <v>0</v>
      </c>
      <c r="DN793" s="77">
        <v>0</v>
      </c>
      <c r="DO793" s="77">
        <v>0</v>
      </c>
      <c r="DP793" s="77">
        <v>1.4775232767146103E-5</v>
      </c>
      <c r="DQ793" s="77">
        <v>1.4775232767146103E-5</v>
      </c>
      <c r="DR793" s="77">
        <v>0</v>
      </c>
      <c r="DS793" s="77">
        <v>1.4775232767146103E-5</v>
      </c>
      <c r="DT793" s="77">
        <v>1.4775232767146103E-5</v>
      </c>
      <c r="DU793" s="77">
        <v>0</v>
      </c>
      <c r="DV793" s="77">
        <v>1.4775232767146103E-5</v>
      </c>
      <c r="DW793" s="77">
        <v>1.4775232767146103E-5</v>
      </c>
      <c r="GE793" s="77" t="s">
        <v>425</v>
      </c>
      <c r="GF793" s="77" t="s">
        <v>155</v>
      </c>
      <c r="GG793" s="77" t="s">
        <v>430</v>
      </c>
      <c r="GH793" s="77" t="s">
        <v>460</v>
      </c>
      <c r="GI793" s="77">
        <v>2024</v>
      </c>
      <c r="GJ793" s="77" t="s">
        <v>301</v>
      </c>
      <c r="GK793" s="77">
        <v>8896.5159934286876</v>
      </c>
      <c r="GL793" s="77">
        <v>186.396424</v>
      </c>
      <c r="GM793" s="77">
        <v>2024</v>
      </c>
      <c r="GN793" s="77" t="s">
        <v>175</v>
      </c>
      <c r="GO793" s="77">
        <v>5.3000000000000005E-2</v>
      </c>
      <c r="GP793" s="77">
        <v>3</v>
      </c>
      <c r="GQ793" s="77">
        <v>0</v>
      </c>
      <c r="GR793" s="77" t="s">
        <v>423</v>
      </c>
      <c r="GS793" s="77">
        <v>0</v>
      </c>
      <c r="GT793" s="77">
        <v>0</v>
      </c>
      <c r="GU793" s="77">
        <v>0</v>
      </c>
      <c r="GV793" s="248">
        <v>0</v>
      </c>
      <c r="GW793" s="248">
        <v>5.5966209081309407E-2</v>
      </c>
      <c r="GX793" s="77">
        <v>497.90427418344296</v>
      </c>
      <c r="GY793" s="77">
        <v>5.5966209081309407E-2</v>
      </c>
      <c r="GZ793" s="77">
        <v>497.90427418344296</v>
      </c>
    </row>
    <row r="794" spans="98:208" x14ac:dyDescent="0.25">
      <c r="CT794" s="77" t="s">
        <v>155</v>
      </c>
      <c r="CU794" s="77" t="s">
        <v>438</v>
      </c>
      <c r="CV794" s="77" t="s">
        <v>488</v>
      </c>
      <c r="CW794" s="77">
        <v>2024</v>
      </c>
      <c r="CX794" s="77">
        <v>0</v>
      </c>
      <c r="CY794" s="77">
        <v>0</v>
      </c>
      <c r="CZ794" s="77">
        <v>0</v>
      </c>
      <c r="DA794" s="77">
        <v>0</v>
      </c>
      <c r="DB794" s="77">
        <v>21835.978114130408</v>
      </c>
      <c r="DC794" s="77">
        <v>428.60232122030533</v>
      </c>
      <c r="DD794" s="77">
        <v>13939.56097345755</v>
      </c>
      <c r="DE794" s="77">
        <v>7467.8148194525502</v>
      </c>
      <c r="DF794" s="77">
        <v>0</v>
      </c>
      <c r="DG794" s="77">
        <v>0</v>
      </c>
      <c r="DH794" s="77">
        <v>1263.5534246225088</v>
      </c>
      <c r="DI794" s="77">
        <v>1263.5534246225088</v>
      </c>
      <c r="DJ794" s="77">
        <v>1.169339774577419E-8</v>
      </c>
      <c r="DL794" s="77">
        <v>0</v>
      </c>
      <c r="DM794" s="77">
        <v>0</v>
      </c>
      <c r="DN794" s="77">
        <v>0</v>
      </c>
      <c r="DO794" s="77">
        <v>0</v>
      </c>
      <c r="DP794" s="77">
        <v>0</v>
      </c>
      <c r="DQ794" s="77">
        <v>0</v>
      </c>
      <c r="DR794" s="77">
        <v>0</v>
      </c>
      <c r="DS794" s="77">
        <v>1.4775232767146103E-5</v>
      </c>
      <c r="DT794" s="77">
        <v>1.4775232767146103E-5</v>
      </c>
      <c r="DU794" s="77">
        <v>0</v>
      </c>
      <c r="DV794" s="77">
        <v>1.4775232767146103E-5</v>
      </c>
      <c r="DW794" s="77">
        <v>1.4775232767146103E-5</v>
      </c>
      <c r="GE794" s="77" t="s">
        <v>422</v>
      </c>
      <c r="GF794" s="77" t="s">
        <v>155</v>
      </c>
      <c r="GG794" s="77" t="s">
        <v>430</v>
      </c>
      <c r="GH794" s="77" t="s">
        <v>460</v>
      </c>
      <c r="GI794" s="77">
        <v>2025</v>
      </c>
      <c r="GJ794" s="77" t="s">
        <v>305</v>
      </c>
      <c r="GK794" s="77">
        <v>233.23007680794171</v>
      </c>
      <c r="GL794" s="77">
        <v>186.396424</v>
      </c>
      <c r="GM794" s="77">
        <v>2025</v>
      </c>
      <c r="GN794" s="77" t="s">
        <v>175</v>
      </c>
      <c r="GO794" s="77">
        <v>0.13250000000000001</v>
      </c>
      <c r="GP794" s="77">
        <v>3</v>
      </c>
      <c r="GQ794" s="77">
        <v>0</v>
      </c>
      <c r="GR794" s="77" t="s">
        <v>423</v>
      </c>
      <c r="GS794" s="77">
        <v>0</v>
      </c>
      <c r="GT794" s="77">
        <v>0</v>
      </c>
      <c r="GU794" s="77">
        <v>0</v>
      </c>
      <c r="GV794" s="248">
        <v>0</v>
      </c>
      <c r="GW794" s="248">
        <v>0</v>
      </c>
      <c r="GX794" s="77">
        <v>0</v>
      </c>
      <c r="GY794" s="77">
        <v>0.1527377521613833</v>
      </c>
      <c r="GZ794" s="77">
        <v>35.623037668071795</v>
      </c>
    </row>
    <row r="795" spans="98:208" x14ac:dyDescent="0.25">
      <c r="CT795" s="77" t="s">
        <v>155</v>
      </c>
      <c r="CU795" s="77" t="s">
        <v>438</v>
      </c>
      <c r="CV795" s="77" t="s">
        <v>488</v>
      </c>
      <c r="CW795" s="77">
        <v>2025</v>
      </c>
      <c r="CX795" s="77">
        <v>0</v>
      </c>
      <c r="CY795" s="77">
        <v>0</v>
      </c>
      <c r="CZ795" s="77">
        <v>0</v>
      </c>
      <c r="DA795" s="77">
        <v>0</v>
      </c>
      <c r="DB795" s="77">
        <v>21835.978114130408</v>
      </c>
      <c r="DC795" s="77">
        <v>428.60232122030533</v>
      </c>
      <c r="DD795" s="77">
        <v>13939.56097345755</v>
      </c>
      <c r="DE795" s="77">
        <v>7467.8148194525502</v>
      </c>
      <c r="DF795" s="77">
        <v>0</v>
      </c>
      <c r="DG795" s="77">
        <v>0</v>
      </c>
      <c r="DH795" s="77">
        <v>0</v>
      </c>
      <c r="DI795" s="77">
        <v>1263.5534246225088</v>
      </c>
      <c r="DJ795" s="77">
        <v>1.169339774577419E-8</v>
      </c>
      <c r="DL795" s="77">
        <v>0</v>
      </c>
      <c r="DM795" s="77">
        <v>0</v>
      </c>
      <c r="DN795" s="77">
        <v>0</v>
      </c>
      <c r="DO795" s="77">
        <v>0</v>
      </c>
      <c r="DP795" s="77">
        <v>0</v>
      </c>
      <c r="DQ795" s="77">
        <v>0</v>
      </c>
      <c r="DR795" s="77">
        <v>0</v>
      </c>
      <c r="DS795" s="77">
        <v>0</v>
      </c>
      <c r="DT795" s="77">
        <v>0</v>
      </c>
      <c r="DU795" s="77">
        <v>0</v>
      </c>
      <c r="DV795" s="77">
        <v>1.4775232767146103E-5</v>
      </c>
      <c r="DW795" s="77">
        <v>1.4775232767146103E-5</v>
      </c>
      <c r="GE795" s="77" t="s">
        <v>425</v>
      </c>
      <c r="GF795" s="77" t="s">
        <v>155</v>
      </c>
      <c r="GG795" s="77" t="s">
        <v>430</v>
      </c>
      <c r="GH795" s="77" t="s">
        <v>460</v>
      </c>
      <c r="GI795" s="77">
        <v>2025</v>
      </c>
      <c r="GJ795" s="77" t="s">
        <v>301</v>
      </c>
      <c r="GK795" s="77">
        <v>8896.5159934286876</v>
      </c>
      <c r="GL795" s="77">
        <v>186.396424</v>
      </c>
      <c r="GM795" s="77">
        <v>2025</v>
      </c>
      <c r="GN795" s="77" t="s">
        <v>175</v>
      </c>
      <c r="GO795" s="77">
        <v>5.3000000000000005E-2</v>
      </c>
      <c r="GP795" s="77">
        <v>3</v>
      </c>
      <c r="GQ795" s="77">
        <v>0</v>
      </c>
      <c r="GR795" s="77" t="s">
        <v>423</v>
      </c>
      <c r="GS795" s="77">
        <v>0</v>
      </c>
      <c r="GT795" s="77">
        <v>0</v>
      </c>
      <c r="GU795" s="77">
        <v>0</v>
      </c>
      <c r="GV795" s="248">
        <v>0</v>
      </c>
      <c r="GW795" s="248">
        <v>0</v>
      </c>
      <c r="GX795" s="77">
        <v>0</v>
      </c>
      <c r="GY795" s="77">
        <v>5.5966209081309407E-2</v>
      </c>
      <c r="GZ795" s="77">
        <v>497.90427418344296</v>
      </c>
    </row>
    <row r="796" spans="98:208" x14ac:dyDescent="0.25">
      <c r="CT796" s="77" t="s">
        <v>155</v>
      </c>
      <c r="CU796" s="77" t="s">
        <v>440</v>
      </c>
      <c r="CV796" s="77" t="s">
        <v>300</v>
      </c>
      <c r="CW796" s="77">
        <v>2020</v>
      </c>
      <c r="CX796" s="77">
        <v>0</v>
      </c>
      <c r="CY796" s="77">
        <v>0</v>
      </c>
      <c r="CZ796" s="77">
        <v>0</v>
      </c>
      <c r="DA796" s="77">
        <v>0</v>
      </c>
      <c r="DB796" s="77">
        <v>14146.130641333661</v>
      </c>
      <c r="DC796" s="77">
        <v>222.2294216278485</v>
      </c>
      <c r="DD796" s="77">
        <v>8585.7228092486384</v>
      </c>
      <c r="DE796" s="77">
        <v>5338.1784104571761</v>
      </c>
      <c r="DF796" s="77">
        <v>813.21078921311664</v>
      </c>
      <c r="DG796" s="77">
        <v>0</v>
      </c>
      <c r="DH796" s="77">
        <v>0</v>
      </c>
      <c r="DI796" s="77">
        <v>0</v>
      </c>
      <c r="DJ796" s="77">
        <v>1.476441556641227E-6</v>
      </c>
      <c r="DL796" s="77">
        <v>0</v>
      </c>
      <c r="DM796" s="77">
        <v>1.2006582035032547E-3</v>
      </c>
      <c r="DN796" s="77">
        <v>1.2006582035032547E-3</v>
      </c>
      <c r="DO796" s="77">
        <v>0</v>
      </c>
      <c r="DP796" s="77">
        <v>0</v>
      </c>
      <c r="DQ796" s="77">
        <v>0</v>
      </c>
      <c r="DR796" s="77">
        <v>0</v>
      </c>
      <c r="DS796" s="77">
        <v>0</v>
      </c>
      <c r="DT796" s="77">
        <v>0</v>
      </c>
      <c r="DU796" s="77">
        <v>0</v>
      </c>
      <c r="DV796" s="77">
        <v>0</v>
      </c>
      <c r="DW796" s="77">
        <v>0</v>
      </c>
      <c r="GE796" s="77" t="s">
        <v>422</v>
      </c>
      <c r="GF796" s="77" t="s">
        <v>155</v>
      </c>
      <c r="GG796" s="77" t="s">
        <v>430</v>
      </c>
      <c r="GH796" s="77" t="s">
        <v>467</v>
      </c>
      <c r="GI796" s="77">
        <v>2021</v>
      </c>
      <c r="GJ796" s="77" t="s">
        <v>305</v>
      </c>
      <c r="GK796" s="77">
        <v>0.69641821681223148</v>
      </c>
      <c r="GL796" s="77">
        <v>186.396424</v>
      </c>
      <c r="GM796" s="77">
        <v>2021</v>
      </c>
      <c r="GN796" s="77" t="s">
        <v>175</v>
      </c>
      <c r="GO796" s="77">
        <v>0.13250000000000001</v>
      </c>
      <c r="GP796" s="77">
        <v>3</v>
      </c>
      <c r="GQ796" s="77">
        <v>0</v>
      </c>
      <c r="GR796" s="77" t="s">
        <v>423</v>
      </c>
      <c r="GS796" s="77">
        <v>0.1527377521613833</v>
      </c>
      <c r="GT796" s="77">
        <v>0.10636935300013911</v>
      </c>
      <c r="GU796" s="77">
        <v>0.1527377521613833</v>
      </c>
      <c r="GV796" s="248">
        <v>0.10636935300013911</v>
      </c>
      <c r="GW796" s="248">
        <v>0</v>
      </c>
      <c r="GX796" s="77">
        <v>0</v>
      </c>
      <c r="GY796" s="77">
        <v>0</v>
      </c>
      <c r="GZ796" s="77">
        <v>0</v>
      </c>
    </row>
    <row r="797" spans="98:208" x14ac:dyDescent="0.25">
      <c r="CT797" s="77" t="s">
        <v>155</v>
      </c>
      <c r="CU797" s="77" t="s">
        <v>440</v>
      </c>
      <c r="CV797" s="77" t="s">
        <v>300</v>
      </c>
      <c r="CW797" s="77">
        <v>2021</v>
      </c>
      <c r="CX797" s="77">
        <v>0</v>
      </c>
      <c r="CY797" s="77">
        <v>0</v>
      </c>
      <c r="CZ797" s="77">
        <v>0</v>
      </c>
      <c r="DA797" s="77">
        <v>0</v>
      </c>
      <c r="DB797" s="77">
        <v>14146.130641333661</v>
      </c>
      <c r="DC797" s="77">
        <v>222.2294216278485</v>
      </c>
      <c r="DD797" s="77">
        <v>8585.7228092486384</v>
      </c>
      <c r="DE797" s="77">
        <v>5338.1784104571761</v>
      </c>
      <c r="DF797" s="77">
        <v>813.21078921311664</v>
      </c>
      <c r="DG797" s="77">
        <v>813.21078921311664</v>
      </c>
      <c r="DH797" s="77">
        <v>0</v>
      </c>
      <c r="DI797" s="77">
        <v>0</v>
      </c>
      <c r="DJ797" s="77">
        <v>1.476441556641227E-6</v>
      </c>
      <c r="DL797" s="77">
        <v>0</v>
      </c>
      <c r="DM797" s="77">
        <v>1.2006582035032547E-3</v>
      </c>
      <c r="DN797" s="77">
        <v>1.2006582035032547E-3</v>
      </c>
      <c r="DO797" s="77">
        <v>0</v>
      </c>
      <c r="DP797" s="77">
        <v>1.2006582035032547E-3</v>
      </c>
      <c r="DQ797" s="77">
        <v>1.2006582035032547E-3</v>
      </c>
      <c r="DR797" s="77">
        <v>0</v>
      </c>
      <c r="DS797" s="77">
        <v>0</v>
      </c>
      <c r="DT797" s="77">
        <v>0</v>
      </c>
      <c r="DU797" s="77">
        <v>0</v>
      </c>
      <c r="DV797" s="77">
        <v>0</v>
      </c>
      <c r="DW797" s="77">
        <v>0</v>
      </c>
      <c r="GE797" s="77" t="s">
        <v>425</v>
      </c>
      <c r="GF797" s="77" t="s">
        <v>155</v>
      </c>
      <c r="GG797" s="77" t="s">
        <v>430</v>
      </c>
      <c r="GH797" s="77" t="s">
        <v>467</v>
      </c>
      <c r="GI797" s="77">
        <v>2021</v>
      </c>
      <c r="GJ797" s="77" t="s">
        <v>301</v>
      </c>
      <c r="GK797" s="77">
        <v>2.941964152281026</v>
      </c>
      <c r="GL797" s="77">
        <v>186.396424</v>
      </c>
      <c r="GM797" s="77">
        <v>2021</v>
      </c>
      <c r="GN797" s="77" t="s">
        <v>175</v>
      </c>
      <c r="GO797" s="77">
        <v>5.3000000000000005E-2</v>
      </c>
      <c r="GP797" s="77">
        <v>3</v>
      </c>
      <c r="GQ797" s="77">
        <v>0</v>
      </c>
      <c r="GR797" s="77" t="s">
        <v>423</v>
      </c>
      <c r="GS797" s="77">
        <v>5.5966209081309407E-2</v>
      </c>
      <c r="GT797" s="77">
        <v>0.1646505808562771</v>
      </c>
      <c r="GU797" s="77">
        <v>5.5966209081309407E-2</v>
      </c>
      <c r="GV797" s="248">
        <v>0.1646505808562771</v>
      </c>
      <c r="GW797" s="248">
        <v>0</v>
      </c>
      <c r="GX797" s="77">
        <v>0</v>
      </c>
      <c r="GY797" s="77">
        <v>0</v>
      </c>
      <c r="GZ797" s="77">
        <v>0</v>
      </c>
    </row>
    <row r="798" spans="98:208" x14ac:dyDescent="0.25">
      <c r="CT798" s="77" t="s">
        <v>155</v>
      </c>
      <c r="CU798" s="77" t="s">
        <v>440</v>
      </c>
      <c r="CV798" s="77" t="s">
        <v>300</v>
      </c>
      <c r="CW798" s="77">
        <v>2022</v>
      </c>
      <c r="CX798" s="77">
        <v>0</v>
      </c>
      <c r="CY798" s="77">
        <v>0</v>
      </c>
      <c r="CZ798" s="77">
        <v>0</v>
      </c>
      <c r="DA798" s="77">
        <v>0</v>
      </c>
      <c r="DB798" s="77">
        <v>14146.130641333661</v>
      </c>
      <c r="DC798" s="77">
        <v>222.2294216278485</v>
      </c>
      <c r="DD798" s="77">
        <v>8585.7228092486384</v>
      </c>
      <c r="DE798" s="77">
        <v>5338.1784104571761</v>
      </c>
      <c r="DF798" s="77">
        <v>813.21078921311664</v>
      </c>
      <c r="DG798" s="77">
        <v>813.21078921311664</v>
      </c>
      <c r="DH798" s="77">
        <v>813.21078921311664</v>
      </c>
      <c r="DI798" s="77">
        <v>0</v>
      </c>
      <c r="DJ798" s="77">
        <v>1.476441556641227E-6</v>
      </c>
      <c r="DL798" s="77">
        <v>0</v>
      </c>
      <c r="DM798" s="77">
        <v>1.2006582035032547E-3</v>
      </c>
      <c r="DN798" s="77">
        <v>1.2006582035032547E-3</v>
      </c>
      <c r="DO798" s="77">
        <v>0</v>
      </c>
      <c r="DP798" s="77">
        <v>1.2006582035032547E-3</v>
      </c>
      <c r="DQ798" s="77">
        <v>1.2006582035032547E-3</v>
      </c>
      <c r="DR798" s="77">
        <v>0</v>
      </c>
      <c r="DS798" s="77">
        <v>1.2006582035032547E-3</v>
      </c>
      <c r="DT798" s="77">
        <v>1.2006582035032547E-3</v>
      </c>
      <c r="DU798" s="77">
        <v>0</v>
      </c>
      <c r="DV798" s="77">
        <v>0</v>
      </c>
      <c r="DW798" s="77">
        <v>0</v>
      </c>
      <c r="GE798" s="77" t="s">
        <v>427</v>
      </c>
      <c r="GF798" s="77" t="s">
        <v>155</v>
      </c>
      <c r="GG798" s="77" t="s">
        <v>430</v>
      </c>
      <c r="GH798" s="77" t="s">
        <v>467</v>
      </c>
      <c r="GI798" s="77">
        <v>2021</v>
      </c>
      <c r="GJ798" s="77" t="s">
        <v>303</v>
      </c>
      <c r="GK798" s="77">
        <v>1.6021759622082949</v>
      </c>
      <c r="GL798" s="77">
        <v>186.396424</v>
      </c>
      <c r="GM798" s="77">
        <v>2021</v>
      </c>
      <c r="GN798" s="77" t="s">
        <v>175</v>
      </c>
      <c r="GO798" s="77">
        <v>5.3000000000000005E-2</v>
      </c>
      <c r="GP798" s="77">
        <v>3</v>
      </c>
      <c r="GQ798" s="77">
        <v>0</v>
      </c>
      <c r="GR798" s="77" t="s">
        <v>423</v>
      </c>
      <c r="GS798" s="77">
        <v>5.5966209081309407E-2</v>
      </c>
      <c r="GT798" s="77">
        <v>8.9667714885997507E-2</v>
      </c>
      <c r="GU798" s="77">
        <v>5.5966209081309407E-2</v>
      </c>
      <c r="GV798" s="248">
        <v>8.9667714885997507E-2</v>
      </c>
      <c r="GW798" s="248">
        <v>0</v>
      </c>
      <c r="GX798" s="77">
        <v>0</v>
      </c>
      <c r="GY798" s="77">
        <v>0</v>
      </c>
      <c r="GZ798" s="77">
        <v>0</v>
      </c>
    </row>
    <row r="799" spans="98:208" x14ac:dyDescent="0.25">
      <c r="CT799" s="77" t="s">
        <v>155</v>
      </c>
      <c r="CU799" s="77" t="s">
        <v>440</v>
      </c>
      <c r="CV799" s="77" t="s">
        <v>300</v>
      </c>
      <c r="CW799" s="77">
        <v>2023</v>
      </c>
      <c r="CX799" s="77">
        <v>0</v>
      </c>
      <c r="CY799" s="77">
        <v>0</v>
      </c>
      <c r="CZ799" s="77">
        <v>0</v>
      </c>
      <c r="DA799" s="77">
        <v>0</v>
      </c>
      <c r="DB799" s="77">
        <v>14664.63755643781</v>
      </c>
      <c r="DC799" s="77">
        <v>233.230076807958</v>
      </c>
      <c r="DD799" s="77">
        <v>8896.5159934293133</v>
      </c>
      <c r="DE799" s="77">
        <v>5534.8914862005386</v>
      </c>
      <c r="DF799" s="77">
        <v>0</v>
      </c>
      <c r="DG799" s="77">
        <v>843.29420601061111</v>
      </c>
      <c r="DH799" s="77">
        <v>843.29420601061111</v>
      </c>
      <c r="DI799" s="77">
        <v>843.29420601061111</v>
      </c>
      <c r="DJ799" s="77">
        <v>1.476441556641227E-6</v>
      </c>
      <c r="DL799" s="77">
        <v>0</v>
      </c>
      <c r="DM799" s="77">
        <v>0</v>
      </c>
      <c r="DN799" s="77">
        <v>0</v>
      </c>
      <c r="DO799" s="77">
        <v>0</v>
      </c>
      <c r="DP799" s="77">
        <v>1.2450746102288341E-3</v>
      </c>
      <c r="DQ799" s="77">
        <v>1.2450746102288341E-3</v>
      </c>
      <c r="DR799" s="77">
        <v>0</v>
      </c>
      <c r="DS799" s="77">
        <v>1.2450746102288341E-3</v>
      </c>
      <c r="DT799" s="77">
        <v>1.2450746102288341E-3</v>
      </c>
      <c r="DU799" s="77">
        <v>0</v>
      </c>
      <c r="DV799" s="77">
        <v>1.2450746102288341E-3</v>
      </c>
      <c r="DW799" s="77">
        <v>1.2450746102288341E-3</v>
      </c>
      <c r="GE799" s="77" t="s">
        <v>422</v>
      </c>
      <c r="GF799" s="77" t="s">
        <v>155</v>
      </c>
      <c r="GG799" s="77" t="s">
        <v>430</v>
      </c>
      <c r="GH799" s="77" t="s">
        <v>467</v>
      </c>
      <c r="GI799" s="77">
        <v>2022</v>
      </c>
      <c r="GJ799" s="77" t="s">
        <v>305</v>
      </c>
      <c r="GK799" s="77">
        <v>0.69641821681223148</v>
      </c>
      <c r="GL799" s="77">
        <v>186.396424</v>
      </c>
      <c r="GM799" s="77">
        <v>2022</v>
      </c>
      <c r="GN799" s="77" t="s">
        <v>175</v>
      </c>
      <c r="GO799" s="77">
        <v>0.13250000000000001</v>
      </c>
      <c r="GP799" s="77">
        <v>3</v>
      </c>
      <c r="GQ799" s="77">
        <v>0</v>
      </c>
      <c r="GR799" s="77" t="s">
        <v>423</v>
      </c>
      <c r="GS799" s="77">
        <v>0.1527377521613833</v>
      </c>
      <c r="GT799" s="77">
        <v>0.10636935300013911</v>
      </c>
      <c r="GU799" s="77">
        <v>0.1527377521613833</v>
      </c>
      <c r="GV799" s="248">
        <v>0.10636935300013911</v>
      </c>
      <c r="GW799" s="248">
        <v>0.1527377521613833</v>
      </c>
      <c r="GX799" s="77">
        <v>0.10636935300013911</v>
      </c>
      <c r="GY799" s="77">
        <v>0</v>
      </c>
      <c r="GZ799" s="77">
        <v>0</v>
      </c>
    </row>
    <row r="800" spans="98:208" x14ac:dyDescent="0.25">
      <c r="CT800" s="77" t="s">
        <v>155</v>
      </c>
      <c r="CU800" s="77" t="s">
        <v>440</v>
      </c>
      <c r="CV800" s="77" t="s">
        <v>300</v>
      </c>
      <c r="CW800" s="77">
        <v>2024</v>
      </c>
      <c r="CX800" s="77">
        <v>0</v>
      </c>
      <c r="CY800" s="77">
        <v>0</v>
      </c>
      <c r="CZ800" s="77">
        <v>0</v>
      </c>
      <c r="DA800" s="77">
        <v>0</v>
      </c>
      <c r="DB800" s="77">
        <v>14664.63755643781</v>
      </c>
      <c r="DC800" s="77">
        <v>233.230076807958</v>
      </c>
      <c r="DD800" s="77">
        <v>8896.5159934293133</v>
      </c>
      <c r="DE800" s="77">
        <v>5534.8914862005386</v>
      </c>
      <c r="DF800" s="77">
        <v>0</v>
      </c>
      <c r="DG800" s="77">
        <v>0</v>
      </c>
      <c r="DH800" s="77">
        <v>843.29420601061111</v>
      </c>
      <c r="DI800" s="77">
        <v>843.29420601061111</v>
      </c>
      <c r="DJ800" s="77">
        <v>1.476441556641227E-6</v>
      </c>
      <c r="DL800" s="77">
        <v>0</v>
      </c>
      <c r="DM800" s="77">
        <v>0</v>
      </c>
      <c r="DN800" s="77">
        <v>0</v>
      </c>
      <c r="DO800" s="77">
        <v>0</v>
      </c>
      <c r="DP800" s="77">
        <v>0</v>
      </c>
      <c r="DQ800" s="77">
        <v>0</v>
      </c>
      <c r="DR800" s="77">
        <v>0</v>
      </c>
      <c r="DS800" s="77">
        <v>1.2450746102288341E-3</v>
      </c>
      <c r="DT800" s="77">
        <v>1.2450746102288341E-3</v>
      </c>
      <c r="DU800" s="77">
        <v>0</v>
      </c>
      <c r="DV800" s="77">
        <v>1.2450746102288341E-3</v>
      </c>
      <c r="DW800" s="77">
        <v>1.2450746102288341E-3</v>
      </c>
      <c r="GE800" s="77" t="s">
        <v>425</v>
      </c>
      <c r="GF800" s="77" t="s">
        <v>155</v>
      </c>
      <c r="GG800" s="77" t="s">
        <v>430</v>
      </c>
      <c r="GH800" s="77" t="s">
        <v>467</v>
      </c>
      <c r="GI800" s="77">
        <v>2022</v>
      </c>
      <c r="GJ800" s="77" t="s">
        <v>301</v>
      </c>
      <c r="GK800" s="77">
        <v>2.941964152281026</v>
      </c>
      <c r="GL800" s="77">
        <v>186.396424</v>
      </c>
      <c r="GM800" s="77">
        <v>2022</v>
      </c>
      <c r="GN800" s="77" t="s">
        <v>175</v>
      </c>
      <c r="GO800" s="77">
        <v>5.3000000000000005E-2</v>
      </c>
      <c r="GP800" s="77">
        <v>3</v>
      </c>
      <c r="GQ800" s="77">
        <v>0</v>
      </c>
      <c r="GR800" s="77" t="s">
        <v>423</v>
      </c>
      <c r="GS800" s="77">
        <v>5.5966209081309407E-2</v>
      </c>
      <c r="GT800" s="77">
        <v>0.1646505808562771</v>
      </c>
      <c r="GU800" s="77">
        <v>5.5966209081309407E-2</v>
      </c>
      <c r="GV800" s="248">
        <v>0.1646505808562771</v>
      </c>
      <c r="GW800" s="248">
        <v>5.5966209081309407E-2</v>
      </c>
      <c r="GX800" s="77">
        <v>0.1646505808562771</v>
      </c>
      <c r="GY800" s="77">
        <v>0</v>
      </c>
      <c r="GZ800" s="77">
        <v>0</v>
      </c>
    </row>
    <row r="801" spans="98:208" x14ac:dyDescent="0.25">
      <c r="CT801" s="77" t="s">
        <v>155</v>
      </c>
      <c r="CU801" s="77" t="s">
        <v>440</v>
      </c>
      <c r="CV801" s="77" t="s">
        <v>300</v>
      </c>
      <c r="CW801" s="77">
        <v>2025</v>
      </c>
      <c r="CX801" s="77">
        <v>0</v>
      </c>
      <c r="CY801" s="77">
        <v>0</v>
      </c>
      <c r="CZ801" s="77">
        <v>0</v>
      </c>
      <c r="DA801" s="77">
        <v>0</v>
      </c>
      <c r="DB801" s="77">
        <v>14664.63755643781</v>
      </c>
      <c r="DC801" s="77">
        <v>233.230076807958</v>
      </c>
      <c r="DD801" s="77">
        <v>8896.5159934293133</v>
      </c>
      <c r="DE801" s="77">
        <v>5534.8914862005386</v>
      </c>
      <c r="DF801" s="77">
        <v>0</v>
      </c>
      <c r="DG801" s="77">
        <v>0</v>
      </c>
      <c r="DH801" s="77">
        <v>0</v>
      </c>
      <c r="DI801" s="77">
        <v>843.29420601061111</v>
      </c>
      <c r="DJ801" s="77">
        <v>1.476441556641227E-6</v>
      </c>
      <c r="DL801" s="77">
        <v>0</v>
      </c>
      <c r="DM801" s="77">
        <v>0</v>
      </c>
      <c r="DN801" s="77">
        <v>0</v>
      </c>
      <c r="DO801" s="77">
        <v>0</v>
      </c>
      <c r="DP801" s="77">
        <v>0</v>
      </c>
      <c r="DQ801" s="77">
        <v>0</v>
      </c>
      <c r="DR801" s="77">
        <v>0</v>
      </c>
      <c r="DS801" s="77">
        <v>0</v>
      </c>
      <c r="DT801" s="77">
        <v>0</v>
      </c>
      <c r="DU801" s="77">
        <v>0</v>
      </c>
      <c r="DV801" s="77">
        <v>1.2450746102288341E-3</v>
      </c>
      <c r="DW801" s="77">
        <v>1.2450746102288341E-3</v>
      </c>
      <c r="GE801" s="77" t="s">
        <v>427</v>
      </c>
      <c r="GF801" s="77" t="s">
        <v>155</v>
      </c>
      <c r="GG801" s="77" t="s">
        <v>430</v>
      </c>
      <c r="GH801" s="77" t="s">
        <v>467</v>
      </c>
      <c r="GI801" s="77">
        <v>2022</v>
      </c>
      <c r="GJ801" s="77" t="s">
        <v>303</v>
      </c>
      <c r="GK801" s="77">
        <v>1.6021759622082949</v>
      </c>
      <c r="GL801" s="77">
        <v>186.396424</v>
      </c>
      <c r="GM801" s="77">
        <v>2022</v>
      </c>
      <c r="GN801" s="77" t="s">
        <v>175</v>
      </c>
      <c r="GO801" s="77">
        <v>5.3000000000000005E-2</v>
      </c>
      <c r="GP801" s="77">
        <v>3</v>
      </c>
      <c r="GQ801" s="77">
        <v>0</v>
      </c>
      <c r="GR801" s="77" t="s">
        <v>423</v>
      </c>
      <c r="GS801" s="77">
        <v>5.5966209081309407E-2</v>
      </c>
      <c r="GT801" s="77">
        <v>8.9667714885997507E-2</v>
      </c>
      <c r="GU801" s="77">
        <v>5.5966209081309407E-2</v>
      </c>
      <c r="GV801" s="248">
        <v>8.9667714885997507E-2</v>
      </c>
      <c r="GW801" s="248">
        <v>5.5966209081309407E-2</v>
      </c>
      <c r="GX801" s="77">
        <v>8.9667714885997507E-2</v>
      </c>
      <c r="GY801" s="77">
        <v>0</v>
      </c>
      <c r="GZ801" s="77">
        <v>0</v>
      </c>
    </row>
    <row r="802" spans="98:208" x14ac:dyDescent="0.25">
      <c r="CT802" s="77" t="s">
        <v>155</v>
      </c>
      <c r="CU802" s="77" t="s">
        <v>440</v>
      </c>
      <c r="CV802" s="77" t="s">
        <v>432</v>
      </c>
      <c r="CW802" s="77">
        <v>2020</v>
      </c>
      <c r="CX802" s="77">
        <v>0</v>
      </c>
      <c r="CY802" s="77">
        <v>0</v>
      </c>
      <c r="CZ802" s="77">
        <v>0</v>
      </c>
      <c r="DA802" s="77">
        <v>0</v>
      </c>
      <c r="DB802" s="77">
        <v>8807.9522308762753</v>
      </c>
      <c r="DC802" s="77">
        <v>222.22942162784321</v>
      </c>
      <c r="DD802" s="77">
        <v>8585.7228092484311</v>
      </c>
      <c r="DE802" s="77">
        <v>0</v>
      </c>
      <c r="DF802" s="77">
        <v>514.45318018012586</v>
      </c>
      <c r="DG802" s="77">
        <v>0</v>
      </c>
      <c r="DH802" s="77">
        <v>0</v>
      </c>
      <c r="DI802" s="77">
        <v>0</v>
      </c>
      <c r="DJ802" s="77">
        <v>1.448567633366984E-6</v>
      </c>
      <c r="DL802" s="77">
        <v>0</v>
      </c>
      <c r="DM802" s="77">
        <v>7.4522022569164354E-4</v>
      </c>
      <c r="DN802" s="77">
        <v>7.4522022569164354E-4</v>
      </c>
      <c r="DO802" s="77">
        <v>0</v>
      </c>
      <c r="DP802" s="77">
        <v>0</v>
      </c>
      <c r="DQ802" s="77">
        <v>0</v>
      </c>
      <c r="DR802" s="77">
        <v>0</v>
      </c>
      <c r="DS802" s="77">
        <v>0</v>
      </c>
      <c r="DT802" s="77">
        <v>0</v>
      </c>
      <c r="DU802" s="77">
        <v>0</v>
      </c>
      <c r="DV802" s="77">
        <v>0</v>
      </c>
      <c r="DW802" s="77">
        <v>0</v>
      </c>
      <c r="GE802" s="77" t="s">
        <v>422</v>
      </c>
      <c r="GF802" s="77" t="s">
        <v>155</v>
      </c>
      <c r="GG802" s="77" t="s">
        <v>430</v>
      </c>
      <c r="GH802" s="77" t="s">
        <v>467</v>
      </c>
      <c r="GI802" s="77">
        <v>2023</v>
      </c>
      <c r="GJ802" s="77" t="s">
        <v>305</v>
      </c>
      <c r="GK802" s="77">
        <v>0.71896016785821415</v>
      </c>
      <c r="GL802" s="77">
        <v>186.396424</v>
      </c>
      <c r="GM802" s="77">
        <v>2023</v>
      </c>
      <c r="GN802" s="77" t="s">
        <v>175</v>
      </c>
      <c r="GO802" s="77">
        <v>0.13250000000000001</v>
      </c>
      <c r="GP802" s="77">
        <v>3</v>
      </c>
      <c r="GQ802" s="77">
        <v>0</v>
      </c>
      <c r="GR802" s="77" t="s">
        <v>423</v>
      </c>
      <c r="GS802" s="77">
        <v>0</v>
      </c>
      <c r="GT802" s="77">
        <v>0</v>
      </c>
      <c r="GU802" s="77">
        <v>0.1527377521613833</v>
      </c>
      <c r="GV802" s="248">
        <v>0.10981235993223445</v>
      </c>
      <c r="GW802" s="248">
        <v>0.1527377521613833</v>
      </c>
      <c r="GX802" s="77">
        <v>0.10981235993223445</v>
      </c>
      <c r="GY802" s="77">
        <v>0.1527377521613833</v>
      </c>
      <c r="GZ802" s="77">
        <v>0.10981235993223445</v>
      </c>
    </row>
    <row r="803" spans="98:208" x14ac:dyDescent="0.25">
      <c r="CT803" s="77" t="s">
        <v>155</v>
      </c>
      <c r="CU803" s="77" t="s">
        <v>440</v>
      </c>
      <c r="CV803" s="77" t="s">
        <v>432</v>
      </c>
      <c r="CW803" s="77">
        <v>2021</v>
      </c>
      <c r="CX803" s="77">
        <v>0</v>
      </c>
      <c r="CY803" s="77">
        <v>0</v>
      </c>
      <c r="CZ803" s="77">
        <v>0</v>
      </c>
      <c r="DA803" s="77">
        <v>0</v>
      </c>
      <c r="DB803" s="77">
        <v>8807.9522308762753</v>
      </c>
      <c r="DC803" s="77">
        <v>222.22942162784321</v>
      </c>
      <c r="DD803" s="77">
        <v>8585.7228092484311</v>
      </c>
      <c r="DE803" s="77">
        <v>0</v>
      </c>
      <c r="DF803" s="77">
        <v>514.45318018012586</v>
      </c>
      <c r="DG803" s="77">
        <v>514.45318018012586</v>
      </c>
      <c r="DH803" s="77">
        <v>0</v>
      </c>
      <c r="DI803" s="77">
        <v>0</v>
      </c>
      <c r="DJ803" s="77">
        <v>1.448567633366984E-6</v>
      </c>
      <c r="DL803" s="77">
        <v>0</v>
      </c>
      <c r="DM803" s="77">
        <v>7.4522022569164354E-4</v>
      </c>
      <c r="DN803" s="77">
        <v>7.4522022569164354E-4</v>
      </c>
      <c r="DO803" s="77">
        <v>0</v>
      </c>
      <c r="DP803" s="77">
        <v>7.4522022569164354E-4</v>
      </c>
      <c r="DQ803" s="77">
        <v>7.4522022569164354E-4</v>
      </c>
      <c r="DR803" s="77">
        <v>0</v>
      </c>
      <c r="DS803" s="77">
        <v>0</v>
      </c>
      <c r="DT803" s="77">
        <v>0</v>
      </c>
      <c r="DU803" s="77">
        <v>0</v>
      </c>
      <c r="DV803" s="77">
        <v>0</v>
      </c>
      <c r="DW803" s="77">
        <v>0</v>
      </c>
      <c r="GE803" s="77" t="s">
        <v>425</v>
      </c>
      <c r="GF803" s="77" t="s">
        <v>155</v>
      </c>
      <c r="GG803" s="77" t="s">
        <v>430</v>
      </c>
      <c r="GH803" s="77" t="s">
        <v>467</v>
      </c>
      <c r="GI803" s="77">
        <v>2023</v>
      </c>
      <c r="GJ803" s="77" t="s">
        <v>301</v>
      </c>
      <c r="GK803" s="77">
        <v>3.0714971986151158</v>
      </c>
      <c r="GL803" s="77">
        <v>186.396424</v>
      </c>
      <c r="GM803" s="77">
        <v>2023</v>
      </c>
      <c r="GN803" s="77" t="s">
        <v>175</v>
      </c>
      <c r="GO803" s="77">
        <v>5.3000000000000005E-2</v>
      </c>
      <c r="GP803" s="77">
        <v>3</v>
      </c>
      <c r="GQ803" s="77">
        <v>0</v>
      </c>
      <c r="GR803" s="77" t="s">
        <v>423</v>
      </c>
      <c r="GS803" s="77">
        <v>0</v>
      </c>
      <c r="GT803" s="77">
        <v>0</v>
      </c>
      <c r="GU803" s="77">
        <v>5.5966209081309407E-2</v>
      </c>
      <c r="GV803" s="248">
        <v>0.1719000544103497</v>
      </c>
      <c r="GW803" s="248">
        <v>5.5966209081309407E-2</v>
      </c>
      <c r="GX803" s="77">
        <v>0.1719000544103497</v>
      </c>
      <c r="GY803" s="77">
        <v>5.5966209081309407E-2</v>
      </c>
      <c r="GZ803" s="77">
        <v>0.1719000544103497</v>
      </c>
    </row>
    <row r="804" spans="98:208" x14ac:dyDescent="0.25">
      <c r="CT804" s="77" t="s">
        <v>155</v>
      </c>
      <c r="CU804" s="77" t="s">
        <v>440</v>
      </c>
      <c r="CV804" s="77" t="s">
        <v>432</v>
      </c>
      <c r="CW804" s="77">
        <v>2022</v>
      </c>
      <c r="CX804" s="77">
        <v>0</v>
      </c>
      <c r="CY804" s="77">
        <v>0</v>
      </c>
      <c r="CZ804" s="77">
        <v>0</v>
      </c>
      <c r="DA804" s="77">
        <v>0</v>
      </c>
      <c r="DB804" s="77">
        <v>8807.9522308762753</v>
      </c>
      <c r="DC804" s="77">
        <v>222.22942162784321</v>
      </c>
      <c r="DD804" s="77">
        <v>8585.7228092484311</v>
      </c>
      <c r="DE804" s="77">
        <v>0</v>
      </c>
      <c r="DF804" s="77">
        <v>514.45318018012586</v>
      </c>
      <c r="DG804" s="77">
        <v>514.45318018012586</v>
      </c>
      <c r="DH804" s="77">
        <v>514.45318018012586</v>
      </c>
      <c r="DI804" s="77">
        <v>0</v>
      </c>
      <c r="DJ804" s="77">
        <v>1.448567633366984E-6</v>
      </c>
      <c r="DL804" s="77">
        <v>0</v>
      </c>
      <c r="DM804" s="77">
        <v>7.4522022569164354E-4</v>
      </c>
      <c r="DN804" s="77">
        <v>7.4522022569164354E-4</v>
      </c>
      <c r="DO804" s="77">
        <v>0</v>
      </c>
      <c r="DP804" s="77">
        <v>7.4522022569164354E-4</v>
      </c>
      <c r="DQ804" s="77">
        <v>7.4522022569164354E-4</v>
      </c>
      <c r="DR804" s="77">
        <v>0</v>
      </c>
      <c r="DS804" s="77">
        <v>7.4522022569164354E-4</v>
      </c>
      <c r="DT804" s="77">
        <v>7.4522022569164354E-4</v>
      </c>
      <c r="DU804" s="77">
        <v>0</v>
      </c>
      <c r="DV804" s="77">
        <v>0</v>
      </c>
      <c r="DW804" s="77">
        <v>0</v>
      </c>
      <c r="GE804" s="77" t="s">
        <v>427</v>
      </c>
      <c r="GF804" s="77" t="s">
        <v>155</v>
      </c>
      <c r="GG804" s="77" t="s">
        <v>430</v>
      </c>
      <c r="GH804" s="77" t="s">
        <v>467</v>
      </c>
      <c r="GI804" s="77">
        <v>2023</v>
      </c>
      <c r="GJ804" s="77" t="s">
        <v>303</v>
      </c>
      <c r="GK804" s="77">
        <v>1.684577240534453</v>
      </c>
      <c r="GL804" s="77">
        <v>186.396424</v>
      </c>
      <c r="GM804" s="77">
        <v>2023</v>
      </c>
      <c r="GN804" s="77" t="s">
        <v>175</v>
      </c>
      <c r="GO804" s="77">
        <v>5.3000000000000005E-2</v>
      </c>
      <c r="GP804" s="77">
        <v>3</v>
      </c>
      <c r="GQ804" s="77">
        <v>0</v>
      </c>
      <c r="GR804" s="77" t="s">
        <v>423</v>
      </c>
      <c r="GS804" s="77">
        <v>0</v>
      </c>
      <c r="GT804" s="77">
        <v>0</v>
      </c>
      <c r="GU804" s="77">
        <v>5.5966209081309407E-2</v>
      </c>
      <c r="GV804" s="248">
        <v>9.4279402057366443E-2</v>
      </c>
      <c r="GW804" s="248">
        <v>5.5966209081309407E-2</v>
      </c>
      <c r="GX804" s="77">
        <v>9.4279402057366443E-2</v>
      </c>
      <c r="GY804" s="77">
        <v>5.5966209081309407E-2</v>
      </c>
      <c r="GZ804" s="77">
        <v>9.4279402057366443E-2</v>
      </c>
    </row>
    <row r="805" spans="98:208" x14ac:dyDescent="0.25">
      <c r="CT805" s="77" t="s">
        <v>155</v>
      </c>
      <c r="CU805" s="77" t="s">
        <v>440</v>
      </c>
      <c r="CV805" s="77" t="s">
        <v>432</v>
      </c>
      <c r="CW805" s="77">
        <v>2023</v>
      </c>
      <c r="CX805" s="77">
        <v>0</v>
      </c>
      <c r="CY805" s="77">
        <v>0</v>
      </c>
      <c r="CZ805" s="77">
        <v>0</v>
      </c>
      <c r="DA805" s="77">
        <v>0</v>
      </c>
      <c r="DB805" s="77">
        <v>9129.7460702370499</v>
      </c>
      <c r="DC805" s="77">
        <v>233.2300768079524</v>
      </c>
      <c r="DD805" s="77">
        <v>8896.5159934290987</v>
      </c>
      <c r="DE805" s="77">
        <v>0</v>
      </c>
      <c r="DF805" s="77">
        <v>0</v>
      </c>
      <c r="DG805" s="77">
        <v>533.52731185153937</v>
      </c>
      <c r="DH805" s="77">
        <v>533.52731185153937</v>
      </c>
      <c r="DI805" s="77">
        <v>533.52731185153937</v>
      </c>
      <c r="DJ805" s="77">
        <v>1.448567633366984E-6</v>
      </c>
      <c r="DL805" s="77">
        <v>0</v>
      </c>
      <c r="DM805" s="77">
        <v>0</v>
      </c>
      <c r="DN805" s="77">
        <v>0</v>
      </c>
      <c r="DO805" s="77">
        <v>0</v>
      </c>
      <c r="DP805" s="77">
        <v>7.7285039546543324E-4</v>
      </c>
      <c r="DQ805" s="77">
        <v>7.7285039546543324E-4</v>
      </c>
      <c r="DR805" s="77">
        <v>0</v>
      </c>
      <c r="DS805" s="77">
        <v>7.7285039546543324E-4</v>
      </c>
      <c r="DT805" s="77">
        <v>7.7285039546543324E-4</v>
      </c>
      <c r="DU805" s="77">
        <v>0</v>
      </c>
      <c r="DV805" s="77">
        <v>7.7285039546543324E-4</v>
      </c>
      <c r="DW805" s="77">
        <v>7.7285039546543324E-4</v>
      </c>
      <c r="GE805" s="77" t="s">
        <v>422</v>
      </c>
      <c r="GF805" s="77" t="s">
        <v>155</v>
      </c>
      <c r="GG805" s="77" t="s">
        <v>430</v>
      </c>
      <c r="GH805" s="77" t="s">
        <v>467</v>
      </c>
      <c r="GI805" s="77">
        <v>2024</v>
      </c>
      <c r="GJ805" s="77" t="s">
        <v>305</v>
      </c>
      <c r="GK805" s="77">
        <v>0.71896016785821415</v>
      </c>
      <c r="GL805" s="77">
        <v>186.396424</v>
      </c>
      <c r="GM805" s="77">
        <v>2024</v>
      </c>
      <c r="GN805" s="77" t="s">
        <v>175</v>
      </c>
      <c r="GO805" s="77">
        <v>0.13250000000000001</v>
      </c>
      <c r="GP805" s="77">
        <v>3</v>
      </c>
      <c r="GQ805" s="77">
        <v>0</v>
      </c>
      <c r="GR805" s="77" t="s">
        <v>423</v>
      </c>
      <c r="GS805" s="77">
        <v>0</v>
      </c>
      <c r="GT805" s="77">
        <v>0</v>
      </c>
      <c r="GU805" s="77">
        <v>0</v>
      </c>
      <c r="GV805" s="248">
        <v>0</v>
      </c>
      <c r="GW805" s="248">
        <v>0.1527377521613833</v>
      </c>
      <c r="GX805" s="77">
        <v>0.10981235993223445</v>
      </c>
      <c r="GY805" s="77">
        <v>0.1527377521613833</v>
      </c>
      <c r="GZ805" s="77">
        <v>0.10981235993223445</v>
      </c>
    </row>
    <row r="806" spans="98:208" x14ac:dyDescent="0.25">
      <c r="CT806" s="77" t="s">
        <v>155</v>
      </c>
      <c r="CU806" s="77" t="s">
        <v>440</v>
      </c>
      <c r="CV806" s="77" t="s">
        <v>432</v>
      </c>
      <c r="CW806" s="77">
        <v>2024</v>
      </c>
      <c r="CX806" s="77">
        <v>0</v>
      </c>
      <c r="CY806" s="77">
        <v>0</v>
      </c>
      <c r="CZ806" s="77">
        <v>0</v>
      </c>
      <c r="DA806" s="77">
        <v>0</v>
      </c>
      <c r="DB806" s="77">
        <v>9129.7460702370499</v>
      </c>
      <c r="DC806" s="77">
        <v>233.2300768079524</v>
      </c>
      <c r="DD806" s="77">
        <v>8896.5159934290987</v>
      </c>
      <c r="DE806" s="77">
        <v>0</v>
      </c>
      <c r="DF806" s="77">
        <v>0</v>
      </c>
      <c r="DG806" s="77">
        <v>0</v>
      </c>
      <c r="DH806" s="77">
        <v>533.52731185153937</v>
      </c>
      <c r="DI806" s="77">
        <v>533.52731185153937</v>
      </c>
      <c r="DJ806" s="77">
        <v>1.448567633366984E-6</v>
      </c>
      <c r="DL806" s="77">
        <v>0</v>
      </c>
      <c r="DM806" s="77">
        <v>0</v>
      </c>
      <c r="DN806" s="77">
        <v>0</v>
      </c>
      <c r="DO806" s="77">
        <v>0</v>
      </c>
      <c r="DP806" s="77">
        <v>0</v>
      </c>
      <c r="DQ806" s="77">
        <v>0</v>
      </c>
      <c r="DR806" s="77">
        <v>0</v>
      </c>
      <c r="DS806" s="77">
        <v>7.7285039546543324E-4</v>
      </c>
      <c r="DT806" s="77">
        <v>7.7285039546543324E-4</v>
      </c>
      <c r="DU806" s="77">
        <v>0</v>
      </c>
      <c r="DV806" s="77">
        <v>7.7285039546543324E-4</v>
      </c>
      <c r="DW806" s="77">
        <v>7.7285039546543324E-4</v>
      </c>
      <c r="GE806" s="77" t="s">
        <v>425</v>
      </c>
      <c r="GF806" s="77" t="s">
        <v>155</v>
      </c>
      <c r="GG806" s="77" t="s">
        <v>430</v>
      </c>
      <c r="GH806" s="77" t="s">
        <v>467</v>
      </c>
      <c r="GI806" s="77">
        <v>2024</v>
      </c>
      <c r="GJ806" s="77" t="s">
        <v>301</v>
      </c>
      <c r="GK806" s="77">
        <v>3.0714971986151158</v>
      </c>
      <c r="GL806" s="77">
        <v>186.396424</v>
      </c>
      <c r="GM806" s="77">
        <v>2024</v>
      </c>
      <c r="GN806" s="77" t="s">
        <v>175</v>
      </c>
      <c r="GO806" s="77">
        <v>5.3000000000000005E-2</v>
      </c>
      <c r="GP806" s="77">
        <v>3</v>
      </c>
      <c r="GQ806" s="77">
        <v>0</v>
      </c>
      <c r="GR806" s="77" t="s">
        <v>423</v>
      </c>
      <c r="GS806" s="77">
        <v>0</v>
      </c>
      <c r="GT806" s="77">
        <v>0</v>
      </c>
      <c r="GU806" s="77">
        <v>0</v>
      </c>
      <c r="GV806" s="248">
        <v>0</v>
      </c>
      <c r="GW806" s="248">
        <v>5.5966209081309407E-2</v>
      </c>
      <c r="GX806" s="77">
        <v>0.1719000544103497</v>
      </c>
      <c r="GY806" s="77">
        <v>5.5966209081309407E-2</v>
      </c>
      <c r="GZ806" s="77">
        <v>0.1719000544103497</v>
      </c>
    </row>
    <row r="807" spans="98:208" x14ac:dyDescent="0.25">
      <c r="CT807" s="77" t="s">
        <v>155</v>
      </c>
      <c r="CU807" s="77" t="s">
        <v>440</v>
      </c>
      <c r="CV807" s="77" t="s">
        <v>432</v>
      </c>
      <c r="CW807" s="77">
        <v>2025</v>
      </c>
      <c r="CX807" s="77">
        <v>0</v>
      </c>
      <c r="CY807" s="77">
        <v>0</v>
      </c>
      <c r="CZ807" s="77">
        <v>0</v>
      </c>
      <c r="DA807" s="77">
        <v>0</v>
      </c>
      <c r="DB807" s="77">
        <v>9129.7460702370499</v>
      </c>
      <c r="DC807" s="77">
        <v>233.2300768079524</v>
      </c>
      <c r="DD807" s="77">
        <v>8896.5159934290987</v>
      </c>
      <c r="DE807" s="77">
        <v>0</v>
      </c>
      <c r="DF807" s="77">
        <v>0</v>
      </c>
      <c r="DG807" s="77">
        <v>0</v>
      </c>
      <c r="DH807" s="77">
        <v>0</v>
      </c>
      <c r="DI807" s="77">
        <v>533.52731185153937</v>
      </c>
      <c r="DJ807" s="77">
        <v>1.448567633366984E-6</v>
      </c>
      <c r="DL807" s="77">
        <v>0</v>
      </c>
      <c r="DM807" s="77">
        <v>0</v>
      </c>
      <c r="DN807" s="77">
        <v>0</v>
      </c>
      <c r="DO807" s="77">
        <v>0</v>
      </c>
      <c r="DP807" s="77">
        <v>0</v>
      </c>
      <c r="DQ807" s="77">
        <v>0</v>
      </c>
      <c r="DR807" s="77">
        <v>0</v>
      </c>
      <c r="DS807" s="77">
        <v>0</v>
      </c>
      <c r="DT807" s="77">
        <v>0</v>
      </c>
      <c r="DU807" s="77">
        <v>0</v>
      </c>
      <c r="DV807" s="77">
        <v>7.7285039546543324E-4</v>
      </c>
      <c r="DW807" s="77">
        <v>7.7285039546543324E-4</v>
      </c>
      <c r="GE807" s="77" t="s">
        <v>427</v>
      </c>
      <c r="GF807" s="77" t="s">
        <v>155</v>
      </c>
      <c r="GG807" s="77" t="s">
        <v>430</v>
      </c>
      <c r="GH807" s="77" t="s">
        <v>467</v>
      </c>
      <c r="GI807" s="77">
        <v>2024</v>
      </c>
      <c r="GJ807" s="77" t="s">
        <v>303</v>
      </c>
      <c r="GK807" s="77">
        <v>1.684577240534453</v>
      </c>
      <c r="GL807" s="77">
        <v>186.396424</v>
      </c>
      <c r="GM807" s="77">
        <v>2024</v>
      </c>
      <c r="GN807" s="77" t="s">
        <v>175</v>
      </c>
      <c r="GO807" s="77">
        <v>5.3000000000000005E-2</v>
      </c>
      <c r="GP807" s="77">
        <v>3</v>
      </c>
      <c r="GQ807" s="77">
        <v>0</v>
      </c>
      <c r="GR807" s="77" t="s">
        <v>423</v>
      </c>
      <c r="GS807" s="77">
        <v>0</v>
      </c>
      <c r="GT807" s="77">
        <v>0</v>
      </c>
      <c r="GU807" s="77">
        <v>0</v>
      </c>
      <c r="GV807" s="248">
        <v>0</v>
      </c>
      <c r="GW807" s="248">
        <v>5.5966209081309407E-2</v>
      </c>
      <c r="GX807" s="77">
        <v>9.4279402057366443E-2</v>
      </c>
      <c r="GY807" s="77">
        <v>5.5966209081309407E-2</v>
      </c>
      <c r="GZ807" s="77">
        <v>9.4279402057366443E-2</v>
      </c>
    </row>
    <row r="808" spans="98:208" x14ac:dyDescent="0.25">
      <c r="CT808" s="77" t="s">
        <v>155</v>
      </c>
      <c r="CU808" s="77" t="s">
        <v>440</v>
      </c>
      <c r="CV808" s="77" t="s">
        <v>439</v>
      </c>
      <c r="CW808" s="77">
        <v>2020</v>
      </c>
      <c r="CX808" s="77">
        <v>0</v>
      </c>
      <c r="CY808" s="77">
        <v>0</v>
      </c>
      <c r="CZ808" s="77">
        <v>0</v>
      </c>
      <c r="DA808" s="77">
        <v>0</v>
      </c>
      <c r="DB808" s="77">
        <v>5.2405583313015409</v>
      </c>
      <c r="DC808" s="77">
        <v>0.69641821681223104</v>
      </c>
      <c r="DD808" s="77">
        <v>2.941964152281018</v>
      </c>
      <c r="DE808" s="77">
        <v>1.6021759622082861</v>
      </c>
      <c r="DF808" s="77">
        <v>0.36068764874241271</v>
      </c>
      <c r="DG808" s="77">
        <v>0</v>
      </c>
      <c r="DH808" s="77">
        <v>0</v>
      </c>
      <c r="DI808" s="77">
        <v>0</v>
      </c>
      <c r="DJ808" s="77">
        <v>2.404550033166053E-5</v>
      </c>
      <c r="DL808" s="77">
        <v>0</v>
      </c>
      <c r="DM808" s="77">
        <v>8.6729149774615415E-6</v>
      </c>
      <c r="DN808" s="77">
        <v>8.6729149774615415E-6</v>
      </c>
      <c r="DO808" s="77">
        <v>0</v>
      </c>
      <c r="DP808" s="77">
        <v>0</v>
      </c>
      <c r="DQ808" s="77">
        <v>0</v>
      </c>
      <c r="DR808" s="77">
        <v>0</v>
      </c>
      <c r="DS808" s="77">
        <v>0</v>
      </c>
      <c r="DT808" s="77">
        <v>0</v>
      </c>
      <c r="DU808" s="77">
        <v>0</v>
      </c>
      <c r="DV808" s="77">
        <v>0</v>
      </c>
      <c r="DW808" s="77">
        <v>0</v>
      </c>
      <c r="GE808" s="77" t="s">
        <v>422</v>
      </c>
      <c r="GF808" s="77" t="s">
        <v>155</v>
      </c>
      <c r="GG808" s="77" t="s">
        <v>430</v>
      </c>
      <c r="GH808" s="77" t="s">
        <v>467</v>
      </c>
      <c r="GI808" s="77">
        <v>2025</v>
      </c>
      <c r="GJ808" s="77" t="s">
        <v>305</v>
      </c>
      <c r="GK808" s="77">
        <v>0.71896016785821415</v>
      </c>
      <c r="GL808" s="77">
        <v>186.396424</v>
      </c>
      <c r="GM808" s="77">
        <v>2025</v>
      </c>
      <c r="GN808" s="77" t="s">
        <v>175</v>
      </c>
      <c r="GO808" s="77">
        <v>0.13250000000000001</v>
      </c>
      <c r="GP808" s="77">
        <v>3</v>
      </c>
      <c r="GQ808" s="77">
        <v>0</v>
      </c>
      <c r="GR808" s="77" t="s">
        <v>423</v>
      </c>
      <c r="GS808" s="77">
        <v>0</v>
      </c>
      <c r="GT808" s="77">
        <v>0</v>
      </c>
      <c r="GU808" s="77">
        <v>0</v>
      </c>
      <c r="GV808" s="248">
        <v>0</v>
      </c>
      <c r="GW808" s="248">
        <v>0</v>
      </c>
      <c r="GX808" s="77">
        <v>0</v>
      </c>
      <c r="GY808" s="77">
        <v>0.1527377521613833</v>
      </c>
      <c r="GZ808" s="77">
        <v>0.10981235993223445</v>
      </c>
    </row>
    <row r="809" spans="98:208" x14ac:dyDescent="0.25">
      <c r="CT809" s="77" t="s">
        <v>155</v>
      </c>
      <c r="CU809" s="77" t="s">
        <v>440</v>
      </c>
      <c r="CV809" s="77" t="s">
        <v>439</v>
      </c>
      <c r="CW809" s="77">
        <v>2021</v>
      </c>
      <c r="CX809" s="77">
        <v>0</v>
      </c>
      <c r="CY809" s="77">
        <v>0</v>
      </c>
      <c r="CZ809" s="77">
        <v>0</v>
      </c>
      <c r="DA809" s="77">
        <v>0</v>
      </c>
      <c r="DB809" s="77">
        <v>5.2405583313015409</v>
      </c>
      <c r="DC809" s="77">
        <v>0.69641821681223104</v>
      </c>
      <c r="DD809" s="77">
        <v>2.941964152281018</v>
      </c>
      <c r="DE809" s="77">
        <v>1.6021759622082861</v>
      </c>
      <c r="DF809" s="77">
        <v>0.36068764874241271</v>
      </c>
      <c r="DG809" s="77">
        <v>0.36068764874241271</v>
      </c>
      <c r="DH809" s="77">
        <v>0</v>
      </c>
      <c r="DI809" s="77">
        <v>0</v>
      </c>
      <c r="DJ809" s="77">
        <v>2.404550033166053E-5</v>
      </c>
      <c r="DL809" s="77">
        <v>0</v>
      </c>
      <c r="DM809" s="77">
        <v>8.6729149774615415E-6</v>
      </c>
      <c r="DN809" s="77">
        <v>8.6729149774615415E-6</v>
      </c>
      <c r="DO809" s="77">
        <v>0</v>
      </c>
      <c r="DP809" s="77">
        <v>8.6729149774615415E-6</v>
      </c>
      <c r="DQ809" s="77">
        <v>8.6729149774615415E-6</v>
      </c>
      <c r="DR809" s="77">
        <v>0</v>
      </c>
      <c r="DS809" s="77">
        <v>0</v>
      </c>
      <c r="DT809" s="77">
        <v>0</v>
      </c>
      <c r="DU809" s="77">
        <v>0</v>
      </c>
      <c r="DV809" s="77">
        <v>0</v>
      </c>
      <c r="DW809" s="77">
        <v>0</v>
      </c>
      <c r="GE809" s="77" t="s">
        <v>425</v>
      </c>
      <c r="GF809" s="77" t="s">
        <v>155</v>
      </c>
      <c r="GG809" s="77" t="s">
        <v>430</v>
      </c>
      <c r="GH809" s="77" t="s">
        <v>467</v>
      </c>
      <c r="GI809" s="77">
        <v>2025</v>
      </c>
      <c r="GJ809" s="77" t="s">
        <v>301</v>
      </c>
      <c r="GK809" s="77">
        <v>3.0714971986151158</v>
      </c>
      <c r="GL809" s="77">
        <v>186.396424</v>
      </c>
      <c r="GM809" s="77">
        <v>2025</v>
      </c>
      <c r="GN809" s="77" t="s">
        <v>175</v>
      </c>
      <c r="GO809" s="77">
        <v>5.3000000000000005E-2</v>
      </c>
      <c r="GP809" s="77">
        <v>3</v>
      </c>
      <c r="GQ809" s="77">
        <v>0</v>
      </c>
      <c r="GR809" s="77" t="s">
        <v>423</v>
      </c>
      <c r="GS809" s="77">
        <v>0</v>
      </c>
      <c r="GT809" s="77">
        <v>0</v>
      </c>
      <c r="GU809" s="77">
        <v>0</v>
      </c>
      <c r="GV809" s="248">
        <v>0</v>
      </c>
      <c r="GW809" s="248">
        <v>0</v>
      </c>
      <c r="GX809" s="77">
        <v>0</v>
      </c>
      <c r="GY809" s="77">
        <v>5.5966209081309407E-2</v>
      </c>
      <c r="GZ809" s="77">
        <v>0.1719000544103497</v>
      </c>
    </row>
    <row r="810" spans="98:208" x14ac:dyDescent="0.25">
      <c r="CT810" s="77" t="s">
        <v>155</v>
      </c>
      <c r="CU810" s="77" t="s">
        <v>440</v>
      </c>
      <c r="CV810" s="77" t="s">
        <v>439</v>
      </c>
      <c r="CW810" s="77">
        <v>2022</v>
      </c>
      <c r="CX810" s="77">
        <v>0</v>
      </c>
      <c r="CY810" s="77">
        <v>0</v>
      </c>
      <c r="CZ810" s="77">
        <v>0</v>
      </c>
      <c r="DA810" s="77">
        <v>0</v>
      </c>
      <c r="DB810" s="77">
        <v>5.2405583313015409</v>
      </c>
      <c r="DC810" s="77">
        <v>0.69641821681223104</v>
      </c>
      <c r="DD810" s="77">
        <v>2.941964152281018</v>
      </c>
      <c r="DE810" s="77">
        <v>1.6021759622082861</v>
      </c>
      <c r="DF810" s="77">
        <v>0.36068764874241271</v>
      </c>
      <c r="DG810" s="77">
        <v>0.36068764874241271</v>
      </c>
      <c r="DH810" s="77">
        <v>0.36068764874241271</v>
      </c>
      <c r="DI810" s="77">
        <v>0</v>
      </c>
      <c r="DJ810" s="77">
        <v>2.404550033166053E-5</v>
      </c>
      <c r="DL810" s="77">
        <v>0</v>
      </c>
      <c r="DM810" s="77">
        <v>8.6729149774615415E-6</v>
      </c>
      <c r="DN810" s="77">
        <v>8.6729149774615415E-6</v>
      </c>
      <c r="DO810" s="77">
        <v>0</v>
      </c>
      <c r="DP810" s="77">
        <v>8.6729149774615415E-6</v>
      </c>
      <c r="DQ810" s="77">
        <v>8.6729149774615415E-6</v>
      </c>
      <c r="DR810" s="77">
        <v>0</v>
      </c>
      <c r="DS810" s="77">
        <v>8.6729149774615415E-6</v>
      </c>
      <c r="DT810" s="77">
        <v>8.6729149774615415E-6</v>
      </c>
      <c r="DU810" s="77">
        <v>0</v>
      </c>
      <c r="DV810" s="77">
        <v>0</v>
      </c>
      <c r="DW810" s="77">
        <v>0</v>
      </c>
      <c r="GE810" s="77" t="s">
        <v>427</v>
      </c>
      <c r="GF810" s="77" t="s">
        <v>155</v>
      </c>
      <c r="GG810" s="77" t="s">
        <v>430</v>
      </c>
      <c r="GH810" s="77" t="s">
        <v>467</v>
      </c>
      <c r="GI810" s="77">
        <v>2025</v>
      </c>
      <c r="GJ810" s="77" t="s">
        <v>303</v>
      </c>
      <c r="GK810" s="77">
        <v>1.684577240534453</v>
      </c>
      <c r="GL810" s="77">
        <v>186.396424</v>
      </c>
      <c r="GM810" s="77">
        <v>2025</v>
      </c>
      <c r="GN810" s="77" t="s">
        <v>175</v>
      </c>
      <c r="GO810" s="77">
        <v>5.3000000000000005E-2</v>
      </c>
      <c r="GP810" s="77">
        <v>3</v>
      </c>
      <c r="GQ810" s="77">
        <v>0</v>
      </c>
      <c r="GR810" s="77" t="s">
        <v>423</v>
      </c>
      <c r="GS810" s="77">
        <v>0</v>
      </c>
      <c r="GT810" s="77">
        <v>0</v>
      </c>
      <c r="GU810" s="77">
        <v>0</v>
      </c>
      <c r="GV810" s="248">
        <v>0</v>
      </c>
      <c r="GW810" s="248">
        <v>0</v>
      </c>
      <c r="GX810" s="77">
        <v>0</v>
      </c>
      <c r="GY810" s="77">
        <v>5.5966209081309407E-2</v>
      </c>
      <c r="GZ810" s="77">
        <v>9.4279402057366443E-2</v>
      </c>
    </row>
    <row r="811" spans="98:208" x14ac:dyDescent="0.25">
      <c r="CT811" s="77" t="s">
        <v>155</v>
      </c>
      <c r="CU811" s="77" t="s">
        <v>440</v>
      </c>
      <c r="CV811" s="77" t="s">
        <v>439</v>
      </c>
      <c r="CW811" s="77">
        <v>2023</v>
      </c>
      <c r="CX811" s="77">
        <v>0</v>
      </c>
      <c r="CY811" s="77">
        <v>0</v>
      </c>
      <c r="CZ811" s="77">
        <v>0</v>
      </c>
      <c r="DA811" s="77">
        <v>0</v>
      </c>
      <c r="DB811" s="77">
        <v>5.4750346070077649</v>
      </c>
      <c r="DC811" s="77">
        <v>0.71896016785820926</v>
      </c>
      <c r="DD811" s="77">
        <v>3.0714971986151038</v>
      </c>
      <c r="DE811" s="77">
        <v>1.6845772405344459</v>
      </c>
      <c r="DF811" s="77">
        <v>0</v>
      </c>
      <c r="DG811" s="77">
        <v>0.37599181639994883</v>
      </c>
      <c r="DH811" s="77">
        <v>0.37599181639994883</v>
      </c>
      <c r="DI811" s="77">
        <v>0.37599181639994883</v>
      </c>
      <c r="DJ811" s="77">
        <v>2.404550033166053E-5</v>
      </c>
      <c r="DL811" s="77">
        <v>0</v>
      </c>
      <c r="DM811" s="77">
        <v>0</v>
      </c>
      <c r="DN811" s="77">
        <v>0</v>
      </c>
      <c r="DO811" s="77">
        <v>0</v>
      </c>
      <c r="DP811" s="77">
        <v>9.0409113459466145E-6</v>
      </c>
      <c r="DQ811" s="77">
        <v>9.0409113459466145E-6</v>
      </c>
      <c r="DR811" s="77">
        <v>0</v>
      </c>
      <c r="DS811" s="77">
        <v>9.0409113459466145E-6</v>
      </c>
      <c r="DT811" s="77">
        <v>9.0409113459466145E-6</v>
      </c>
      <c r="DU811" s="77">
        <v>0</v>
      </c>
      <c r="DV811" s="77">
        <v>9.0409113459466145E-6</v>
      </c>
      <c r="DW811" s="77">
        <v>9.0409113459466145E-6</v>
      </c>
      <c r="GE811" s="77" t="s">
        <v>422</v>
      </c>
      <c r="GF811" s="77" t="s">
        <v>155</v>
      </c>
      <c r="GG811" s="77" t="s">
        <v>430</v>
      </c>
      <c r="GH811" s="77" t="s">
        <v>474</v>
      </c>
      <c r="GI811" s="77">
        <v>2021</v>
      </c>
      <c r="GJ811" s="77" t="s">
        <v>305</v>
      </c>
      <c r="GK811" s="77">
        <v>3.6425060683954243E-2</v>
      </c>
      <c r="GL811" s="77">
        <v>186.396424</v>
      </c>
      <c r="GM811" s="77">
        <v>2021</v>
      </c>
      <c r="GN811" s="77" t="s">
        <v>175</v>
      </c>
      <c r="GO811" s="77">
        <v>0.13250000000000001</v>
      </c>
      <c r="GP811" s="77">
        <v>3</v>
      </c>
      <c r="GQ811" s="77">
        <v>0</v>
      </c>
      <c r="GR811" s="77" t="s">
        <v>423</v>
      </c>
      <c r="GS811" s="77">
        <v>0.1527377521613833</v>
      </c>
      <c r="GT811" s="77">
        <v>5.5634818912091502E-3</v>
      </c>
      <c r="GU811" s="77">
        <v>0.1527377521613833</v>
      </c>
      <c r="GV811" s="248">
        <v>5.5634818912091502E-3</v>
      </c>
      <c r="GW811" s="248">
        <v>0</v>
      </c>
      <c r="GX811" s="77">
        <v>0</v>
      </c>
      <c r="GY811" s="77">
        <v>0</v>
      </c>
      <c r="GZ811" s="77">
        <v>0</v>
      </c>
    </row>
    <row r="812" spans="98:208" x14ac:dyDescent="0.25">
      <c r="CT812" s="77" t="s">
        <v>155</v>
      </c>
      <c r="CU812" s="77" t="s">
        <v>440</v>
      </c>
      <c r="CV812" s="77" t="s">
        <v>439</v>
      </c>
      <c r="CW812" s="77">
        <v>2024</v>
      </c>
      <c r="CX812" s="77">
        <v>0</v>
      </c>
      <c r="CY812" s="77">
        <v>0</v>
      </c>
      <c r="CZ812" s="77">
        <v>0</v>
      </c>
      <c r="DA812" s="77">
        <v>0</v>
      </c>
      <c r="DB812" s="77">
        <v>5.4750346070077649</v>
      </c>
      <c r="DC812" s="77">
        <v>0.71896016785820926</v>
      </c>
      <c r="DD812" s="77">
        <v>3.0714971986151038</v>
      </c>
      <c r="DE812" s="77">
        <v>1.6845772405344459</v>
      </c>
      <c r="DF812" s="77">
        <v>0</v>
      </c>
      <c r="DG812" s="77">
        <v>0</v>
      </c>
      <c r="DH812" s="77">
        <v>0.37599181639994883</v>
      </c>
      <c r="DI812" s="77">
        <v>0.37599181639994883</v>
      </c>
      <c r="DJ812" s="77">
        <v>2.404550033166053E-5</v>
      </c>
      <c r="DL812" s="77">
        <v>0</v>
      </c>
      <c r="DM812" s="77">
        <v>0</v>
      </c>
      <c r="DN812" s="77">
        <v>0</v>
      </c>
      <c r="DO812" s="77">
        <v>0</v>
      </c>
      <c r="DP812" s="77">
        <v>0</v>
      </c>
      <c r="DQ812" s="77">
        <v>0</v>
      </c>
      <c r="DR812" s="77">
        <v>0</v>
      </c>
      <c r="DS812" s="77">
        <v>9.0409113459466145E-6</v>
      </c>
      <c r="DT812" s="77">
        <v>9.0409113459466145E-6</v>
      </c>
      <c r="DU812" s="77">
        <v>0</v>
      </c>
      <c r="DV812" s="77">
        <v>9.0409113459466145E-6</v>
      </c>
      <c r="DW812" s="77">
        <v>9.0409113459466145E-6</v>
      </c>
      <c r="GE812" s="77" t="s">
        <v>425</v>
      </c>
      <c r="GF812" s="77" t="s">
        <v>155</v>
      </c>
      <c r="GG812" s="77" t="s">
        <v>430</v>
      </c>
      <c r="GH812" s="77" t="s">
        <v>474</v>
      </c>
      <c r="GI812" s="77">
        <v>2021</v>
      </c>
      <c r="GJ812" s="77" t="s">
        <v>301</v>
      </c>
      <c r="GK812" s="77">
        <v>1.580872452542939E-3</v>
      </c>
      <c r="GL812" s="77">
        <v>186.396424</v>
      </c>
      <c r="GM812" s="77">
        <v>2021</v>
      </c>
      <c r="GN812" s="77" t="s">
        <v>175</v>
      </c>
      <c r="GO812" s="77">
        <v>5.3000000000000005E-2</v>
      </c>
      <c r="GP812" s="77">
        <v>3</v>
      </c>
      <c r="GQ812" s="77">
        <v>0</v>
      </c>
      <c r="GR812" s="77" t="s">
        <v>423</v>
      </c>
      <c r="GS812" s="77">
        <v>5.5966209081309407E-2</v>
      </c>
      <c r="GT812" s="77">
        <v>8.8475438209900504E-5</v>
      </c>
      <c r="GU812" s="77">
        <v>5.5966209081309407E-2</v>
      </c>
      <c r="GV812" s="248">
        <v>8.8475438209900504E-5</v>
      </c>
      <c r="GW812" s="248">
        <v>0</v>
      </c>
      <c r="GX812" s="77">
        <v>0</v>
      </c>
      <c r="GY812" s="77">
        <v>0</v>
      </c>
      <c r="GZ812" s="77">
        <v>0</v>
      </c>
    </row>
    <row r="813" spans="98:208" x14ac:dyDescent="0.25">
      <c r="CT813" s="77" t="s">
        <v>155</v>
      </c>
      <c r="CU813" s="77" t="s">
        <v>440</v>
      </c>
      <c r="CV813" s="77" t="s">
        <v>439</v>
      </c>
      <c r="CW813" s="77">
        <v>2025</v>
      </c>
      <c r="CX813" s="77">
        <v>0</v>
      </c>
      <c r="CY813" s="77">
        <v>0</v>
      </c>
      <c r="CZ813" s="77">
        <v>0</v>
      </c>
      <c r="DA813" s="77">
        <v>0</v>
      </c>
      <c r="DB813" s="77">
        <v>5.4750346070077649</v>
      </c>
      <c r="DC813" s="77">
        <v>0.71896016785820926</v>
      </c>
      <c r="DD813" s="77">
        <v>3.0714971986151038</v>
      </c>
      <c r="DE813" s="77">
        <v>1.6845772405344459</v>
      </c>
      <c r="DF813" s="77">
        <v>0</v>
      </c>
      <c r="DG813" s="77">
        <v>0</v>
      </c>
      <c r="DH813" s="77">
        <v>0</v>
      </c>
      <c r="DI813" s="77">
        <v>0.37599181639994883</v>
      </c>
      <c r="DJ813" s="77">
        <v>2.404550033166053E-5</v>
      </c>
      <c r="DL813" s="77">
        <v>0</v>
      </c>
      <c r="DM813" s="77">
        <v>0</v>
      </c>
      <c r="DN813" s="77">
        <v>0</v>
      </c>
      <c r="DO813" s="77">
        <v>0</v>
      </c>
      <c r="DP813" s="77">
        <v>0</v>
      </c>
      <c r="DQ813" s="77">
        <v>0</v>
      </c>
      <c r="DR813" s="77">
        <v>0</v>
      </c>
      <c r="DS813" s="77">
        <v>0</v>
      </c>
      <c r="DT813" s="77">
        <v>0</v>
      </c>
      <c r="DU813" s="77">
        <v>0</v>
      </c>
      <c r="DV813" s="77">
        <v>9.0409113459466145E-6</v>
      </c>
      <c r="DW813" s="77">
        <v>9.0409113459466145E-6</v>
      </c>
      <c r="GE813" s="77" t="s">
        <v>427</v>
      </c>
      <c r="GF813" s="77" t="s">
        <v>155</v>
      </c>
      <c r="GG813" s="77" t="s">
        <v>430</v>
      </c>
      <c r="GH813" s="77" t="s">
        <v>474</v>
      </c>
      <c r="GI813" s="77">
        <v>2021</v>
      </c>
      <c r="GJ813" s="77" t="s">
        <v>303</v>
      </c>
      <c r="GK813" s="77">
        <v>3.9894642198450687E-2</v>
      </c>
      <c r="GL813" s="77">
        <v>186.396424</v>
      </c>
      <c r="GM813" s="77">
        <v>2021</v>
      </c>
      <c r="GN813" s="77" t="s">
        <v>175</v>
      </c>
      <c r="GO813" s="77">
        <v>5.3000000000000005E-2</v>
      </c>
      <c r="GP813" s="77">
        <v>3</v>
      </c>
      <c r="GQ813" s="77">
        <v>0</v>
      </c>
      <c r="GR813" s="77" t="s">
        <v>423</v>
      </c>
      <c r="GS813" s="77">
        <v>5.5966209081309407E-2</v>
      </c>
      <c r="GT813" s="77">
        <v>2.2327518865025205E-3</v>
      </c>
      <c r="GU813" s="77">
        <v>5.5966209081309407E-2</v>
      </c>
      <c r="GV813" s="248">
        <v>2.2327518865025205E-3</v>
      </c>
      <c r="GW813" s="248">
        <v>0</v>
      </c>
      <c r="GX813" s="77">
        <v>0</v>
      </c>
      <c r="GY813" s="77">
        <v>0</v>
      </c>
      <c r="GZ813" s="77">
        <v>0</v>
      </c>
    </row>
    <row r="814" spans="98:208" x14ac:dyDescent="0.25">
      <c r="CT814" s="77" t="s">
        <v>155</v>
      </c>
      <c r="CU814" s="77" t="s">
        <v>440</v>
      </c>
      <c r="CV814" s="77" t="s">
        <v>446</v>
      </c>
      <c r="CW814" s="77">
        <v>2020</v>
      </c>
      <c r="CX814" s="77">
        <v>0</v>
      </c>
      <c r="CY814" s="77">
        <v>0</v>
      </c>
      <c r="CZ814" s="77">
        <v>0</v>
      </c>
      <c r="DA814" s="77">
        <v>0</v>
      </c>
      <c r="DB814" s="77">
        <v>7.7900575334948499E-2</v>
      </c>
      <c r="DC814" s="77">
        <v>3.6425060683954458E-2</v>
      </c>
      <c r="DD814" s="77">
        <v>1.58087245254323E-3</v>
      </c>
      <c r="DE814" s="77">
        <v>3.9894642198450722E-2</v>
      </c>
      <c r="DF814" s="77">
        <v>7.884709215921621E-3</v>
      </c>
      <c r="DG814" s="77">
        <v>0</v>
      </c>
      <c r="DH814" s="77">
        <v>0</v>
      </c>
      <c r="DI814" s="77">
        <v>0</v>
      </c>
      <c r="DJ814" s="77">
        <v>3.401007870707083E-3</v>
      </c>
      <c r="DL814" s="77">
        <v>0</v>
      </c>
      <c r="DM814" s="77">
        <v>2.6815958101586105E-5</v>
      </c>
      <c r="DN814" s="77">
        <v>2.6815958101586105E-5</v>
      </c>
      <c r="DO814" s="77">
        <v>0</v>
      </c>
      <c r="DP814" s="77">
        <v>0</v>
      </c>
      <c r="DQ814" s="77">
        <v>0</v>
      </c>
      <c r="DR814" s="77">
        <v>0</v>
      </c>
      <c r="DS814" s="77">
        <v>0</v>
      </c>
      <c r="DT814" s="77">
        <v>0</v>
      </c>
      <c r="DU814" s="77">
        <v>0</v>
      </c>
      <c r="DV814" s="77">
        <v>0</v>
      </c>
      <c r="DW814" s="77">
        <v>0</v>
      </c>
      <c r="GE814" s="77" t="s">
        <v>422</v>
      </c>
      <c r="GF814" s="77" t="s">
        <v>155</v>
      </c>
      <c r="GG814" s="77" t="s">
        <v>430</v>
      </c>
      <c r="GH814" s="77" t="s">
        <v>474</v>
      </c>
      <c r="GI814" s="77">
        <v>2022</v>
      </c>
      <c r="GJ814" s="77" t="s">
        <v>305</v>
      </c>
      <c r="GK814" s="77">
        <v>3.6425060683954243E-2</v>
      </c>
      <c r="GL814" s="77">
        <v>186.396424</v>
      </c>
      <c r="GM814" s="77">
        <v>2022</v>
      </c>
      <c r="GN814" s="77" t="s">
        <v>175</v>
      </c>
      <c r="GO814" s="77">
        <v>0.13250000000000001</v>
      </c>
      <c r="GP814" s="77">
        <v>3</v>
      </c>
      <c r="GQ814" s="77">
        <v>0</v>
      </c>
      <c r="GR814" s="77" t="s">
        <v>423</v>
      </c>
      <c r="GS814" s="77">
        <v>0.1527377521613833</v>
      </c>
      <c r="GT814" s="77">
        <v>5.5634818912091502E-3</v>
      </c>
      <c r="GU814" s="77">
        <v>0.1527377521613833</v>
      </c>
      <c r="GV814" s="248">
        <v>5.5634818912091502E-3</v>
      </c>
      <c r="GW814" s="248">
        <v>0.1527377521613833</v>
      </c>
      <c r="GX814" s="77">
        <v>5.5634818912091502E-3</v>
      </c>
      <c r="GY814" s="77">
        <v>0</v>
      </c>
      <c r="GZ814" s="77">
        <v>0</v>
      </c>
    </row>
    <row r="815" spans="98:208" x14ac:dyDescent="0.25">
      <c r="CT815" s="77" t="s">
        <v>155</v>
      </c>
      <c r="CU815" s="77" t="s">
        <v>440</v>
      </c>
      <c r="CV815" s="77" t="s">
        <v>446</v>
      </c>
      <c r="CW815" s="77">
        <v>2021</v>
      </c>
      <c r="CX815" s="77">
        <v>0</v>
      </c>
      <c r="CY815" s="77">
        <v>0</v>
      </c>
      <c r="CZ815" s="77">
        <v>0</v>
      </c>
      <c r="DA815" s="77">
        <v>0</v>
      </c>
      <c r="DB815" s="77">
        <v>7.7900575334948499E-2</v>
      </c>
      <c r="DC815" s="77">
        <v>3.6425060683954458E-2</v>
      </c>
      <c r="DD815" s="77">
        <v>1.58087245254323E-3</v>
      </c>
      <c r="DE815" s="77">
        <v>3.9894642198450722E-2</v>
      </c>
      <c r="DF815" s="77">
        <v>7.884709215921621E-3</v>
      </c>
      <c r="DG815" s="77">
        <v>7.884709215921621E-3</v>
      </c>
      <c r="DH815" s="77">
        <v>0</v>
      </c>
      <c r="DI815" s="77">
        <v>0</v>
      </c>
      <c r="DJ815" s="77">
        <v>3.401007870707083E-3</v>
      </c>
      <c r="DL815" s="77">
        <v>0</v>
      </c>
      <c r="DM815" s="77">
        <v>2.6815958101586105E-5</v>
      </c>
      <c r="DN815" s="77">
        <v>2.6815958101586105E-5</v>
      </c>
      <c r="DO815" s="77">
        <v>0</v>
      </c>
      <c r="DP815" s="77">
        <v>2.6815958101586105E-5</v>
      </c>
      <c r="DQ815" s="77">
        <v>2.6815958101586105E-5</v>
      </c>
      <c r="DR815" s="77">
        <v>0</v>
      </c>
      <c r="DS815" s="77">
        <v>0</v>
      </c>
      <c r="DT815" s="77">
        <v>0</v>
      </c>
      <c r="DU815" s="77">
        <v>0</v>
      </c>
      <c r="DV815" s="77">
        <v>0</v>
      </c>
      <c r="DW815" s="77">
        <v>0</v>
      </c>
      <c r="GE815" s="77" t="s">
        <v>425</v>
      </c>
      <c r="GF815" s="77" t="s">
        <v>155</v>
      </c>
      <c r="GG815" s="77" t="s">
        <v>430</v>
      </c>
      <c r="GH815" s="77" t="s">
        <v>474</v>
      </c>
      <c r="GI815" s="77">
        <v>2022</v>
      </c>
      <c r="GJ815" s="77" t="s">
        <v>301</v>
      </c>
      <c r="GK815" s="77">
        <v>1.580872452542939E-3</v>
      </c>
      <c r="GL815" s="77">
        <v>186.396424</v>
      </c>
      <c r="GM815" s="77">
        <v>2022</v>
      </c>
      <c r="GN815" s="77" t="s">
        <v>175</v>
      </c>
      <c r="GO815" s="77">
        <v>5.3000000000000005E-2</v>
      </c>
      <c r="GP815" s="77">
        <v>3</v>
      </c>
      <c r="GQ815" s="77">
        <v>0</v>
      </c>
      <c r="GR815" s="77" t="s">
        <v>423</v>
      </c>
      <c r="GS815" s="77">
        <v>5.5966209081309407E-2</v>
      </c>
      <c r="GT815" s="77">
        <v>8.8475438209900504E-5</v>
      </c>
      <c r="GU815" s="77">
        <v>5.5966209081309407E-2</v>
      </c>
      <c r="GV815" s="248">
        <v>8.8475438209900504E-5</v>
      </c>
      <c r="GW815" s="248">
        <v>5.5966209081309407E-2</v>
      </c>
      <c r="GX815" s="77">
        <v>8.8475438209900504E-5</v>
      </c>
      <c r="GY815" s="77">
        <v>0</v>
      </c>
      <c r="GZ815" s="77">
        <v>0</v>
      </c>
    </row>
    <row r="816" spans="98:208" x14ac:dyDescent="0.25">
      <c r="CT816" s="77" t="s">
        <v>155</v>
      </c>
      <c r="CU816" s="77" t="s">
        <v>440</v>
      </c>
      <c r="CV816" s="77" t="s">
        <v>446</v>
      </c>
      <c r="CW816" s="77">
        <v>2022</v>
      </c>
      <c r="CX816" s="77">
        <v>0</v>
      </c>
      <c r="CY816" s="77">
        <v>0</v>
      </c>
      <c r="CZ816" s="77">
        <v>0</v>
      </c>
      <c r="DA816" s="77">
        <v>0</v>
      </c>
      <c r="DB816" s="77">
        <v>7.7900575334948499E-2</v>
      </c>
      <c r="DC816" s="77">
        <v>3.6425060683954458E-2</v>
      </c>
      <c r="DD816" s="77">
        <v>1.58087245254323E-3</v>
      </c>
      <c r="DE816" s="77">
        <v>3.9894642198450722E-2</v>
      </c>
      <c r="DF816" s="77">
        <v>7.884709215921621E-3</v>
      </c>
      <c r="DG816" s="77">
        <v>7.884709215921621E-3</v>
      </c>
      <c r="DH816" s="77">
        <v>7.884709215921621E-3</v>
      </c>
      <c r="DI816" s="77">
        <v>0</v>
      </c>
      <c r="DJ816" s="77">
        <v>3.401007870707083E-3</v>
      </c>
      <c r="DL816" s="77">
        <v>0</v>
      </c>
      <c r="DM816" s="77">
        <v>2.6815958101586105E-5</v>
      </c>
      <c r="DN816" s="77">
        <v>2.6815958101586105E-5</v>
      </c>
      <c r="DO816" s="77">
        <v>0</v>
      </c>
      <c r="DP816" s="77">
        <v>2.6815958101586105E-5</v>
      </c>
      <c r="DQ816" s="77">
        <v>2.6815958101586105E-5</v>
      </c>
      <c r="DR816" s="77">
        <v>0</v>
      </c>
      <c r="DS816" s="77">
        <v>2.6815958101586105E-5</v>
      </c>
      <c r="DT816" s="77">
        <v>2.6815958101586105E-5</v>
      </c>
      <c r="DU816" s="77">
        <v>0</v>
      </c>
      <c r="DV816" s="77">
        <v>0</v>
      </c>
      <c r="DW816" s="77">
        <v>0</v>
      </c>
      <c r="GE816" s="77" t="s">
        <v>427</v>
      </c>
      <c r="GF816" s="77" t="s">
        <v>155</v>
      </c>
      <c r="GG816" s="77" t="s">
        <v>430</v>
      </c>
      <c r="GH816" s="77" t="s">
        <v>474</v>
      </c>
      <c r="GI816" s="77">
        <v>2022</v>
      </c>
      <c r="GJ816" s="77" t="s">
        <v>303</v>
      </c>
      <c r="GK816" s="77">
        <v>3.9894642198450687E-2</v>
      </c>
      <c r="GL816" s="77">
        <v>186.396424</v>
      </c>
      <c r="GM816" s="77">
        <v>2022</v>
      </c>
      <c r="GN816" s="77" t="s">
        <v>175</v>
      </c>
      <c r="GO816" s="77">
        <v>5.3000000000000005E-2</v>
      </c>
      <c r="GP816" s="77">
        <v>3</v>
      </c>
      <c r="GQ816" s="77">
        <v>0</v>
      </c>
      <c r="GR816" s="77" t="s">
        <v>423</v>
      </c>
      <c r="GS816" s="77">
        <v>5.5966209081309407E-2</v>
      </c>
      <c r="GT816" s="77">
        <v>2.2327518865025205E-3</v>
      </c>
      <c r="GU816" s="77">
        <v>5.5966209081309407E-2</v>
      </c>
      <c r="GV816" s="248">
        <v>2.2327518865025205E-3</v>
      </c>
      <c r="GW816" s="248">
        <v>5.5966209081309407E-2</v>
      </c>
      <c r="GX816" s="77">
        <v>2.2327518865025205E-3</v>
      </c>
      <c r="GY816" s="77">
        <v>0</v>
      </c>
      <c r="GZ816" s="77">
        <v>0</v>
      </c>
    </row>
    <row r="817" spans="98:208" x14ac:dyDescent="0.25">
      <c r="CT817" s="77" t="s">
        <v>155</v>
      </c>
      <c r="CU817" s="77" t="s">
        <v>440</v>
      </c>
      <c r="CV817" s="77" t="s">
        <v>446</v>
      </c>
      <c r="CW817" s="77">
        <v>2023</v>
      </c>
      <c r="CX817" s="77">
        <v>0</v>
      </c>
      <c r="CY817" s="77">
        <v>0</v>
      </c>
      <c r="CZ817" s="77">
        <v>0</v>
      </c>
      <c r="DA817" s="77">
        <v>0</v>
      </c>
      <c r="DB817" s="77">
        <v>8.0408269036977231E-2</v>
      </c>
      <c r="DC817" s="77">
        <v>3.7590224611390742E-2</v>
      </c>
      <c r="DD817" s="77">
        <v>1.6314334115687401E-3</v>
      </c>
      <c r="DE817" s="77">
        <v>4.1186611014017722E-2</v>
      </c>
      <c r="DF817" s="77">
        <v>0</v>
      </c>
      <c r="DG817" s="77">
        <v>8.1378100371604974E-3</v>
      </c>
      <c r="DH817" s="77">
        <v>8.1378100371604974E-3</v>
      </c>
      <c r="DI817" s="77">
        <v>8.1378100371604974E-3</v>
      </c>
      <c r="DJ817" s="77">
        <v>3.401007870707083E-3</v>
      </c>
      <c r="DL817" s="77">
        <v>0</v>
      </c>
      <c r="DM817" s="77">
        <v>0</v>
      </c>
      <c r="DN817" s="77">
        <v>0</v>
      </c>
      <c r="DO817" s="77">
        <v>0</v>
      </c>
      <c r="DP817" s="77">
        <v>2.7676755986701951E-5</v>
      </c>
      <c r="DQ817" s="77">
        <v>2.7676755986701951E-5</v>
      </c>
      <c r="DR817" s="77">
        <v>0</v>
      </c>
      <c r="DS817" s="77">
        <v>2.7676755986701951E-5</v>
      </c>
      <c r="DT817" s="77">
        <v>2.7676755986701951E-5</v>
      </c>
      <c r="DU817" s="77">
        <v>0</v>
      </c>
      <c r="DV817" s="77">
        <v>2.7676755986701951E-5</v>
      </c>
      <c r="DW817" s="77">
        <v>2.7676755986701951E-5</v>
      </c>
      <c r="GE817" s="77" t="s">
        <v>422</v>
      </c>
      <c r="GF817" s="77" t="s">
        <v>155</v>
      </c>
      <c r="GG817" s="77" t="s">
        <v>430</v>
      </c>
      <c r="GH817" s="77" t="s">
        <v>474</v>
      </c>
      <c r="GI817" s="77">
        <v>2023</v>
      </c>
      <c r="GJ817" s="77" t="s">
        <v>305</v>
      </c>
      <c r="GK817" s="77">
        <v>3.7590224611390548E-2</v>
      </c>
      <c r="GL817" s="77">
        <v>186.396424</v>
      </c>
      <c r="GM817" s="77">
        <v>2023</v>
      </c>
      <c r="GN817" s="77" t="s">
        <v>175</v>
      </c>
      <c r="GO817" s="77">
        <v>0.13250000000000001</v>
      </c>
      <c r="GP817" s="77">
        <v>3</v>
      </c>
      <c r="GQ817" s="77">
        <v>0</v>
      </c>
      <c r="GR817" s="77" t="s">
        <v>423</v>
      </c>
      <c r="GS817" s="77">
        <v>0</v>
      </c>
      <c r="GT817" s="77">
        <v>0</v>
      </c>
      <c r="GU817" s="77">
        <v>0.1527377521613833</v>
      </c>
      <c r="GV817" s="248">
        <v>5.7414464103853003E-3</v>
      </c>
      <c r="GW817" s="248">
        <v>0.1527377521613833</v>
      </c>
      <c r="GX817" s="77">
        <v>5.7414464103853003E-3</v>
      </c>
      <c r="GY817" s="77">
        <v>0.1527377521613833</v>
      </c>
      <c r="GZ817" s="77">
        <v>5.7414464103853003E-3</v>
      </c>
    </row>
    <row r="818" spans="98:208" x14ac:dyDescent="0.25">
      <c r="CT818" s="77" t="s">
        <v>155</v>
      </c>
      <c r="CU818" s="77" t="s">
        <v>440</v>
      </c>
      <c r="CV818" s="77" t="s">
        <v>446</v>
      </c>
      <c r="CW818" s="77">
        <v>2024</v>
      </c>
      <c r="CX818" s="77">
        <v>0</v>
      </c>
      <c r="CY818" s="77">
        <v>0</v>
      </c>
      <c r="CZ818" s="77">
        <v>0</v>
      </c>
      <c r="DA818" s="77">
        <v>0</v>
      </c>
      <c r="DB818" s="77">
        <v>8.0408269036977231E-2</v>
      </c>
      <c r="DC818" s="77">
        <v>3.7590224611390742E-2</v>
      </c>
      <c r="DD818" s="77">
        <v>1.6314334115687401E-3</v>
      </c>
      <c r="DE818" s="77">
        <v>4.1186611014017722E-2</v>
      </c>
      <c r="DF818" s="77">
        <v>0</v>
      </c>
      <c r="DG818" s="77">
        <v>0</v>
      </c>
      <c r="DH818" s="77">
        <v>8.1378100371604974E-3</v>
      </c>
      <c r="DI818" s="77">
        <v>8.1378100371604974E-3</v>
      </c>
      <c r="DJ818" s="77">
        <v>3.401007870707083E-3</v>
      </c>
      <c r="DL818" s="77">
        <v>0</v>
      </c>
      <c r="DM818" s="77">
        <v>0</v>
      </c>
      <c r="DN818" s="77">
        <v>0</v>
      </c>
      <c r="DO818" s="77">
        <v>0</v>
      </c>
      <c r="DP818" s="77">
        <v>0</v>
      </c>
      <c r="DQ818" s="77">
        <v>0</v>
      </c>
      <c r="DR818" s="77">
        <v>0</v>
      </c>
      <c r="DS818" s="77">
        <v>2.7676755986701951E-5</v>
      </c>
      <c r="DT818" s="77">
        <v>2.7676755986701951E-5</v>
      </c>
      <c r="DU818" s="77">
        <v>0</v>
      </c>
      <c r="DV818" s="77">
        <v>2.7676755986701951E-5</v>
      </c>
      <c r="DW818" s="77">
        <v>2.7676755986701951E-5</v>
      </c>
      <c r="GE818" s="77" t="s">
        <v>425</v>
      </c>
      <c r="GF818" s="77" t="s">
        <v>155</v>
      </c>
      <c r="GG818" s="77" t="s">
        <v>430</v>
      </c>
      <c r="GH818" s="77" t="s">
        <v>474</v>
      </c>
      <c r="GI818" s="77">
        <v>2023</v>
      </c>
      <c r="GJ818" s="77" t="s">
        <v>301</v>
      </c>
      <c r="GK818" s="77">
        <v>1.6314334115683489E-3</v>
      </c>
      <c r="GL818" s="77">
        <v>186.396424</v>
      </c>
      <c r="GM818" s="77">
        <v>2023</v>
      </c>
      <c r="GN818" s="77" t="s">
        <v>175</v>
      </c>
      <c r="GO818" s="77">
        <v>5.3000000000000005E-2</v>
      </c>
      <c r="GP818" s="77">
        <v>3</v>
      </c>
      <c r="GQ818" s="77">
        <v>0</v>
      </c>
      <c r="GR818" s="77" t="s">
        <v>423</v>
      </c>
      <c r="GS818" s="77">
        <v>0</v>
      </c>
      <c r="GT818" s="77">
        <v>0</v>
      </c>
      <c r="GU818" s="77">
        <v>5.5966209081309407E-2</v>
      </c>
      <c r="GV818" s="248">
        <v>9.1305143414068118E-5</v>
      </c>
      <c r="GW818" s="248">
        <v>5.5966209081309407E-2</v>
      </c>
      <c r="GX818" s="77">
        <v>9.1305143414068118E-5</v>
      </c>
      <c r="GY818" s="77">
        <v>5.5966209081309407E-2</v>
      </c>
      <c r="GZ818" s="77">
        <v>9.1305143414068118E-5</v>
      </c>
    </row>
    <row r="819" spans="98:208" x14ac:dyDescent="0.25">
      <c r="CT819" s="77" t="s">
        <v>155</v>
      </c>
      <c r="CU819" s="77" t="s">
        <v>440</v>
      </c>
      <c r="CV819" s="77" t="s">
        <v>446</v>
      </c>
      <c r="CW819" s="77">
        <v>2025</v>
      </c>
      <c r="CX819" s="77">
        <v>0</v>
      </c>
      <c r="CY819" s="77">
        <v>0</v>
      </c>
      <c r="CZ819" s="77">
        <v>0</v>
      </c>
      <c r="DA819" s="77">
        <v>0</v>
      </c>
      <c r="DB819" s="77">
        <v>8.0408269036977231E-2</v>
      </c>
      <c r="DC819" s="77">
        <v>3.7590224611390742E-2</v>
      </c>
      <c r="DD819" s="77">
        <v>1.6314334115687401E-3</v>
      </c>
      <c r="DE819" s="77">
        <v>4.1186611014017722E-2</v>
      </c>
      <c r="DF819" s="77">
        <v>0</v>
      </c>
      <c r="DG819" s="77">
        <v>0</v>
      </c>
      <c r="DH819" s="77">
        <v>0</v>
      </c>
      <c r="DI819" s="77">
        <v>8.1378100371604974E-3</v>
      </c>
      <c r="DJ819" s="77">
        <v>3.401007870707083E-3</v>
      </c>
      <c r="DL819" s="77">
        <v>0</v>
      </c>
      <c r="DM819" s="77">
        <v>0</v>
      </c>
      <c r="DN819" s="77">
        <v>0</v>
      </c>
      <c r="DO819" s="77">
        <v>0</v>
      </c>
      <c r="DP819" s="77">
        <v>0</v>
      </c>
      <c r="DQ819" s="77">
        <v>0</v>
      </c>
      <c r="DR819" s="77">
        <v>0</v>
      </c>
      <c r="DS819" s="77">
        <v>0</v>
      </c>
      <c r="DT819" s="77">
        <v>0</v>
      </c>
      <c r="DU819" s="77">
        <v>0</v>
      </c>
      <c r="DV819" s="77">
        <v>2.7676755986701951E-5</v>
      </c>
      <c r="DW819" s="77">
        <v>2.7676755986701951E-5</v>
      </c>
      <c r="GE819" s="77" t="s">
        <v>427</v>
      </c>
      <c r="GF819" s="77" t="s">
        <v>155</v>
      </c>
      <c r="GG819" s="77" t="s">
        <v>430</v>
      </c>
      <c r="GH819" s="77" t="s">
        <v>474</v>
      </c>
      <c r="GI819" s="77">
        <v>2023</v>
      </c>
      <c r="GJ819" s="77" t="s">
        <v>303</v>
      </c>
      <c r="GK819" s="77">
        <v>4.1186611014017577E-2</v>
      </c>
      <c r="GL819" s="77">
        <v>186.396424</v>
      </c>
      <c r="GM819" s="77">
        <v>2023</v>
      </c>
      <c r="GN819" s="77" t="s">
        <v>175</v>
      </c>
      <c r="GO819" s="77">
        <v>5.3000000000000005E-2</v>
      </c>
      <c r="GP819" s="77">
        <v>3</v>
      </c>
      <c r="GQ819" s="77">
        <v>0</v>
      </c>
      <c r="GR819" s="77" t="s">
        <v>423</v>
      </c>
      <c r="GS819" s="77">
        <v>0</v>
      </c>
      <c r="GT819" s="77">
        <v>0</v>
      </c>
      <c r="GU819" s="77">
        <v>5.5966209081309407E-2</v>
      </c>
      <c r="GV819" s="248">
        <v>2.3050584833610686E-3</v>
      </c>
      <c r="GW819" s="248">
        <v>5.5966209081309407E-2</v>
      </c>
      <c r="GX819" s="77">
        <v>2.3050584833610686E-3</v>
      </c>
      <c r="GY819" s="77">
        <v>5.5966209081309407E-2</v>
      </c>
      <c r="GZ819" s="77">
        <v>2.3050584833610686E-3</v>
      </c>
    </row>
    <row r="820" spans="98:208" x14ac:dyDescent="0.25">
      <c r="CT820" s="77" t="s">
        <v>155</v>
      </c>
      <c r="CU820" s="77" t="s">
        <v>440</v>
      </c>
      <c r="CV820" s="77" t="s">
        <v>453</v>
      </c>
      <c r="CW820" s="77">
        <v>2020</v>
      </c>
      <c r="CX820" s="77">
        <v>0</v>
      </c>
      <c r="CY820" s="77">
        <v>0</v>
      </c>
      <c r="CZ820" s="77">
        <v>0</v>
      </c>
      <c r="DA820" s="77">
        <v>0</v>
      </c>
      <c r="DB820" s="77">
        <v>14146.13064133256</v>
      </c>
      <c r="DC820" s="77">
        <v>222.2294216278311</v>
      </c>
      <c r="DD820" s="77">
        <v>8585.7228092479672</v>
      </c>
      <c r="DE820" s="77">
        <v>5338.1784104567587</v>
      </c>
      <c r="DF820" s="77">
        <v>813.21078921305298</v>
      </c>
      <c r="DG820" s="77">
        <v>0</v>
      </c>
      <c r="DH820" s="77">
        <v>0</v>
      </c>
      <c r="DI820" s="77">
        <v>0</v>
      </c>
      <c r="DJ820" s="77">
        <v>2.3139183279019199E-5</v>
      </c>
      <c r="DL820" s="77">
        <v>0</v>
      </c>
      <c r="DM820" s="77">
        <v>1.8817033496076684E-2</v>
      </c>
      <c r="DN820" s="77">
        <v>1.8817033496076684E-2</v>
      </c>
      <c r="DO820" s="77">
        <v>0</v>
      </c>
      <c r="DP820" s="77">
        <v>0</v>
      </c>
      <c r="DQ820" s="77">
        <v>0</v>
      </c>
      <c r="DR820" s="77">
        <v>0</v>
      </c>
      <c r="DS820" s="77">
        <v>0</v>
      </c>
      <c r="DT820" s="77">
        <v>0</v>
      </c>
      <c r="DU820" s="77">
        <v>0</v>
      </c>
      <c r="DV820" s="77">
        <v>0</v>
      </c>
      <c r="DW820" s="77">
        <v>0</v>
      </c>
      <c r="GE820" s="77" t="s">
        <v>422</v>
      </c>
      <c r="GF820" s="77" t="s">
        <v>155</v>
      </c>
      <c r="GG820" s="77" t="s">
        <v>430</v>
      </c>
      <c r="GH820" s="77" t="s">
        <v>474</v>
      </c>
      <c r="GI820" s="77">
        <v>2024</v>
      </c>
      <c r="GJ820" s="77" t="s">
        <v>305</v>
      </c>
      <c r="GK820" s="77">
        <v>3.7590224611390548E-2</v>
      </c>
      <c r="GL820" s="77">
        <v>186.396424</v>
      </c>
      <c r="GM820" s="77">
        <v>2024</v>
      </c>
      <c r="GN820" s="77" t="s">
        <v>175</v>
      </c>
      <c r="GO820" s="77">
        <v>0.13250000000000001</v>
      </c>
      <c r="GP820" s="77">
        <v>3</v>
      </c>
      <c r="GQ820" s="77">
        <v>0</v>
      </c>
      <c r="GR820" s="77" t="s">
        <v>423</v>
      </c>
      <c r="GS820" s="77">
        <v>0</v>
      </c>
      <c r="GT820" s="77">
        <v>0</v>
      </c>
      <c r="GU820" s="77">
        <v>0</v>
      </c>
      <c r="GV820" s="248">
        <v>0</v>
      </c>
      <c r="GW820" s="248">
        <v>0.1527377521613833</v>
      </c>
      <c r="GX820" s="77">
        <v>5.7414464103853003E-3</v>
      </c>
      <c r="GY820" s="77">
        <v>0.1527377521613833</v>
      </c>
      <c r="GZ820" s="77">
        <v>5.7414464103853003E-3</v>
      </c>
    </row>
    <row r="821" spans="98:208" x14ac:dyDescent="0.25">
      <c r="CT821" s="77" t="s">
        <v>155</v>
      </c>
      <c r="CU821" s="77" t="s">
        <v>440</v>
      </c>
      <c r="CV821" s="77" t="s">
        <v>453</v>
      </c>
      <c r="CW821" s="77">
        <v>2021</v>
      </c>
      <c r="CX821" s="77">
        <v>0</v>
      </c>
      <c r="CY821" s="77">
        <v>0</v>
      </c>
      <c r="CZ821" s="77">
        <v>0</v>
      </c>
      <c r="DA821" s="77">
        <v>0</v>
      </c>
      <c r="DB821" s="77">
        <v>14146.13064133256</v>
      </c>
      <c r="DC821" s="77">
        <v>222.2294216278311</v>
      </c>
      <c r="DD821" s="77">
        <v>8585.7228092479672</v>
      </c>
      <c r="DE821" s="77">
        <v>5338.1784104567587</v>
      </c>
      <c r="DF821" s="77">
        <v>813.21078921305298</v>
      </c>
      <c r="DG821" s="77">
        <v>813.21078921305298</v>
      </c>
      <c r="DH821" s="77">
        <v>0</v>
      </c>
      <c r="DI821" s="77">
        <v>0</v>
      </c>
      <c r="DJ821" s="77">
        <v>2.3139183279019199E-5</v>
      </c>
      <c r="DL821" s="77">
        <v>0</v>
      </c>
      <c r="DM821" s="77">
        <v>1.8817033496076684E-2</v>
      </c>
      <c r="DN821" s="77">
        <v>1.8817033496076684E-2</v>
      </c>
      <c r="DO821" s="77">
        <v>0</v>
      </c>
      <c r="DP821" s="77">
        <v>1.8817033496076684E-2</v>
      </c>
      <c r="DQ821" s="77">
        <v>1.8817033496076684E-2</v>
      </c>
      <c r="DR821" s="77">
        <v>0</v>
      </c>
      <c r="DS821" s="77">
        <v>0</v>
      </c>
      <c r="DT821" s="77">
        <v>0</v>
      </c>
      <c r="DU821" s="77">
        <v>0</v>
      </c>
      <c r="DV821" s="77">
        <v>0</v>
      </c>
      <c r="DW821" s="77">
        <v>0</v>
      </c>
      <c r="GE821" s="77" t="s">
        <v>425</v>
      </c>
      <c r="GF821" s="77" t="s">
        <v>155</v>
      </c>
      <c r="GG821" s="77" t="s">
        <v>430</v>
      </c>
      <c r="GH821" s="77" t="s">
        <v>474</v>
      </c>
      <c r="GI821" s="77">
        <v>2024</v>
      </c>
      <c r="GJ821" s="77" t="s">
        <v>301</v>
      </c>
      <c r="GK821" s="77">
        <v>1.6314334115683489E-3</v>
      </c>
      <c r="GL821" s="77">
        <v>186.396424</v>
      </c>
      <c r="GM821" s="77">
        <v>2024</v>
      </c>
      <c r="GN821" s="77" t="s">
        <v>175</v>
      </c>
      <c r="GO821" s="77">
        <v>5.3000000000000005E-2</v>
      </c>
      <c r="GP821" s="77">
        <v>3</v>
      </c>
      <c r="GQ821" s="77">
        <v>0</v>
      </c>
      <c r="GR821" s="77" t="s">
        <v>423</v>
      </c>
      <c r="GS821" s="77">
        <v>0</v>
      </c>
      <c r="GT821" s="77">
        <v>0</v>
      </c>
      <c r="GU821" s="77">
        <v>0</v>
      </c>
      <c r="GV821" s="248">
        <v>0</v>
      </c>
      <c r="GW821" s="248">
        <v>5.5966209081309407E-2</v>
      </c>
      <c r="GX821" s="77">
        <v>9.1305143414068118E-5</v>
      </c>
      <c r="GY821" s="77">
        <v>5.5966209081309407E-2</v>
      </c>
      <c r="GZ821" s="77">
        <v>9.1305143414068118E-5</v>
      </c>
    </row>
    <row r="822" spans="98:208" x14ac:dyDescent="0.25">
      <c r="CT822" s="77" t="s">
        <v>155</v>
      </c>
      <c r="CU822" s="77" t="s">
        <v>440</v>
      </c>
      <c r="CV822" s="77" t="s">
        <v>453</v>
      </c>
      <c r="CW822" s="77">
        <v>2022</v>
      </c>
      <c r="CX822" s="77">
        <v>0</v>
      </c>
      <c r="CY822" s="77">
        <v>0</v>
      </c>
      <c r="CZ822" s="77">
        <v>0</v>
      </c>
      <c r="DA822" s="77">
        <v>0</v>
      </c>
      <c r="DB822" s="77">
        <v>14146.13064133256</v>
      </c>
      <c r="DC822" s="77">
        <v>222.2294216278311</v>
      </c>
      <c r="DD822" s="77">
        <v>8585.7228092479672</v>
      </c>
      <c r="DE822" s="77">
        <v>5338.1784104567587</v>
      </c>
      <c r="DF822" s="77">
        <v>813.21078921305298</v>
      </c>
      <c r="DG822" s="77">
        <v>813.21078921305298</v>
      </c>
      <c r="DH822" s="77">
        <v>813.21078921305298</v>
      </c>
      <c r="DI822" s="77">
        <v>0</v>
      </c>
      <c r="DJ822" s="77">
        <v>2.3139183279019199E-5</v>
      </c>
      <c r="DL822" s="77">
        <v>0</v>
      </c>
      <c r="DM822" s="77">
        <v>1.8817033496076684E-2</v>
      </c>
      <c r="DN822" s="77">
        <v>1.8817033496076684E-2</v>
      </c>
      <c r="DO822" s="77">
        <v>0</v>
      </c>
      <c r="DP822" s="77">
        <v>1.8817033496076684E-2</v>
      </c>
      <c r="DQ822" s="77">
        <v>1.8817033496076684E-2</v>
      </c>
      <c r="DR822" s="77">
        <v>0</v>
      </c>
      <c r="DS822" s="77">
        <v>1.8817033496076684E-2</v>
      </c>
      <c r="DT822" s="77">
        <v>1.8817033496076684E-2</v>
      </c>
      <c r="DU822" s="77">
        <v>0</v>
      </c>
      <c r="DV822" s="77">
        <v>0</v>
      </c>
      <c r="DW822" s="77">
        <v>0</v>
      </c>
      <c r="GE822" s="77" t="s">
        <v>427</v>
      </c>
      <c r="GF822" s="77" t="s">
        <v>155</v>
      </c>
      <c r="GG822" s="77" t="s">
        <v>430</v>
      </c>
      <c r="GH822" s="77" t="s">
        <v>474</v>
      </c>
      <c r="GI822" s="77">
        <v>2024</v>
      </c>
      <c r="GJ822" s="77" t="s">
        <v>303</v>
      </c>
      <c r="GK822" s="77">
        <v>4.1186611014017577E-2</v>
      </c>
      <c r="GL822" s="77">
        <v>186.396424</v>
      </c>
      <c r="GM822" s="77">
        <v>2024</v>
      </c>
      <c r="GN822" s="77" t="s">
        <v>175</v>
      </c>
      <c r="GO822" s="77">
        <v>5.3000000000000005E-2</v>
      </c>
      <c r="GP822" s="77">
        <v>3</v>
      </c>
      <c r="GQ822" s="77">
        <v>0</v>
      </c>
      <c r="GR822" s="77" t="s">
        <v>423</v>
      </c>
      <c r="GS822" s="77">
        <v>0</v>
      </c>
      <c r="GT822" s="77">
        <v>0</v>
      </c>
      <c r="GU822" s="77">
        <v>0</v>
      </c>
      <c r="GV822" s="248">
        <v>0</v>
      </c>
      <c r="GW822" s="248">
        <v>5.5966209081309407E-2</v>
      </c>
      <c r="GX822" s="77">
        <v>2.3050584833610686E-3</v>
      </c>
      <c r="GY822" s="77">
        <v>5.5966209081309407E-2</v>
      </c>
      <c r="GZ822" s="77">
        <v>2.3050584833610686E-3</v>
      </c>
    </row>
    <row r="823" spans="98:208" x14ac:dyDescent="0.25">
      <c r="CT823" s="77" t="s">
        <v>155</v>
      </c>
      <c r="CU823" s="77" t="s">
        <v>440</v>
      </c>
      <c r="CV823" s="77" t="s">
        <v>453</v>
      </c>
      <c r="CW823" s="77">
        <v>2023</v>
      </c>
      <c r="CX823" s="77">
        <v>0</v>
      </c>
      <c r="CY823" s="77">
        <v>0</v>
      </c>
      <c r="CZ823" s="77">
        <v>0</v>
      </c>
      <c r="DA823" s="77">
        <v>0</v>
      </c>
      <c r="DB823" s="77">
        <v>14664.63755643667</v>
      </c>
      <c r="DC823" s="77">
        <v>233.23007680793981</v>
      </c>
      <c r="DD823" s="77">
        <v>8896.5159934286166</v>
      </c>
      <c r="DE823" s="77">
        <v>5534.8914862001066</v>
      </c>
      <c r="DF823" s="77">
        <v>0</v>
      </c>
      <c r="DG823" s="77">
        <v>843.29420601054517</v>
      </c>
      <c r="DH823" s="77">
        <v>843.29420601054517</v>
      </c>
      <c r="DI823" s="77">
        <v>843.29420601054517</v>
      </c>
      <c r="DJ823" s="77">
        <v>2.3139183279019199E-5</v>
      </c>
      <c r="DL823" s="77">
        <v>0</v>
      </c>
      <c r="DM823" s="77">
        <v>0</v>
      </c>
      <c r="DN823" s="77">
        <v>0</v>
      </c>
      <c r="DO823" s="77">
        <v>0</v>
      </c>
      <c r="DP823" s="77">
        <v>1.9513139191012979E-2</v>
      </c>
      <c r="DQ823" s="77">
        <v>1.9513139191012979E-2</v>
      </c>
      <c r="DR823" s="77">
        <v>0</v>
      </c>
      <c r="DS823" s="77">
        <v>1.9513139191012979E-2</v>
      </c>
      <c r="DT823" s="77">
        <v>1.9513139191012979E-2</v>
      </c>
      <c r="DU823" s="77">
        <v>0</v>
      </c>
      <c r="DV823" s="77">
        <v>1.9513139191012979E-2</v>
      </c>
      <c r="DW823" s="77">
        <v>1.9513139191012979E-2</v>
      </c>
      <c r="GE823" s="77" t="s">
        <v>422</v>
      </c>
      <c r="GF823" s="77" t="s">
        <v>155</v>
      </c>
      <c r="GG823" s="77" t="s">
        <v>430</v>
      </c>
      <c r="GH823" s="77" t="s">
        <v>474</v>
      </c>
      <c r="GI823" s="77">
        <v>2025</v>
      </c>
      <c r="GJ823" s="77" t="s">
        <v>305</v>
      </c>
      <c r="GK823" s="77">
        <v>3.7590224611390548E-2</v>
      </c>
      <c r="GL823" s="77">
        <v>186.396424</v>
      </c>
      <c r="GM823" s="77">
        <v>2025</v>
      </c>
      <c r="GN823" s="77" t="s">
        <v>175</v>
      </c>
      <c r="GO823" s="77">
        <v>0.13250000000000001</v>
      </c>
      <c r="GP823" s="77">
        <v>3</v>
      </c>
      <c r="GQ823" s="77">
        <v>0</v>
      </c>
      <c r="GR823" s="77" t="s">
        <v>423</v>
      </c>
      <c r="GS823" s="77">
        <v>0</v>
      </c>
      <c r="GT823" s="77">
        <v>0</v>
      </c>
      <c r="GU823" s="77">
        <v>0</v>
      </c>
      <c r="GV823" s="248">
        <v>0</v>
      </c>
      <c r="GW823" s="248">
        <v>0</v>
      </c>
      <c r="GX823" s="77">
        <v>0</v>
      </c>
      <c r="GY823" s="77">
        <v>0.1527377521613833</v>
      </c>
      <c r="GZ823" s="77">
        <v>5.7414464103853003E-3</v>
      </c>
    </row>
    <row r="824" spans="98:208" x14ac:dyDescent="0.25">
      <c r="CT824" s="77" t="s">
        <v>155</v>
      </c>
      <c r="CU824" s="77" t="s">
        <v>440</v>
      </c>
      <c r="CV824" s="77" t="s">
        <v>453</v>
      </c>
      <c r="CW824" s="77">
        <v>2024</v>
      </c>
      <c r="CX824" s="77">
        <v>0</v>
      </c>
      <c r="CY824" s="77">
        <v>0</v>
      </c>
      <c r="CZ824" s="77">
        <v>0</v>
      </c>
      <c r="DA824" s="77">
        <v>0</v>
      </c>
      <c r="DB824" s="77">
        <v>14664.63755643667</v>
      </c>
      <c r="DC824" s="77">
        <v>233.23007680793981</v>
      </c>
      <c r="DD824" s="77">
        <v>8896.5159934286166</v>
      </c>
      <c r="DE824" s="77">
        <v>5534.8914862001066</v>
      </c>
      <c r="DF824" s="77">
        <v>0</v>
      </c>
      <c r="DG824" s="77">
        <v>0</v>
      </c>
      <c r="DH824" s="77">
        <v>843.29420601054517</v>
      </c>
      <c r="DI824" s="77">
        <v>843.29420601054517</v>
      </c>
      <c r="DJ824" s="77">
        <v>2.3139183279019199E-5</v>
      </c>
      <c r="DL824" s="77">
        <v>0</v>
      </c>
      <c r="DM824" s="77">
        <v>0</v>
      </c>
      <c r="DN824" s="77">
        <v>0</v>
      </c>
      <c r="DO824" s="77">
        <v>0</v>
      </c>
      <c r="DP824" s="77">
        <v>0</v>
      </c>
      <c r="DQ824" s="77">
        <v>0</v>
      </c>
      <c r="DR824" s="77">
        <v>0</v>
      </c>
      <c r="DS824" s="77">
        <v>1.9513139191012979E-2</v>
      </c>
      <c r="DT824" s="77">
        <v>1.9513139191012979E-2</v>
      </c>
      <c r="DU824" s="77">
        <v>0</v>
      </c>
      <c r="DV824" s="77">
        <v>1.9513139191012979E-2</v>
      </c>
      <c r="DW824" s="77">
        <v>1.9513139191012979E-2</v>
      </c>
      <c r="GE824" s="77" t="s">
        <v>425</v>
      </c>
      <c r="GF824" s="77" t="s">
        <v>155</v>
      </c>
      <c r="GG824" s="77" t="s">
        <v>430</v>
      </c>
      <c r="GH824" s="77" t="s">
        <v>474</v>
      </c>
      <c r="GI824" s="77">
        <v>2025</v>
      </c>
      <c r="GJ824" s="77" t="s">
        <v>301</v>
      </c>
      <c r="GK824" s="77">
        <v>1.6314334115683489E-3</v>
      </c>
      <c r="GL824" s="77">
        <v>186.396424</v>
      </c>
      <c r="GM824" s="77">
        <v>2025</v>
      </c>
      <c r="GN824" s="77" t="s">
        <v>175</v>
      </c>
      <c r="GO824" s="77">
        <v>5.3000000000000005E-2</v>
      </c>
      <c r="GP824" s="77">
        <v>3</v>
      </c>
      <c r="GQ824" s="77">
        <v>0</v>
      </c>
      <c r="GR824" s="77" t="s">
        <v>423</v>
      </c>
      <c r="GS824" s="77">
        <v>0</v>
      </c>
      <c r="GT824" s="77">
        <v>0</v>
      </c>
      <c r="GU824" s="77">
        <v>0</v>
      </c>
      <c r="GV824" s="248">
        <v>0</v>
      </c>
      <c r="GW824" s="248">
        <v>0</v>
      </c>
      <c r="GX824" s="77">
        <v>0</v>
      </c>
      <c r="GY824" s="77">
        <v>5.5966209081309407E-2</v>
      </c>
      <c r="GZ824" s="77">
        <v>9.1305143414068118E-5</v>
      </c>
    </row>
    <row r="825" spans="98:208" x14ac:dyDescent="0.25">
      <c r="CT825" s="77" t="s">
        <v>155</v>
      </c>
      <c r="CU825" s="77" t="s">
        <v>440</v>
      </c>
      <c r="CV825" s="77" t="s">
        <v>453</v>
      </c>
      <c r="CW825" s="77">
        <v>2025</v>
      </c>
      <c r="CX825" s="77">
        <v>0</v>
      </c>
      <c r="CY825" s="77">
        <v>0</v>
      </c>
      <c r="CZ825" s="77">
        <v>0</v>
      </c>
      <c r="DA825" s="77">
        <v>0</v>
      </c>
      <c r="DB825" s="77">
        <v>14664.63755643667</v>
      </c>
      <c r="DC825" s="77">
        <v>233.23007680793981</v>
      </c>
      <c r="DD825" s="77">
        <v>8896.5159934286166</v>
      </c>
      <c r="DE825" s="77">
        <v>5534.8914862001066</v>
      </c>
      <c r="DF825" s="77">
        <v>0</v>
      </c>
      <c r="DG825" s="77">
        <v>0</v>
      </c>
      <c r="DH825" s="77">
        <v>0</v>
      </c>
      <c r="DI825" s="77">
        <v>843.29420601054517</v>
      </c>
      <c r="DJ825" s="77">
        <v>2.3139183279019199E-5</v>
      </c>
      <c r="DL825" s="77">
        <v>0</v>
      </c>
      <c r="DM825" s="77">
        <v>0</v>
      </c>
      <c r="DN825" s="77">
        <v>0</v>
      </c>
      <c r="DO825" s="77">
        <v>0</v>
      </c>
      <c r="DP825" s="77">
        <v>0</v>
      </c>
      <c r="DQ825" s="77">
        <v>0</v>
      </c>
      <c r="DR825" s="77">
        <v>0</v>
      </c>
      <c r="DS825" s="77">
        <v>0</v>
      </c>
      <c r="DT825" s="77">
        <v>0</v>
      </c>
      <c r="DU825" s="77">
        <v>0</v>
      </c>
      <c r="DV825" s="77">
        <v>1.9513139191012979E-2</v>
      </c>
      <c r="DW825" s="77">
        <v>1.9513139191012979E-2</v>
      </c>
      <c r="GE825" s="77" t="s">
        <v>427</v>
      </c>
      <c r="GF825" s="77" t="s">
        <v>155</v>
      </c>
      <c r="GG825" s="77" t="s">
        <v>430</v>
      </c>
      <c r="GH825" s="77" t="s">
        <v>474</v>
      </c>
      <c r="GI825" s="77">
        <v>2025</v>
      </c>
      <c r="GJ825" s="77" t="s">
        <v>303</v>
      </c>
      <c r="GK825" s="77">
        <v>4.1186611014017577E-2</v>
      </c>
      <c r="GL825" s="77">
        <v>186.396424</v>
      </c>
      <c r="GM825" s="77">
        <v>2025</v>
      </c>
      <c r="GN825" s="77" t="s">
        <v>175</v>
      </c>
      <c r="GO825" s="77">
        <v>5.3000000000000005E-2</v>
      </c>
      <c r="GP825" s="77">
        <v>3</v>
      </c>
      <c r="GQ825" s="77">
        <v>0</v>
      </c>
      <c r="GR825" s="77" t="s">
        <v>423</v>
      </c>
      <c r="GS825" s="77">
        <v>0</v>
      </c>
      <c r="GT825" s="77">
        <v>0</v>
      </c>
      <c r="GU825" s="77">
        <v>0</v>
      </c>
      <c r="GV825" s="248">
        <v>0</v>
      </c>
      <c r="GW825" s="248">
        <v>0</v>
      </c>
      <c r="GX825" s="77">
        <v>0</v>
      </c>
      <c r="GY825" s="77">
        <v>5.5966209081309407E-2</v>
      </c>
      <c r="GZ825" s="77">
        <v>2.3050584833610686E-3</v>
      </c>
    </row>
    <row r="826" spans="98:208" x14ac:dyDescent="0.25">
      <c r="CT826" s="77" t="s">
        <v>155</v>
      </c>
      <c r="CU826" s="77" t="s">
        <v>440</v>
      </c>
      <c r="CV826" s="77" t="s">
        <v>460</v>
      </c>
      <c r="CW826" s="77">
        <v>2020</v>
      </c>
      <c r="CX826" s="77">
        <v>0</v>
      </c>
      <c r="CY826" s="77">
        <v>0</v>
      </c>
      <c r="CZ826" s="77">
        <v>0</v>
      </c>
      <c r="DA826" s="77">
        <v>0</v>
      </c>
      <c r="DB826" s="77">
        <v>8807.9522308760352</v>
      </c>
      <c r="DC826" s="77">
        <v>222.2294216278371</v>
      </c>
      <c r="DD826" s="77">
        <v>8585.7228092481982</v>
      </c>
      <c r="DE826" s="77">
        <v>0</v>
      </c>
      <c r="DF826" s="77">
        <v>514.45318018011199</v>
      </c>
      <c r="DG826" s="77">
        <v>0</v>
      </c>
      <c r="DH826" s="77">
        <v>0</v>
      </c>
      <c r="DI826" s="77">
        <v>0</v>
      </c>
      <c r="DJ826" s="77">
        <v>3.5241860776965959E-6</v>
      </c>
      <c r="DL826" s="77">
        <v>0</v>
      </c>
      <c r="DM826" s="77">
        <v>1.8130287352174891E-3</v>
      </c>
      <c r="DN826" s="77">
        <v>1.8130287352174891E-3</v>
      </c>
      <c r="DO826" s="77">
        <v>0</v>
      </c>
      <c r="DP826" s="77">
        <v>0</v>
      </c>
      <c r="DQ826" s="77">
        <v>0</v>
      </c>
      <c r="DR826" s="77">
        <v>0</v>
      </c>
      <c r="DS826" s="77">
        <v>0</v>
      </c>
      <c r="DT826" s="77">
        <v>0</v>
      </c>
      <c r="DU826" s="77">
        <v>0</v>
      </c>
      <c r="DV826" s="77">
        <v>0</v>
      </c>
      <c r="DW826" s="77">
        <v>0</v>
      </c>
      <c r="GE826" s="77" t="s">
        <v>422</v>
      </c>
      <c r="GF826" s="77" t="s">
        <v>155</v>
      </c>
      <c r="GG826" s="77" t="s">
        <v>430</v>
      </c>
      <c r="GH826" s="77" t="s">
        <v>481</v>
      </c>
      <c r="GI826" s="77">
        <v>2021</v>
      </c>
      <c r="GJ826" s="77" t="s">
        <v>305</v>
      </c>
      <c r="GK826" s="77">
        <v>409.22373582044048</v>
      </c>
      <c r="GL826" s="77">
        <v>186.396424</v>
      </c>
      <c r="GM826" s="77">
        <v>2021</v>
      </c>
      <c r="GN826" s="77" t="s">
        <v>175</v>
      </c>
      <c r="GO826" s="77">
        <v>0.13250000000000001</v>
      </c>
      <c r="GP826" s="77">
        <v>3</v>
      </c>
      <c r="GQ826" s="77">
        <v>0</v>
      </c>
      <c r="GR826" s="77" t="s">
        <v>423</v>
      </c>
      <c r="GS826" s="77">
        <v>0.1527377521613833</v>
      </c>
      <c r="GT826" s="77">
        <v>62.50391354029783</v>
      </c>
      <c r="GU826" s="77">
        <v>0.1527377521613833</v>
      </c>
      <c r="GV826" s="248">
        <v>62.50391354029783</v>
      </c>
      <c r="GW826" s="248">
        <v>0</v>
      </c>
      <c r="GX826" s="77">
        <v>0</v>
      </c>
      <c r="GY826" s="77">
        <v>0</v>
      </c>
      <c r="GZ826" s="77">
        <v>0</v>
      </c>
    </row>
    <row r="827" spans="98:208" x14ac:dyDescent="0.25">
      <c r="CT827" s="77" t="s">
        <v>155</v>
      </c>
      <c r="CU827" s="77" t="s">
        <v>440</v>
      </c>
      <c r="CV827" s="77" t="s">
        <v>460</v>
      </c>
      <c r="CW827" s="77">
        <v>2021</v>
      </c>
      <c r="CX827" s="77">
        <v>0</v>
      </c>
      <c r="CY827" s="77">
        <v>0</v>
      </c>
      <c r="CZ827" s="77">
        <v>0</v>
      </c>
      <c r="DA827" s="77">
        <v>0</v>
      </c>
      <c r="DB827" s="77">
        <v>8807.9522308760352</v>
      </c>
      <c r="DC827" s="77">
        <v>222.2294216278371</v>
      </c>
      <c r="DD827" s="77">
        <v>8585.7228092481982</v>
      </c>
      <c r="DE827" s="77">
        <v>0</v>
      </c>
      <c r="DF827" s="77">
        <v>514.45318018011199</v>
      </c>
      <c r="DG827" s="77">
        <v>514.45318018011199</v>
      </c>
      <c r="DH827" s="77">
        <v>0</v>
      </c>
      <c r="DI827" s="77">
        <v>0</v>
      </c>
      <c r="DJ827" s="77">
        <v>3.5241860776965959E-6</v>
      </c>
      <c r="DL827" s="77">
        <v>0</v>
      </c>
      <c r="DM827" s="77">
        <v>1.8130287352174891E-3</v>
      </c>
      <c r="DN827" s="77">
        <v>1.8130287352174891E-3</v>
      </c>
      <c r="DO827" s="77">
        <v>0</v>
      </c>
      <c r="DP827" s="77">
        <v>1.8130287352174891E-3</v>
      </c>
      <c r="DQ827" s="77">
        <v>1.8130287352174891E-3</v>
      </c>
      <c r="DR827" s="77">
        <v>0</v>
      </c>
      <c r="DS827" s="77">
        <v>0</v>
      </c>
      <c r="DT827" s="77">
        <v>0</v>
      </c>
      <c r="DU827" s="77">
        <v>0</v>
      </c>
      <c r="DV827" s="77">
        <v>0</v>
      </c>
      <c r="DW827" s="77">
        <v>0</v>
      </c>
      <c r="GE827" s="77" t="s">
        <v>425</v>
      </c>
      <c r="GF827" s="77" t="s">
        <v>155</v>
      </c>
      <c r="GG827" s="77" t="s">
        <v>430</v>
      </c>
      <c r="GH827" s="77" t="s">
        <v>481</v>
      </c>
      <c r="GI827" s="77">
        <v>2021</v>
      </c>
      <c r="GJ827" s="77" t="s">
        <v>301</v>
      </c>
      <c r="GK827" s="77">
        <v>13469.08781237873</v>
      </c>
      <c r="GL827" s="77">
        <v>186.396424</v>
      </c>
      <c r="GM827" s="77">
        <v>2021</v>
      </c>
      <c r="GN827" s="77" t="s">
        <v>175</v>
      </c>
      <c r="GO827" s="77">
        <v>5.3000000000000005E-2</v>
      </c>
      <c r="GP827" s="77">
        <v>3</v>
      </c>
      <c r="GQ827" s="77">
        <v>0</v>
      </c>
      <c r="GR827" s="77" t="s">
        <v>423</v>
      </c>
      <c r="GS827" s="77">
        <v>5.5966209081309407E-2</v>
      </c>
      <c r="GT827" s="77">
        <v>753.81378464210434</v>
      </c>
      <c r="GU827" s="77">
        <v>5.5966209081309407E-2</v>
      </c>
      <c r="GV827" s="248">
        <v>753.81378464210434</v>
      </c>
      <c r="GW827" s="248">
        <v>0</v>
      </c>
      <c r="GX827" s="77">
        <v>0</v>
      </c>
      <c r="GY827" s="77">
        <v>0</v>
      </c>
      <c r="GZ827" s="77">
        <v>0</v>
      </c>
    </row>
    <row r="828" spans="98:208" x14ac:dyDescent="0.25">
      <c r="CT828" s="77" t="s">
        <v>155</v>
      </c>
      <c r="CU828" s="77" t="s">
        <v>440</v>
      </c>
      <c r="CV828" s="77" t="s">
        <v>460</v>
      </c>
      <c r="CW828" s="77">
        <v>2022</v>
      </c>
      <c r="CX828" s="77">
        <v>0</v>
      </c>
      <c r="CY828" s="77">
        <v>0</v>
      </c>
      <c r="CZ828" s="77">
        <v>0</v>
      </c>
      <c r="DA828" s="77">
        <v>0</v>
      </c>
      <c r="DB828" s="77">
        <v>8807.9522308760352</v>
      </c>
      <c r="DC828" s="77">
        <v>222.2294216278371</v>
      </c>
      <c r="DD828" s="77">
        <v>8585.7228092481982</v>
      </c>
      <c r="DE828" s="77">
        <v>0</v>
      </c>
      <c r="DF828" s="77">
        <v>514.45318018011199</v>
      </c>
      <c r="DG828" s="77">
        <v>514.45318018011199</v>
      </c>
      <c r="DH828" s="77">
        <v>514.45318018011199</v>
      </c>
      <c r="DI828" s="77">
        <v>0</v>
      </c>
      <c r="DJ828" s="77">
        <v>3.5241860776965959E-6</v>
      </c>
      <c r="DL828" s="77">
        <v>0</v>
      </c>
      <c r="DM828" s="77">
        <v>1.8130287352174891E-3</v>
      </c>
      <c r="DN828" s="77">
        <v>1.8130287352174891E-3</v>
      </c>
      <c r="DO828" s="77">
        <v>0</v>
      </c>
      <c r="DP828" s="77">
        <v>1.8130287352174891E-3</v>
      </c>
      <c r="DQ828" s="77">
        <v>1.8130287352174891E-3</v>
      </c>
      <c r="DR828" s="77">
        <v>0</v>
      </c>
      <c r="DS828" s="77">
        <v>1.8130287352174891E-3</v>
      </c>
      <c r="DT828" s="77">
        <v>1.8130287352174891E-3</v>
      </c>
      <c r="DU828" s="77">
        <v>0</v>
      </c>
      <c r="DV828" s="77">
        <v>0</v>
      </c>
      <c r="DW828" s="77">
        <v>0</v>
      </c>
      <c r="GE828" s="77" t="s">
        <v>427</v>
      </c>
      <c r="GF828" s="77" t="s">
        <v>155</v>
      </c>
      <c r="GG828" s="77" t="s">
        <v>430</v>
      </c>
      <c r="GH828" s="77" t="s">
        <v>481</v>
      </c>
      <c r="GI828" s="77">
        <v>2021</v>
      </c>
      <c r="GJ828" s="77" t="s">
        <v>303</v>
      </c>
      <c r="GK828" s="77">
        <v>7205.5312760248898</v>
      </c>
      <c r="GL828" s="77">
        <v>186.396424</v>
      </c>
      <c r="GM828" s="77">
        <v>2021</v>
      </c>
      <c r="GN828" s="77" t="s">
        <v>175</v>
      </c>
      <c r="GO828" s="77">
        <v>5.3000000000000005E-2</v>
      </c>
      <c r="GP828" s="77">
        <v>3</v>
      </c>
      <c r="GQ828" s="77">
        <v>0</v>
      </c>
      <c r="GR828" s="77" t="s">
        <v>423</v>
      </c>
      <c r="GS828" s="77">
        <v>5.5966209081309407E-2</v>
      </c>
      <c r="GT828" s="77">
        <v>403.26626993592316</v>
      </c>
      <c r="GU828" s="77">
        <v>5.5966209081309407E-2</v>
      </c>
      <c r="GV828" s="248">
        <v>403.26626993592316</v>
      </c>
      <c r="GW828" s="248">
        <v>0</v>
      </c>
      <c r="GX828" s="77">
        <v>0</v>
      </c>
      <c r="GY828" s="77">
        <v>0</v>
      </c>
      <c r="GZ828" s="77">
        <v>0</v>
      </c>
    </row>
    <row r="829" spans="98:208" x14ac:dyDescent="0.25">
      <c r="CT829" s="77" t="s">
        <v>155</v>
      </c>
      <c r="CU829" s="77" t="s">
        <v>440</v>
      </c>
      <c r="CV829" s="77" t="s">
        <v>460</v>
      </c>
      <c r="CW829" s="77">
        <v>2023</v>
      </c>
      <c r="CX829" s="77">
        <v>0</v>
      </c>
      <c r="CY829" s="77">
        <v>0</v>
      </c>
      <c r="CZ829" s="77">
        <v>0</v>
      </c>
      <c r="DA829" s="77">
        <v>0</v>
      </c>
      <c r="DB829" s="77">
        <v>9129.7460702368026</v>
      </c>
      <c r="DC829" s="77">
        <v>233.23007680794609</v>
      </c>
      <c r="DD829" s="77">
        <v>8896.5159934288549</v>
      </c>
      <c r="DE829" s="77">
        <v>0</v>
      </c>
      <c r="DF829" s="77">
        <v>0</v>
      </c>
      <c r="DG829" s="77">
        <v>533.52731185152481</v>
      </c>
      <c r="DH829" s="77">
        <v>533.52731185152481</v>
      </c>
      <c r="DI829" s="77">
        <v>533.52731185152481</v>
      </c>
      <c r="DJ829" s="77">
        <v>3.5241860776965959E-6</v>
      </c>
      <c r="DL829" s="77">
        <v>0</v>
      </c>
      <c r="DM829" s="77">
        <v>0</v>
      </c>
      <c r="DN829" s="77">
        <v>0</v>
      </c>
      <c r="DO829" s="77">
        <v>0</v>
      </c>
      <c r="DP829" s="77">
        <v>1.8802495244980338E-3</v>
      </c>
      <c r="DQ829" s="77">
        <v>1.8802495244980338E-3</v>
      </c>
      <c r="DR829" s="77">
        <v>0</v>
      </c>
      <c r="DS829" s="77">
        <v>1.8802495244980338E-3</v>
      </c>
      <c r="DT829" s="77">
        <v>1.8802495244980338E-3</v>
      </c>
      <c r="DU829" s="77">
        <v>0</v>
      </c>
      <c r="DV829" s="77">
        <v>1.8802495244980338E-3</v>
      </c>
      <c r="DW829" s="77">
        <v>1.8802495244980338E-3</v>
      </c>
      <c r="GE829" s="77" t="s">
        <v>422</v>
      </c>
      <c r="GF829" s="77" t="s">
        <v>155</v>
      </c>
      <c r="GG829" s="77" t="s">
        <v>430</v>
      </c>
      <c r="GH829" s="77" t="s">
        <v>481</v>
      </c>
      <c r="GI829" s="77">
        <v>2022</v>
      </c>
      <c r="GJ829" s="77" t="s">
        <v>305</v>
      </c>
      <c r="GK829" s="77">
        <v>409.22373582044048</v>
      </c>
      <c r="GL829" s="77">
        <v>186.396424</v>
      </c>
      <c r="GM829" s="77">
        <v>2022</v>
      </c>
      <c r="GN829" s="77" t="s">
        <v>175</v>
      </c>
      <c r="GO829" s="77">
        <v>0.13250000000000001</v>
      </c>
      <c r="GP829" s="77">
        <v>3</v>
      </c>
      <c r="GQ829" s="77">
        <v>0</v>
      </c>
      <c r="GR829" s="77" t="s">
        <v>423</v>
      </c>
      <c r="GS829" s="77">
        <v>0.1527377521613833</v>
      </c>
      <c r="GT829" s="77">
        <v>62.50391354029783</v>
      </c>
      <c r="GU829" s="77">
        <v>0.1527377521613833</v>
      </c>
      <c r="GV829" s="248">
        <v>62.50391354029783</v>
      </c>
      <c r="GW829" s="248">
        <v>0.1527377521613833</v>
      </c>
      <c r="GX829" s="77">
        <v>62.50391354029783</v>
      </c>
      <c r="GY829" s="77">
        <v>0</v>
      </c>
      <c r="GZ829" s="77">
        <v>0</v>
      </c>
    </row>
    <row r="830" spans="98:208" x14ac:dyDescent="0.25">
      <c r="CT830" s="77" t="s">
        <v>155</v>
      </c>
      <c r="CU830" s="77" t="s">
        <v>440</v>
      </c>
      <c r="CV830" s="77" t="s">
        <v>460</v>
      </c>
      <c r="CW830" s="77">
        <v>2024</v>
      </c>
      <c r="CX830" s="77">
        <v>0</v>
      </c>
      <c r="CY830" s="77">
        <v>0</v>
      </c>
      <c r="CZ830" s="77">
        <v>0</v>
      </c>
      <c r="DA830" s="77">
        <v>0</v>
      </c>
      <c r="DB830" s="77">
        <v>9129.7460702368026</v>
      </c>
      <c r="DC830" s="77">
        <v>233.23007680794609</v>
      </c>
      <c r="DD830" s="77">
        <v>8896.5159934288549</v>
      </c>
      <c r="DE830" s="77">
        <v>0</v>
      </c>
      <c r="DF830" s="77">
        <v>0</v>
      </c>
      <c r="DG830" s="77">
        <v>0</v>
      </c>
      <c r="DH830" s="77">
        <v>533.52731185152481</v>
      </c>
      <c r="DI830" s="77">
        <v>533.52731185152481</v>
      </c>
      <c r="DJ830" s="77">
        <v>3.5241860776965959E-6</v>
      </c>
      <c r="DL830" s="77">
        <v>0</v>
      </c>
      <c r="DM830" s="77">
        <v>0</v>
      </c>
      <c r="DN830" s="77">
        <v>0</v>
      </c>
      <c r="DO830" s="77">
        <v>0</v>
      </c>
      <c r="DP830" s="77">
        <v>0</v>
      </c>
      <c r="DQ830" s="77">
        <v>0</v>
      </c>
      <c r="DR830" s="77">
        <v>0</v>
      </c>
      <c r="DS830" s="77">
        <v>1.8802495244980338E-3</v>
      </c>
      <c r="DT830" s="77">
        <v>1.8802495244980338E-3</v>
      </c>
      <c r="DU830" s="77">
        <v>0</v>
      </c>
      <c r="DV830" s="77">
        <v>1.8802495244980338E-3</v>
      </c>
      <c r="DW830" s="77">
        <v>1.8802495244980338E-3</v>
      </c>
      <c r="GE830" s="77" t="s">
        <v>425</v>
      </c>
      <c r="GF830" s="77" t="s">
        <v>155</v>
      </c>
      <c r="GG830" s="77" t="s">
        <v>430</v>
      </c>
      <c r="GH830" s="77" t="s">
        <v>481</v>
      </c>
      <c r="GI830" s="77">
        <v>2022</v>
      </c>
      <c r="GJ830" s="77" t="s">
        <v>301</v>
      </c>
      <c r="GK830" s="77">
        <v>13469.08781237873</v>
      </c>
      <c r="GL830" s="77">
        <v>186.396424</v>
      </c>
      <c r="GM830" s="77">
        <v>2022</v>
      </c>
      <c r="GN830" s="77" t="s">
        <v>175</v>
      </c>
      <c r="GO830" s="77">
        <v>5.3000000000000005E-2</v>
      </c>
      <c r="GP830" s="77">
        <v>3</v>
      </c>
      <c r="GQ830" s="77">
        <v>0</v>
      </c>
      <c r="GR830" s="77" t="s">
        <v>423</v>
      </c>
      <c r="GS830" s="77">
        <v>5.5966209081309407E-2</v>
      </c>
      <c r="GT830" s="77">
        <v>753.81378464210434</v>
      </c>
      <c r="GU830" s="77">
        <v>5.5966209081309407E-2</v>
      </c>
      <c r="GV830" s="248">
        <v>753.81378464210434</v>
      </c>
      <c r="GW830" s="248">
        <v>5.5966209081309407E-2</v>
      </c>
      <c r="GX830" s="77">
        <v>753.81378464210434</v>
      </c>
      <c r="GY830" s="77">
        <v>0</v>
      </c>
      <c r="GZ830" s="77">
        <v>0</v>
      </c>
    </row>
    <row r="831" spans="98:208" x14ac:dyDescent="0.25">
      <c r="CT831" s="77" t="s">
        <v>155</v>
      </c>
      <c r="CU831" s="77" t="s">
        <v>440</v>
      </c>
      <c r="CV831" s="77" t="s">
        <v>460</v>
      </c>
      <c r="CW831" s="77">
        <v>2025</v>
      </c>
      <c r="CX831" s="77">
        <v>0</v>
      </c>
      <c r="CY831" s="77">
        <v>0</v>
      </c>
      <c r="CZ831" s="77">
        <v>0</v>
      </c>
      <c r="DA831" s="77">
        <v>0</v>
      </c>
      <c r="DB831" s="77">
        <v>9129.7460702368026</v>
      </c>
      <c r="DC831" s="77">
        <v>233.23007680794609</v>
      </c>
      <c r="DD831" s="77">
        <v>8896.5159934288549</v>
      </c>
      <c r="DE831" s="77">
        <v>0</v>
      </c>
      <c r="DF831" s="77">
        <v>0</v>
      </c>
      <c r="DG831" s="77">
        <v>0</v>
      </c>
      <c r="DH831" s="77">
        <v>0</v>
      </c>
      <c r="DI831" s="77">
        <v>533.52731185152481</v>
      </c>
      <c r="DJ831" s="77">
        <v>3.5241860776965959E-6</v>
      </c>
      <c r="DL831" s="77">
        <v>0</v>
      </c>
      <c r="DM831" s="77">
        <v>0</v>
      </c>
      <c r="DN831" s="77">
        <v>0</v>
      </c>
      <c r="DO831" s="77">
        <v>0</v>
      </c>
      <c r="DP831" s="77">
        <v>0</v>
      </c>
      <c r="DQ831" s="77">
        <v>0</v>
      </c>
      <c r="DR831" s="77">
        <v>0</v>
      </c>
      <c r="DS831" s="77">
        <v>0</v>
      </c>
      <c r="DT831" s="77">
        <v>0</v>
      </c>
      <c r="DU831" s="77">
        <v>0</v>
      </c>
      <c r="DV831" s="77">
        <v>1.8802495244980338E-3</v>
      </c>
      <c r="DW831" s="77">
        <v>1.8802495244980338E-3</v>
      </c>
      <c r="GE831" s="77" t="s">
        <v>427</v>
      </c>
      <c r="GF831" s="77" t="s">
        <v>155</v>
      </c>
      <c r="GG831" s="77" t="s">
        <v>430</v>
      </c>
      <c r="GH831" s="77" t="s">
        <v>481</v>
      </c>
      <c r="GI831" s="77">
        <v>2022</v>
      </c>
      <c r="GJ831" s="77" t="s">
        <v>303</v>
      </c>
      <c r="GK831" s="77">
        <v>7205.5312760248898</v>
      </c>
      <c r="GL831" s="77">
        <v>186.396424</v>
      </c>
      <c r="GM831" s="77">
        <v>2022</v>
      </c>
      <c r="GN831" s="77" t="s">
        <v>175</v>
      </c>
      <c r="GO831" s="77">
        <v>5.3000000000000005E-2</v>
      </c>
      <c r="GP831" s="77">
        <v>3</v>
      </c>
      <c r="GQ831" s="77">
        <v>0</v>
      </c>
      <c r="GR831" s="77" t="s">
        <v>423</v>
      </c>
      <c r="GS831" s="77">
        <v>5.5966209081309407E-2</v>
      </c>
      <c r="GT831" s="77">
        <v>403.26626993592316</v>
      </c>
      <c r="GU831" s="77">
        <v>5.5966209081309407E-2</v>
      </c>
      <c r="GV831" s="248">
        <v>403.26626993592316</v>
      </c>
      <c r="GW831" s="248">
        <v>5.5966209081309407E-2</v>
      </c>
      <c r="GX831" s="77">
        <v>403.26626993592316</v>
      </c>
      <c r="GY831" s="77">
        <v>0</v>
      </c>
      <c r="GZ831" s="77">
        <v>0</v>
      </c>
    </row>
    <row r="832" spans="98:208" x14ac:dyDescent="0.25">
      <c r="CT832" s="77" t="s">
        <v>155</v>
      </c>
      <c r="CU832" s="77" t="s">
        <v>440</v>
      </c>
      <c r="CV832" s="77" t="s">
        <v>467</v>
      </c>
      <c r="CW832" s="77">
        <v>2020</v>
      </c>
      <c r="CX832" s="77">
        <v>0</v>
      </c>
      <c r="CY832" s="77">
        <v>0</v>
      </c>
      <c r="CZ832" s="77">
        <v>0</v>
      </c>
      <c r="DA832" s="77">
        <v>0</v>
      </c>
      <c r="DB832" s="77">
        <v>5.2405583313015427</v>
      </c>
      <c r="DC832" s="77">
        <v>0.69641821681223126</v>
      </c>
      <c r="DD832" s="77">
        <v>2.9419641522810158</v>
      </c>
      <c r="DE832" s="77">
        <v>1.602175962208289</v>
      </c>
      <c r="DF832" s="77">
        <v>0.36068764874241277</v>
      </c>
      <c r="DG832" s="77">
        <v>0</v>
      </c>
      <c r="DH832" s="77">
        <v>0</v>
      </c>
      <c r="DI832" s="77">
        <v>0</v>
      </c>
      <c r="DJ832" s="77">
        <v>3.6566140521103781E-5</v>
      </c>
      <c r="DL832" s="77">
        <v>0</v>
      </c>
      <c r="DM832" s="77">
        <v>1.3188955248141587E-5</v>
      </c>
      <c r="DN832" s="77">
        <v>1.3188955248141587E-5</v>
      </c>
      <c r="DO832" s="77">
        <v>0</v>
      </c>
      <c r="DP832" s="77">
        <v>0</v>
      </c>
      <c r="DQ832" s="77">
        <v>0</v>
      </c>
      <c r="DR832" s="77">
        <v>0</v>
      </c>
      <c r="DS832" s="77">
        <v>0</v>
      </c>
      <c r="DT832" s="77">
        <v>0</v>
      </c>
      <c r="DU832" s="77">
        <v>0</v>
      </c>
      <c r="DV832" s="77">
        <v>0</v>
      </c>
      <c r="DW832" s="77">
        <v>0</v>
      </c>
      <c r="GE832" s="77" t="s">
        <v>422</v>
      </c>
      <c r="GF832" s="77" t="s">
        <v>155</v>
      </c>
      <c r="GG832" s="77" t="s">
        <v>430</v>
      </c>
      <c r="GH832" s="77" t="s">
        <v>481</v>
      </c>
      <c r="GI832" s="77">
        <v>2023</v>
      </c>
      <c r="GJ832" s="77" t="s">
        <v>305</v>
      </c>
      <c r="GK832" s="77">
        <v>428.60232122030828</v>
      </c>
      <c r="GL832" s="77">
        <v>186.396424</v>
      </c>
      <c r="GM832" s="77">
        <v>2023</v>
      </c>
      <c r="GN832" s="77" t="s">
        <v>175</v>
      </c>
      <c r="GO832" s="77">
        <v>0.13250000000000001</v>
      </c>
      <c r="GP832" s="77">
        <v>3</v>
      </c>
      <c r="GQ832" s="77">
        <v>0</v>
      </c>
      <c r="GR832" s="77" t="s">
        <v>423</v>
      </c>
      <c r="GS832" s="77">
        <v>0</v>
      </c>
      <c r="GT832" s="77">
        <v>0</v>
      </c>
      <c r="GU832" s="77">
        <v>0.1527377521613833</v>
      </c>
      <c r="GV832" s="248">
        <v>65.463755114341041</v>
      </c>
      <c r="GW832" s="248">
        <v>0.1527377521613833</v>
      </c>
      <c r="GX832" s="77">
        <v>65.463755114341041</v>
      </c>
      <c r="GY832" s="77">
        <v>0.1527377521613833</v>
      </c>
      <c r="GZ832" s="77">
        <v>65.463755114341041</v>
      </c>
    </row>
    <row r="833" spans="98:208" x14ac:dyDescent="0.25">
      <c r="CT833" s="77" t="s">
        <v>155</v>
      </c>
      <c r="CU833" s="77" t="s">
        <v>440</v>
      </c>
      <c r="CV833" s="77" t="s">
        <v>467</v>
      </c>
      <c r="CW833" s="77">
        <v>2021</v>
      </c>
      <c r="CX833" s="77">
        <v>0</v>
      </c>
      <c r="CY833" s="77">
        <v>0</v>
      </c>
      <c r="CZ833" s="77">
        <v>0</v>
      </c>
      <c r="DA833" s="77">
        <v>0</v>
      </c>
      <c r="DB833" s="77">
        <v>5.2405583313015427</v>
      </c>
      <c r="DC833" s="77">
        <v>0.69641821681223126</v>
      </c>
      <c r="DD833" s="77">
        <v>2.9419641522810158</v>
      </c>
      <c r="DE833" s="77">
        <v>1.602175962208289</v>
      </c>
      <c r="DF833" s="77">
        <v>0.36068764874241277</v>
      </c>
      <c r="DG833" s="77">
        <v>0.36068764874241277</v>
      </c>
      <c r="DH833" s="77">
        <v>0</v>
      </c>
      <c r="DI833" s="77">
        <v>0</v>
      </c>
      <c r="DJ833" s="77">
        <v>3.6566140521103781E-5</v>
      </c>
      <c r="DL833" s="77">
        <v>0</v>
      </c>
      <c r="DM833" s="77">
        <v>1.3188955248141587E-5</v>
      </c>
      <c r="DN833" s="77">
        <v>1.3188955248141587E-5</v>
      </c>
      <c r="DO833" s="77">
        <v>0</v>
      </c>
      <c r="DP833" s="77">
        <v>1.3188955248141587E-5</v>
      </c>
      <c r="DQ833" s="77">
        <v>1.3188955248141587E-5</v>
      </c>
      <c r="DR833" s="77">
        <v>0</v>
      </c>
      <c r="DS833" s="77">
        <v>0</v>
      </c>
      <c r="DT833" s="77">
        <v>0</v>
      </c>
      <c r="DU833" s="77">
        <v>0</v>
      </c>
      <c r="DV833" s="77">
        <v>0</v>
      </c>
      <c r="DW833" s="77">
        <v>0</v>
      </c>
      <c r="GE833" s="77" t="s">
        <v>425</v>
      </c>
      <c r="GF833" s="77" t="s">
        <v>155</v>
      </c>
      <c r="GG833" s="77" t="s">
        <v>430</v>
      </c>
      <c r="GH833" s="77" t="s">
        <v>481</v>
      </c>
      <c r="GI833" s="77">
        <v>2023</v>
      </c>
      <c r="GJ833" s="77" t="s">
        <v>301</v>
      </c>
      <c r="GK833" s="77">
        <v>13939.560973457419</v>
      </c>
      <c r="GL833" s="77">
        <v>186.396424</v>
      </c>
      <c r="GM833" s="77">
        <v>2023</v>
      </c>
      <c r="GN833" s="77" t="s">
        <v>175</v>
      </c>
      <c r="GO833" s="77">
        <v>5.3000000000000005E-2</v>
      </c>
      <c r="GP833" s="77">
        <v>3</v>
      </c>
      <c r="GQ833" s="77">
        <v>0</v>
      </c>
      <c r="GR833" s="77" t="s">
        <v>423</v>
      </c>
      <c r="GS833" s="77">
        <v>0</v>
      </c>
      <c r="GT833" s="77">
        <v>0</v>
      </c>
      <c r="GU833" s="77">
        <v>5.5966209081309407E-2</v>
      </c>
      <c r="GV833" s="248">
        <v>780.14438394217882</v>
      </c>
      <c r="GW833" s="248">
        <v>5.5966209081309407E-2</v>
      </c>
      <c r="GX833" s="77">
        <v>780.14438394217882</v>
      </c>
      <c r="GY833" s="77">
        <v>5.5966209081309407E-2</v>
      </c>
      <c r="GZ833" s="77">
        <v>780.14438394217882</v>
      </c>
    </row>
    <row r="834" spans="98:208" x14ac:dyDescent="0.25">
      <c r="CT834" s="77" t="s">
        <v>155</v>
      </c>
      <c r="CU834" s="77" t="s">
        <v>440</v>
      </c>
      <c r="CV834" s="77" t="s">
        <v>467</v>
      </c>
      <c r="CW834" s="77">
        <v>2022</v>
      </c>
      <c r="CX834" s="77">
        <v>0</v>
      </c>
      <c r="CY834" s="77">
        <v>0</v>
      </c>
      <c r="CZ834" s="77">
        <v>0</v>
      </c>
      <c r="DA834" s="77">
        <v>0</v>
      </c>
      <c r="DB834" s="77">
        <v>5.2405583313015427</v>
      </c>
      <c r="DC834" s="77">
        <v>0.69641821681223126</v>
      </c>
      <c r="DD834" s="77">
        <v>2.9419641522810158</v>
      </c>
      <c r="DE834" s="77">
        <v>1.602175962208289</v>
      </c>
      <c r="DF834" s="77">
        <v>0.36068764874241277</v>
      </c>
      <c r="DG834" s="77">
        <v>0.36068764874241277</v>
      </c>
      <c r="DH834" s="77">
        <v>0.36068764874241277</v>
      </c>
      <c r="DI834" s="77">
        <v>0</v>
      </c>
      <c r="DJ834" s="77">
        <v>3.6566140521103781E-5</v>
      </c>
      <c r="DL834" s="77">
        <v>0</v>
      </c>
      <c r="DM834" s="77">
        <v>1.3188955248141587E-5</v>
      </c>
      <c r="DN834" s="77">
        <v>1.3188955248141587E-5</v>
      </c>
      <c r="DO834" s="77">
        <v>0</v>
      </c>
      <c r="DP834" s="77">
        <v>1.3188955248141587E-5</v>
      </c>
      <c r="DQ834" s="77">
        <v>1.3188955248141587E-5</v>
      </c>
      <c r="DR834" s="77">
        <v>0</v>
      </c>
      <c r="DS834" s="77">
        <v>1.3188955248141587E-5</v>
      </c>
      <c r="DT834" s="77">
        <v>1.3188955248141587E-5</v>
      </c>
      <c r="DU834" s="77">
        <v>0</v>
      </c>
      <c r="DV834" s="77">
        <v>0</v>
      </c>
      <c r="DW834" s="77">
        <v>0</v>
      </c>
      <c r="GE834" s="77" t="s">
        <v>427</v>
      </c>
      <c r="GF834" s="77" t="s">
        <v>155</v>
      </c>
      <c r="GG834" s="77" t="s">
        <v>430</v>
      </c>
      <c r="GH834" s="77" t="s">
        <v>481</v>
      </c>
      <c r="GI834" s="77">
        <v>2023</v>
      </c>
      <c r="GJ834" s="77" t="s">
        <v>303</v>
      </c>
      <c r="GK834" s="77">
        <v>7467.8148194521809</v>
      </c>
      <c r="GL834" s="77">
        <v>186.396424</v>
      </c>
      <c r="GM834" s="77">
        <v>2023</v>
      </c>
      <c r="GN834" s="77" t="s">
        <v>175</v>
      </c>
      <c r="GO834" s="77">
        <v>5.3000000000000005E-2</v>
      </c>
      <c r="GP834" s="77">
        <v>3</v>
      </c>
      <c r="GQ834" s="77">
        <v>0</v>
      </c>
      <c r="GR834" s="77" t="s">
        <v>423</v>
      </c>
      <c r="GS834" s="77">
        <v>0</v>
      </c>
      <c r="GT834" s="77">
        <v>0</v>
      </c>
      <c r="GU834" s="77">
        <v>5.5966209081309407E-2</v>
      </c>
      <c r="GV834" s="248">
        <v>417.94528556596163</v>
      </c>
      <c r="GW834" s="248">
        <v>5.5966209081309407E-2</v>
      </c>
      <c r="GX834" s="77">
        <v>417.94528556596163</v>
      </c>
      <c r="GY834" s="77">
        <v>5.5966209081309407E-2</v>
      </c>
      <c r="GZ834" s="77">
        <v>417.94528556596163</v>
      </c>
    </row>
    <row r="835" spans="98:208" x14ac:dyDescent="0.25">
      <c r="CT835" s="77" t="s">
        <v>155</v>
      </c>
      <c r="CU835" s="77" t="s">
        <v>440</v>
      </c>
      <c r="CV835" s="77" t="s">
        <v>467</v>
      </c>
      <c r="CW835" s="77">
        <v>2023</v>
      </c>
      <c r="CX835" s="77">
        <v>0</v>
      </c>
      <c r="CY835" s="77">
        <v>0</v>
      </c>
      <c r="CZ835" s="77">
        <v>0</v>
      </c>
      <c r="DA835" s="77">
        <v>0</v>
      </c>
      <c r="DB835" s="77">
        <v>5.4750346070077676</v>
      </c>
      <c r="DC835" s="77">
        <v>0.71896016785821293</v>
      </c>
      <c r="DD835" s="77">
        <v>3.0714971986151052</v>
      </c>
      <c r="DE835" s="77">
        <v>1.6845772405344459</v>
      </c>
      <c r="DF835" s="77">
        <v>0</v>
      </c>
      <c r="DG835" s="77">
        <v>0.37599181639994939</v>
      </c>
      <c r="DH835" s="77">
        <v>0.37599181639994939</v>
      </c>
      <c r="DI835" s="77">
        <v>0.37599181639994939</v>
      </c>
      <c r="DJ835" s="77">
        <v>3.6566140521103781E-5</v>
      </c>
      <c r="DL835" s="77">
        <v>0</v>
      </c>
      <c r="DM835" s="77">
        <v>0</v>
      </c>
      <c r="DN835" s="77">
        <v>0</v>
      </c>
      <c r="DO835" s="77">
        <v>0</v>
      </c>
      <c r="DP835" s="77">
        <v>1.3748569593265603E-5</v>
      </c>
      <c r="DQ835" s="77">
        <v>1.3748569593265603E-5</v>
      </c>
      <c r="DR835" s="77">
        <v>0</v>
      </c>
      <c r="DS835" s="77">
        <v>1.3748569593265603E-5</v>
      </c>
      <c r="DT835" s="77">
        <v>1.3748569593265603E-5</v>
      </c>
      <c r="DU835" s="77">
        <v>0</v>
      </c>
      <c r="DV835" s="77">
        <v>1.3748569593265603E-5</v>
      </c>
      <c r="DW835" s="77">
        <v>1.3748569593265603E-5</v>
      </c>
      <c r="GE835" s="77" t="s">
        <v>422</v>
      </c>
      <c r="GF835" s="77" t="s">
        <v>155</v>
      </c>
      <c r="GG835" s="77" t="s">
        <v>430</v>
      </c>
      <c r="GH835" s="77" t="s">
        <v>481</v>
      </c>
      <c r="GI835" s="77">
        <v>2024</v>
      </c>
      <c r="GJ835" s="77" t="s">
        <v>305</v>
      </c>
      <c r="GK835" s="77">
        <v>428.60232122030828</v>
      </c>
      <c r="GL835" s="77">
        <v>186.396424</v>
      </c>
      <c r="GM835" s="77">
        <v>2024</v>
      </c>
      <c r="GN835" s="77" t="s">
        <v>175</v>
      </c>
      <c r="GO835" s="77">
        <v>0.13250000000000001</v>
      </c>
      <c r="GP835" s="77">
        <v>3</v>
      </c>
      <c r="GQ835" s="77">
        <v>0</v>
      </c>
      <c r="GR835" s="77" t="s">
        <v>423</v>
      </c>
      <c r="GS835" s="77">
        <v>0</v>
      </c>
      <c r="GT835" s="77">
        <v>0</v>
      </c>
      <c r="GU835" s="77">
        <v>0</v>
      </c>
      <c r="GV835" s="248">
        <v>0</v>
      </c>
      <c r="GW835" s="248">
        <v>0.1527377521613833</v>
      </c>
      <c r="GX835" s="77">
        <v>65.463755114341041</v>
      </c>
      <c r="GY835" s="77">
        <v>0.1527377521613833</v>
      </c>
      <c r="GZ835" s="77">
        <v>65.463755114341041</v>
      </c>
    </row>
    <row r="836" spans="98:208" x14ac:dyDescent="0.25">
      <c r="CT836" s="77" t="s">
        <v>155</v>
      </c>
      <c r="CU836" s="77" t="s">
        <v>440</v>
      </c>
      <c r="CV836" s="77" t="s">
        <v>467</v>
      </c>
      <c r="CW836" s="77">
        <v>2024</v>
      </c>
      <c r="CX836" s="77">
        <v>0</v>
      </c>
      <c r="CY836" s="77">
        <v>0</v>
      </c>
      <c r="CZ836" s="77">
        <v>0</v>
      </c>
      <c r="DA836" s="77">
        <v>0</v>
      </c>
      <c r="DB836" s="77">
        <v>5.4750346070077676</v>
      </c>
      <c r="DC836" s="77">
        <v>0.71896016785821293</v>
      </c>
      <c r="DD836" s="77">
        <v>3.0714971986151052</v>
      </c>
      <c r="DE836" s="77">
        <v>1.6845772405344459</v>
      </c>
      <c r="DF836" s="77">
        <v>0</v>
      </c>
      <c r="DG836" s="77">
        <v>0</v>
      </c>
      <c r="DH836" s="77">
        <v>0.37599181639994939</v>
      </c>
      <c r="DI836" s="77">
        <v>0.37599181639994939</v>
      </c>
      <c r="DJ836" s="77">
        <v>3.6566140521103781E-5</v>
      </c>
      <c r="DL836" s="77">
        <v>0</v>
      </c>
      <c r="DM836" s="77">
        <v>0</v>
      </c>
      <c r="DN836" s="77">
        <v>0</v>
      </c>
      <c r="DO836" s="77">
        <v>0</v>
      </c>
      <c r="DP836" s="77">
        <v>0</v>
      </c>
      <c r="DQ836" s="77">
        <v>0</v>
      </c>
      <c r="DR836" s="77">
        <v>0</v>
      </c>
      <c r="DS836" s="77">
        <v>1.3748569593265603E-5</v>
      </c>
      <c r="DT836" s="77">
        <v>1.3748569593265603E-5</v>
      </c>
      <c r="DU836" s="77">
        <v>0</v>
      </c>
      <c r="DV836" s="77">
        <v>1.3748569593265603E-5</v>
      </c>
      <c r="DW836" s="77">
        <v>1.3748569593265603E-5</v>
      </c>
      <c r="GE836" s="77" t="s">
        <v>425</v>
      </c>
      <c r="GF836" s="77" t="s">
        <v>155</v>
      </c>
      <c r="GG836" s="77" t="s">
        <v>430</v>
      </c>
      <c r="GH836" s="77" t="s">
        <v>481</v>
      </c>
      <c r="GI836" s="77">
        <v>2024</v>
      </c>
      <c r="GJ836" s="77" t="s">
        <v>301</v>
      </c>
      <c r="GK836" s="77">
        <v>13939.560973457419</v>
      </c>
      <c r="GL836" s="77">
        <v>186.396424</v>
      </c>
      <c r="GM836" s="77">
        <v>2024</v>
      </c>
      <c r="GN836" s="77" t="s">
        <v>175</v>
      </c>
      <c r="GO836" s="77">
        <v>5.3000000000000005E-2</v>
      </c>
      <c r="GP836" s="77">
        <v>3</v>
      </c>
      <c r="GQ836" s="77">
        <v>0</v>
      </c>
      <c r="GR836" s="77" t="s">
        <v>423</v>
      </c>
      <c r="GS836" s="77">
        <v>0</v>
      </c>
      <c r="GT836" s="77">
        <v>0</v>
      </c>
      <c r="GU836" s="77">
        <v>0</v>
      </c>
      <c r="GV836" s="248">
        <v>0</v>
      </c>
      <c r="GW836" s="248">
        <v>5.5966209081309407E-2</v>
      </c>
      <c r="GX836" s="77">
        <v>780.14438394217882</v>
      </c>
      <c r="GY836" s="77">
        <v>5.5966209081309407E-2</v>
      </c>
      <c r="GZ836" s="77">
        <v>780.14438394217882</v>
      </c>
    </row>
    <row r="837" spans="98:208" x14ac:dyDescent="0.25">
      <c r="CT837" s="77" t="s">
        <v>155</v>
      </c>
      <c r="CU837" s="77" t="s">
        <v>440</v>
      </c>
      <c r="CV837" s="77" t="s">
        <v>467</v>
      </c>
      <c r="CW837" s="77">
        <v>2025</v>
      </c>
      <c r="CX837" s="77">
        <v>0</v>
      </c>
      <c r="CY837" s="77">
        <v>0</v>
      </c>
      <c r="CZ837" s="77">
        <v>0</v>
      </c>
      <c r="DA837" s="77">
        <v>0</v>
      </c>
      <c r="DB837" s="77">
        <v>5.4750346070077676</v>
      </c>
      <c r="DC837" s="77">
        <v>0.71896016785821293</v>
      </c>
      <c r="DD837" s="77">
        <v>3.0714971986151052</v>
      </c>
      <c r="DE837" s="77">
        <v>1.6845772405344459</v>
      </c>
      <c r="DF837" s="77">
        <v>0</v>
      </c>
      <c r="DG837" s="77">
        <v>0</v>
      </c>
      <c r="DH837" s="77">
        <v>0</v>
      </c>
      <c r="DI837" s="77">
        <v>0.37599181639994939</v>
      </c>
      <c r="DJ837" s="77">
        <v>3.6566140521103781E-5</v>
      </c>
      <c r="DL837" s="77">
        <v>0</v>
      </c>
      <c r="DM837" s="77">
        <v>0</v>
      </c>
      <c r="DN837" s="77">
        <v>0</v>
      </c>
      <c r="DO837" s="77">
        <v>0</v>
      </c>
      <c r="DP837" s="77">
        <v>0</v>
      </c>
      <c r="DQ837" s="77">
        <v>0</v>
      </c>
      <c r="DR837" s="77">
        <v>0</v>
      </c>
      <c r="DS837" s="77">
        <v>0</v>
      </c>
      <c r="DT837" s="77">
        <v>0</v>
      </c>
      <c r="DU837" s="77">
        <v>0</v>
      </c>
      <c r="DV837" s="77">
        <v>1.3748569593265603E-5</v>
      </c>
      <c r="DW837" s="77">
        <v>1.3748569593265603E-5</v>
      </c>
      <c r="GE837" s="77" t="s">
        <v>427</v>
      </c>
      <c r="GF837" s="77" t="s">
        <v>155</v>
      </c>
      <c r="GG837" s="77" t="s">
        <v>430</v>
      </c>
      <c r="GH837" s="77" t="s">
        <v>481</v>
      </c>
      <c r="GI837" s="77">
        <v>2024</v>
      </c>
      <c r="GJ837" s="77" t="s">
        <v>303</v>
      </c>
      <c r="GK837" s="77">
        <v>7467.8148194521809</v>
      </c>
      <c r="GL837" s="77">
        <v>186.396424</v>
      </c>
      <c r="GM837" s="77">
        <v>2024</v>
      </c>
      <c r="GN837" s="77" t="s">
        <v>175</v>
      </c>
      <c r="GO837" s="77">
        <v>5.3000000000000005E-2</v>
      </c>
      <c r="GP837" s="77">
        <v>3</v>
      </c>
      <c r="GQ837" s="77">
        <v>0</v>
      </c>
      <c r="GR837" s="77" t="s">
        <v>423</v>
      </c>
      <c r="GS837" s="77">
        <v>0</v>
      </c>
      <c r="GT837" s="77">
        <v>0</v>
      </c>
      <c r="GU837" s="77">
        <v>0</v>
      </c>
      <c r="GV837" s="248">
        <v>0</v>
      </c>
      <c r="GW837" s="248">
        <v>5.5966209081309407E-2</v>
      </c>
      <c r="GX837" s="77">
        <v>417.94528556596163</v>
      </c>
      <c r="GY837" s="77">
        <v>5.5966209081309407E-2</v>
      </c>
      <c r="GZ837" s="77">
        <v>417.94528556596163</v>
      </c>
    </row>
    <row r="838" spans="98:208" x14ac:dyDescent="0.25">
      <c r="CT838" s="77" t="s">
        <v>155</v>
      </c>
      <c r="CU838" s="77" t="s">
        <v>440</v>
      </c>
      <c r="CV838" s="77" t="s">
        <v>474</v>
      </c>
      <c r="CW838" s="77">
        <v>2020</v>
      </c>
      <c r="CX838" s="77">
        <v>0</v>
      </c>
      <c r="CY838" s="77">
        <v>0</v>
      </c>
      <c r="CZ838" s="77">
        <v>0</v>
      </c>
      <c r="DA838" s="77">
        <v>0</v>
      </c>
      <c r="DB838" s="77">
        <v>7.790057533494843E-2</v>
      </c>
      <c r="DC838" s="77">
        <v>3.6425060683954402E-2</v>
      </c>
      <c r="DD838" s="77">
        <v>1.580872452542957E-3</v>
      </c>
      <c r="DE838" s="77">
        <v>3.9894642198450417E-2</v>
      </c>
      <c r="DF838" s="77">
        <v>7.8847092159215811E-3</v>
      </c>
      <c r="DG838" s="77">
        <v>0</v>
      </c>
      <c r="DH838" s="77">
        <v>0</v>
      </c>
      <c r="DI838" s="77">
        <v>0</v>
      </c>
      <c r="DJ838" s="77">
        <v>4.0475097511421209E-4</v>
      </c>
      <c r="DL838" s="77">
        <v>0</v>
      </c>
      <c r="DM838" s="77">
        <v>3.1913437436362744E-6</v>
      </c>
      <c r="DN838" s="77">
        <v>3.1913437436362744E-6</v>
      </c>
      <c r="DO838" s="77">
        <v>0</v>
      </c>
      <c r="DP838" s="77">
        <v>0</v>
      </c>
      <c r="DQ838" s="77">
        <v>0</v>
      </c>
      <c r="DR838" s="77">
        <v>0</v>
      </c>
      <c r="DS838" s="77">
        <v>0</v>
      </c>
      <c r="DT838" s="77">
        <v>0</v>
      </c>
      <c r="DU838" s="77">
        <v>0</v>
      </c>
      <c r="DV838" s="77">
        <v>0</v>
      </c>
      <c r="DW838" s="77">
        <v>0</v>
      </c>
      <c r="GE838" s="77" t="s">
        <v>422</v>
      </c>
      <c r="GF838" s="77" t="s">
        <v>155</v>
      </c>
      <c r="GG838" s="77" t="s">
        <v>430</v>
      </c>
      <c r="GH838" s="77" t="s">
        <v>481</v>
      </c>
      <c r="GI838" s="77">
        <v>2025</v>
      </c>
      <c r="GJ838" s="77" t="s">
        <v>305</v>
      </c>
      <c r="GK838" s="77">
        <v>428.60232122030828</v>
      </c>
      <c r="GL838" s="77">
        <v>186.396424</v>
      </c>
      <c r="GM838" s="77">
        <v>2025</v>
      </c>
      <c r="GN838" s="77" t="s">
        <v>175</v>
      </c>
      <c r="GO838" s="77">
        <v>0.13250000000000001</v>
      </c>
      <c r="GP838" s="77">
        <v>3</v>
      </c>
      <c r="GQ838" s="77">
        <v>0</v>
      </c>
      <c r="GR838" s="77" t="s">
        <v>423</v>
      </c>
      <c r="GS838" s="77">
        <v>0</v>
      </c>
      <c r="GT838" s="77">
        <v>0</v>
      </c>
      <c r="GU838" s="77">
        <v>0</v>
      </c>
      <c r="GV838" s="248">
        <v>0</v>
      </c>
      <c r="GW838" s="248">
        <v>0</v>
      </c>
      <c r="GX838" s="77">
        <v>0</v>
      </c>
      <c r="GY838" s="77">
        <v>0.1527377521613833</v>
      </c>
      <c r="GZ838" s="77">
        <v>65.463755114341041</v>
      </c>
    </row>
    <row r="839" spans="98:208" x14ac:dyDescent="0.25">
      <c r="CT839" s="77" t="s">
        <v>155</v>
      </c>
      <c r="CU839" s="77" t="s">
        <v>440</v>
      </c>
      <c r="CV839" s="77" t="s">
        <v>474</v>
      </c>
      <c r="CW839" s="77">
        <v>2021</v>
      </c>
      <c r="CX839" s="77">
        <v>0</v>
      </c>
      <c r="CY839" s="77">
        <v>0</v>
      </c>
      <c r="CZ839" s="77">
        <v>0</v>
      </c>
      <c r="DA839" s="77">
        <v>0</v>
      </c>
      <c r="DB839" s="77">
        <v>7.790057533494843E-2</v>
      </c>
      <c r="DC839" s="77">
        <v>3.6425060683954402E-2</v>
      </c>
      <c r="DD839" s="77">
        <v>1.580872452542957E-3</v>
      </c>
      <c r="DE839" s="77">
        <v>3.9894642198450417E-2</v>
      </c>
      <c r="DF839" s="77">
        <v>7.8847092159215811E-3</v>
      </c>
      <c r="DG839" s="77">
        <v>7.8847092159215811E-3</v>
      </c>
      <c r="DH839" s="77">
        <v>0</v>
      </c>
      <c r="DI839" s="77">
        <v>0</v>
      </c>
      <c r="DJ839" s="77">
        <v>4.0475097511421209E-4</v>
      </c>
      <c r="DL839" s="77">
        <v>0</v>
      </c>
      <c r="DM839" s="77">
        <v>3.1913437436362744E-6</v>
      </c>
      <c r="DN839" s="77">
        <v>3.1913437436362744E-6</v>
      </c>
      <c r="DO839" s="77">
        <v>0</v>
      </c>
      <c r="DP839" s="77">
        <v>3.1913437436362744E-6</v>
      </c>
      <c r="DQ839" s="77">
        <v>3.1913437436362744E-6</v>
      </c>
      <c r="DR839" s="77">
        <v>0</v>
      </c>
      <c r="DS839" s="77">
        <v>0</v>
      </c>
      <c r="DT839" s="77">
        <v>0</v>
      </c>
      <c r="DU839" s="77">
        <v>0</v>
      </c>
      <c r="DV839" s="77">
        <v>0</v>
      </c>
      <c r="DW839" s="77">
        <v>0</v>
      </c>
      <c r="GE839" s="77" t="s">
        <v>425</v>
      </c>
      <c r="GF839" s="77" t="s">
        <v>155</v>
      </c>
      <c r="GG839" s="77" t="s">
        <v>430</v>
      </c>
      <c r="GH839" s="77" t="s">
        <v>481</v>
      </c>
      <c r="GI839" s="77">
        <v>2025</v>
      </c>
      <c r="GJ839" s="77" t="s">
        <v>301</v>
      </c>
      <c r="GK839" s="77">
        <v>13939.560973457419</v>
      </c>
      <c r="GL839" s="77">
        <v>186.396424</v>
      </c>
      <c r="GM839" s="77">
        <v>2025</v>
      </c>
      <c r="GN839" s="77" t="s">
        <v>175</v>
      </c>
      <c r="GO839" s="77">
        <v>5.3000000000000005E-2</v>
      </c>
      <c r="GP839" s="77">
        <v>3</v>
      </c>
      <c r="GQ839" s="77">
        <v>0</v>
      </c>
      <c r="GR839" s="77" t="s">
        <v>423</v>
      </c>
      <c r="GS839" s="77">
        <v>0</v>
      </c>
      <c r="GT839" s="77">
        <v>0</v>
      </c>
      <c r="GU839" s="77">
        <v>0</v>
      </c>
      <c r="GV839" s="248">
        <v>0</v>
      </c>
      <c r="GW839" s="248">
        <v>0</v>
      </c>
      <c r="GX839" s="77">
        <v>0</v>
      </c>
      <c r="GY839" s="77">
        <v>5.5966209081309407E-2</v>
      </c>
      <c r="GZ839" s="77">
        <v>780.14438394217882</v>
      </c>
    </row>
    <row r="840" spans="98:208" x14ac:dyDescent="0.25">
      <c r="CT840" s="77" t="s">
        <v>155</v>
      </c>
      <c r="CU840" s="77" t="s">
        <v>440</v>
      </c>
      <c r="CV840" s="77" t="s">
        <v>474</v>
      </c>
      <c r="CW840" s="77">
        <v>2022</v>
      </c>
      <c r="CX840" s="77">
        <v>0</v>
      </c>
      <c r="CY840" s="77">
        <v>0</v>
      </c>
      <c r="CZ840" s="77">
        <v>0</v>
      </c>
      <c r="DA840" s="77">
        <v>0</v>
      </c>
      <c r="DB840" s="77">
        <v>7.790057533494843E-2</v>
      </c>
      <c r="DC840" s="77">
        <v>3.6425060683954402E-2</v>
      </c>
      <c r="DD840" s="77">
        <v>1.580872452542957E-3</v>
      </c>
      <c r="DE840" s="77">
        <v>3.9894642198450417E-2</v>
      </c>
      <c r="DF840" s="77">
        <v>7.8847092159215811E-3</v>
      </c>
      <c r="DG840" s="77">
        <v>7.8847092159215811E-3</v>
      </c>
      <c r="DH840" s="77">
        <v>7.8847092159215811E-3</v>
      </c>
      <c r="DI840" s="77">
        <v>0</v>
      </c>
      <c r="DJ840" s="77">
        <v>4.0475097511421209E-4</v>
      </c>
      <c r="DL840" s="77">
        <v>0</v>
      </c>
      <c r="DM840" s="77">
        <v>3.1913437436362744E-6</v>
      </c>
      <c r="DN840" s="77">
        <v>3.1913437436362744E-6</v>
      </c>
      <c r="DO840" s="77">
        <v>0</v>
      </c>
      <c r="DP840" s="77">
        <v>3.1913437436362744E-6</v>
      </c>
      <c r="DQ840" s="77">
        <v>3.1913437436362744E-6</v>
      </c>
      <c r="DR840" s="77">
        <v>0</v>
      </c>
      <c r="DS840" s="77">
        <v>3.1913437436362744E-6</v>
      </c>
      <c r="DT840" s="77">
        <v>3.1913437436362744E-6</v>
      </c>
      <c r="DU840" s="77">
        <v>0</v>
      </c>
      <c r="DV840" s="77">
        <v>0</v>
      </c>
      <c r="DW840" s="77">
        <v>0</v>
      </c>
      <c r="GE840" s="77" t="s">
        <v>427</v>
      </c>
      <c r="GF840" s="77" t="s">
        <v>155</v>
      </c>
      <c r="GG840" s="77" t="s">
        <v>430</v>
      </c>
      <c r="GH840" s="77" t="s">
        <v>481</v>
      </c>
      <c r="GI840" s="77">
        <v>2025</v>
      </c>
      <c r="GJ840" s="77" t="s">
        <v>303</v>
      </c>
      <c r="GK840" s="77">
        <v>7467.8148194521809</v>
      </c>
      <c r="GL840" s="77">
        <v>186.396424</v>
      </c>
      <c r="GM840" s="77">
        <v>2025</v>
      </c>
      <c r="GN840" s="77" t="s">
        <v>175</v>
      </c>
      <c r="GO840" s="77">
        <v>5.3000000000000005E-2</v>
      </c>
      <c r="GP840" s="77">
        <v>3</v>
      </c>
      <c r="GQ840" s="77">
        <v>0</v>
      </c>
      <c r="GR840" s="77" t="s">
        <v>423</v>
      </c>
      <c r="GS840" s="77">
        <v>0</v>
      </c>
      <c r="GT840" s="77">
        <v>0</v>
      </c>
      <c r="GU840" s="77">
        <v>0</v>
      </c>
      <c r="GV840" s="248">
        <v>0</v>
      </c>
      <c r="GW840" s="248">
        <v>0</v>
      </c>
      <c r="GX840" s="77">
        <v>0</v>
      </c>
      <c r="GY840" s="77">
        <v>5.5966209081309407E-2</v>
      </c>
      <c r="GZ840" s="77">
        <v>417.94528556596163</v>
      </c>
    </row>
    <row r="841" spans="98:208" x14ac:dyDescent="0.25">
      <c r="CT841" s="77" t="s">
        <v>155</v>
      </c>
      <c r="CU841" s="77" t="s">
        <v>440</v>
      </c>
      <c r="CV841" s="77" t="s">
        <v>474</v>
      </c>
      <c r="CW841" s="77">
        <v>2023</v>
      </c>
      <c r="CX841" s="77">
        <v>0</v>
      </c>
      <c r="CY841" s="77">
        <v>0</v>
      </c>
      <c r="CZ841" s="77">
        <v>0</v>
      </c>
      <c r="DA841" s="77">
        <v>0</v>
      </c>
      <c r="DB841" s="77">
        <v>8.0408269036976995E-2</v>
      </c>
      <c r="DC841" s="77">
        <v>3.7590224611390478E-2</v>
      </c>
      <c r="DD841" s="77">
        <v>1.6314334115686169E-3</v>
      </c>
      <c r="DE841" s="77">
        <v>4.1186611014017577E-2</v>
      </c>
      <c r="DF841" s="77">
        <v>0</v>
      </c>
      <c r="DG841" s="77">
        <v>8.1378100371604419E-3</v>
      </c>
      <c r="DH841" s="77">
        <v>8.1378100371604419E-3</v>
      </c>
      <c r="DI841" s="77">
        <v>8.1378100371604419E-3</v>
      </c>
      <c r="DJ841" s="77">
        <v>4.0475097511421209E-4</v>
      </c>
      <c r="DL841" s="77">
        <v>0</v>
      </c>
      <c r="DM841" s="77">
        <v>0</v>
      </c>
      <c r="DN841" s="77">
        <v>0</v>
      </c>
      <c r="DO841" s="77">
        <v>0</v>
      </c>
      <c r="DP841" s="77">
        <v>3.2937865478349112E-6</v>
      </c>
      <c r="DQ841" s="77">
        <v>3.2937865478349112E-6</v>
      </c>
      <c r="DR841" s="77">
        <v>0</v>
      </c>
      <c r="DS841" s="77">
        <v>3.2937865478349112E-6</v>
      </c>
      <c r="DT841" s="77">
        <v>3.2937865478349112E-6</v>
      </c>
      <c r="DU841" s="77">
        <v>0</v>
      </c>
      <c r="DV841" s="77">
        <v>3.2937865478349112E-6</v>
      </c>
      <c r="DW841" s="77">
        <v>3.2937865478349112E-6</v>
      </c>
      <c r="GE841" s="77" t="s">
        <v>422</v>
      </c>
      <c r="GF841" s="77" t="s">
        <v>155</v>
      </c>
      <c r="GG841" s="77" t="s">
        <v>430</v>
      </c>
      <c r="GH841" s="77" t="s">
        <v>488</v>
      </c>
      <c r="GI841" s="77">
        <v>2021</v>
      </c>
      <c r="GJ841" s="77" t="s">
        <v>305</v>
      </c>
      <c r="GK841" s="77">
        <v>409.22373582044048</v>
      </c>
      <c r="GL841" s="77">
        <v>186.396424</v>
      </c>
      <c r="GM841" s="77">
        <v>2021</v>
      </c>
      <c r="GN841" s="77" t="s">
        <v>175</v>
      </c>
      <c r="GO841" s="77">
        <v>0.13250000000000001</v>
      </c>
      <c r="GP841" s="77">
        <v>3</v>
      </c>
      <c r="GQ841" s="77">
        <v>0</v>
      </c>
      <c r="GR841" s="77" t="s">
        <v>423</v>
      </c>
      <c r="GS841" s="77">
        <v>0.1527377521613833</v>
      </c>
      <c r="GT841" s="77">
        <v>62.50391354029783</v>
      </c>
      <c r="GU841" s="77">
        <v>0.1527377521613833</v>
      </c>
      <c r="GV841" s="248">
        <v>62.50391354029783</v>
      </c>
      <c r="GW841" s="248">
        <v>0</v>
      </c>
      <c r="GX841" s="77">
        <v>0</v>
      </c>
      <c r="GY841" s="77">
        <v>0</v>
      </c>
      <c r="GZ841" s="77">
        <v>0</v>
      </c>
    </row>
    <row r="842" spans="98:208" x14ac:dyDescent="0.25">
      <c r="CT842" s="77" t="s">
        <v>155</v>
      </c>
      <c r="CU842" s="77" t="s">
        <v>440</v>
      </c>
      <c r="CV842" s="77" t="s">
        <v>474</v>
      </c>
      <c r="CW842" s="77">
        <v>2024</v>
      </c>
      <c r="CX842" s="77">
        <v>0</v>
      </c>
      <c r="CY842" s="77">
        <v>0</v>
      </c>
      <c r="CZ842" s="77">
        <v>0</v>
      </c>
      <c r="DA842" s="77">
        <v>0</v>
      </c>
      <c r="DB842" s="77">
        <v>8.0408269036976995E-2</v>
      </c>
      <c r="DC842" s="77">
        <v>3.7590224611390478E-2</v>
      </c>
      <c r="DD842" s="77">
        <v>1.6314334115686169E-3</v>
      </c>
      <c r="DE842" s="77">
        <v>4.1186611014017577E-2</v>
      </c>
      <c r="DF842" s="77">
        <v>0</v>
      </c>
      <c r="DG842" s="77">
        <v>0</v>
      </c>
      <c r="DH842" s="77">
        <v>8.1378100371604419E-3</v>
      </c>
      <c r="DI842" s="77">
        <v>8.1378100371604419E-3</v>
      </c>
      <c r="DJ842" s="77">
        <v>4.0475097511421209E-4</v>
      </c>
      <c r="DL842" s="77">
        <v>0</v>
      </c>
      <c r="DM842" s="77">
        <v>0</v>
      </c>
      <c r="DN842" s="77">
        <v>0</v>
      </c>
      <c r="DO842" s="77">
        <v>0</v>
      </c>
      <c r="DP842" s="77">
        <v>0</v>
      </c>
      <c r="DQ842" s="77">
        <v>0</v>
      </c>
      <c r="DR842" s="77">
        <v>0</v>
      </c>
      <c r="DS842" s="77">
        <v>3.2937865478349112E-6</v>
      </c>
      <c r="DT842" s="77">
        <v>3.2937865478349112E-6</v>
      </c>
      <c r="DU842" s="77">
        <v>0</v>
      </c>
      <c r="DV842" s="77">
        <v>3.2937865478349112E-6</v>
      </c>
      <c r="DW842" s="77">
        <v>3.2937865478349112E-6</v>
      </c>
      <c r="GE842" s="77" t="s">
        <v>425</v>
      </c>
      <c r="GF842" s="77" t="s">
        <v>155</v>
      </c>
      <c r="GG842" s="77" t="s">
        <v>430</v>
      </c>
      <c r="GH842" s="77" t="s">
        <v>488</v>
      </c>
      <c r="GI842" s="77">
        <v>2021</v>
      </c>
      <c r="GJ842" s="77" t="s">
        <v>301</v>
      </c>
      <c r="GK842" s="77">
        <v>13469.08781237873</v>
      </c>
      <c r="GL842" s="77">
        <v>186.396424</v>
      </c>
      <c r="GM842" s="77">
        <v>2021</v>
      </c>
      <c r="GN842" s="77" t="s">
        <v>175</v>
      </c>
      <c r="GO842" s="77">
        <v>5.3000000000000005E-2</v>
      </c>
      <c r="GP842" s="77">
        <v>3</v>
      </c>
      <c r="GQ842" s="77">
        <v>0</v>
      </c>
      <c r="GR842" s="77" t="s">
        <v>423</v>
      </c>
      <c r="GS842" s="77">
        <v>5.5966209081309407E-2</v>
      </c>
      <c r="GT842" s="77">
        <v>753.81378464210434</v>
      </c>
      <c r="GU842" s="77">
        <v>5.5966209081309407E-2</v>
      </c>
      <c r="GV842" s="248">
        <v>753.81378464210434</v>
      </c>
      <c r="GW842" s="248">
        <v>0</v>
      </c>
      <c r="GX842" s="77">
        <v>0</v>
      </c>
      <c r="GY842" s="77">
        <v>0</v>
      </c>
      <c r="GZ842" s="77">
        <v>0</v>
      </c>
    </row>
    <row r="843" spans="98:208" x14ac:dyDescent="0.25">
      <c r="CT843" s="77" t="s">
        <v>155</v>
      </c>
      <c r="CU843" s="77" t="s">
        <v>440</v>
      </c>
      <c r="CV843" s="77" t="s">
        <v>474</v>
      </c>
      <c r="CW843" s="77">
        <v>2025</v>
      </c>
      <c r="CX843" s="77">
        <v>0</v>
      </c>
      <c r="CY843" s="77">
        <v>0</v>
      </c>
      <c r="CZ843" s="77">
        <v>0</v>
      </c>
      <c r="DA843" s="77">
        <v>0</v>
      </c>
      <c r="DB843" s="77">
        <v>8.0408269036976995E-2</v>
      </c>
      <c r="DC843" s="77">
        <v>3.7590224611390478E-2</v>
      </c>
      <c r="DD843" s="77">
        <v>1.6314334115686169E-3</v>
      </c>
      <c r="DE843" s="77">
        <v>4.1186611014017577E-2</v>
      </c>
      <c r="DF843" s="77">
        <v>0</v>
      </c>
      <c r="DG843" s="77">
        <v>0</v>
      </c>
      <c r="DH843" s="77">
        <v>0</v>
      </c>
      <c r="DI843" s="77">
        <v>8.1378100371604419E-3</v>
      </c>
      <c r="DJ843" s="77">
        <v>4.0475097511421209E-4</v>
      </c>
      <c r="DL843" s="77">
        <v>0</v>
      </c>
      <c r="DM843" s="77">
        <v>0</v>
      </c>
      <c r="DN843" s="77">
        <v>0</v>
      </c>
      <c r="DO843" s="77">
        <v>0</v>
      </c>
      <c r="DP843" s="77">
        <v>0</v>
      </c>
      <c r="DQ843" s="77">
        <v>0</v>
      </c>
      <c r="DR843" s="77">
        <v>0</v>
      </c>
      <c r="DS843" s="77">
        <v>0</v>
      </c>
      <c r="DT843" s="77">
        <v>0</v>
      </c>
      <c r="DU843" s="77">
        <v>0</v>
      </c>
      <c r="DV843" s="77">
        <v>3.2937865478349112E-6</v>
      </c>
      <c r="DW843" s="77">
        <v>3.2937865478349112E-6</v>
      </c>
      <c r="GE843" s="77" t="s">
        <v>427</v>
      </c>
      <c r="GF843" s="77" t="s">
        <v>155</v>
      </c>
      <c r="GG843" s="77" t="s">
        <v>430</v>
      </c>
      <c r="GH843" s="77" t="s">
        <v>488</v>
      </c>
      <c r="GI843" s="77">
        <v>2021</v>
      </c>
      <c r="GJ843" s="77" t="s">
        <v>303</v>
      </c>
      <c r="GK843" s="77">
        <v>7205.53127602528</v>
      </c>
      <c r="GL843" s="77">
        <v>186.396424</v>
      </c>
      <c r="GM843" s="77">
        <v>2021</v>
      </c>
      <c r="GN843" s="77" t="s">
        <v>175</v>
      </c>
      <c r="GO843" s="77">
        <v>5.3000000000000005E-2</v>
      </c>
      <c r="GP843" s="77">
        <v>3</v>
      </c>
      <c r="GQ843" s="77">
        <v>0</v>
      </c>
      <c r="GR843" s="77" t="s">
        <v>423</v>
      </c>
      <c r="GS843" s="77">
        <v>5.5966209081309407E-2</v>
      </c>
      <c r="GT843" s="77">
        <v>403.26626993594499</v>
      </c>
      <c r="GU843" s="77">
        <v>5.5966209081309407E-2</v>
      </c>
      <c r="GV843" s="248">
        <v>403.26626993594499</v>
      </c>
      <c r="GW843" s="248">
        <v>0</v>
      </c>
      <c r="GX843" s="77">
        <v>0</v>
      </c>
      <c r="GY843" s="77">
        <v>0</v>
      </c>
      <c r="GZ843" s="77">
        <v>0</v>
      </c>
    </row>
    <row r="844" spans="98:208" x14ac:dyDescent="0.25">
      <c r="CT844" s="77" t="s">
        <v>155</v>
      </c>
      <c r="CU844" s="77" t="s">
        <v>440</v>
      </c>
      <c r="CV844" s="77" t="s">
        <v>481</v>
      </c>
      <c r="CW844" s="77">
        <v>2020</v>
      </c>
      <c r="CX844" s="77">
        <v>0</v>
      </c>
      <c r="CY844" s="77">
        <v>0</v>
      </c>
      <c r="CZ844" s="77">
        <v>0</v>
      </c>
      <c r="DA844" s="77">
        <v>0</v>
      </c>
      <c r="DB844" s="77">
        <v>21083.842824224299</v>
      </c>
      <c r="DC844" s="77">
        <v>409.22373582044048</v>
      </c>
      <c r="DD844" s="77">
        <v>13469.087812378089</v>
      </c>
      <c r="DE844" s="77">
        <v>7205.5312760248089</v>
      </c>
      <c r="DF844" s="77">
        <v>1219.5839681182849</v>
      </c>
      <c r="DG844" s="77">
        <v>0</v>
      </c>
      <c r="DH844" s="77">
        <v>0</v>
      </c>
      <c r="DI844" s="77">
        <v>0</v>
      </c>
      <c r="DJ844" s="77">
        <v>1.985272201573985E-10</v>
      </c>
      <c r="DL844" s="77">
        <v>0</v>
      </c>
      <c r="DM844" s="77">
        <v>2.4212061493905244E-7</v>
      </c>
      <c r="DN844" s="77">
        <v>2.4212061493905244E-7</v>
      </c>
      <c r="DO844" s="77">
        <v>0</v>
      </c>
      <c r="DP844" s="77">
        <v>0</v>
      </c>
      <c r="DQ844" s="77">
        <v>0</v>
      </c>
      <c r="DR844" s="77">
        <v>0</v>
      </c>
      <c r="DS844" s="77">
        <v>0</v>
      </c>
      <c r="DT844" s="77">
        <v>0</v>
      </c>
      <c r="DU844" s="77">
        <v>0</v>
      </c>
      <c r="DV844" s="77">
        <v>0</v>
      </c>
      <c r="DW844" s="77">
        <v>0</v>
      </c>
      <c r="GE844" s="77" t="s">
        <v>422</v>
      </c>
      <c r="GF844" s="77" t="s">
        <v>155</v>
      </c>
      <c r="GG844" s="77" t="s">
        <v>430</v>
      </c>
      <c r="GH844" s="77" t="s">
        <v>488</v>
      </c>
      <c r="GI844" s="77">
        <v>2022</v>
      </c>
      <c r="GJ844" s="77" t="s">
        <v>305</v>
      </c>
      <c r="GK844" s="77">
        <v>409.22373582044048</v>
      </c>
      <c r="GL844" s="77">
        <v>186.396424</v>
      </c>
      <c r="GM844" s="77">
        <v>2022</v>
      </c>
      <c r="GN844" s="77" t="s">
        <v>175</v>
      </c>
      <c r="GO844" s="77">
        <v>0.13250000000000001</v>
      </c>
      <c r="GP844" s="77">
        <v>3</v>
      </c>
      <c r="GQ844" s="77">
        <v>0</v>
      </c>
      <c r="GR844" s="77" t="s">
        <v>423</v>
      </c>
      <c r="GS844" s="77">
        <v>0.1527377521613833</v>
      </c>
      <c r="GT844" s="77">
        <v>62.50391354029783</v>
      </c>
      <c r="GU844" s="77">
        <v>0.1527377521613833</v>
      </c>
      <c r="GV844" s="248">
        <v>62.50391354029783</v>
      </c>
      <c r="GW844" s="248">
        <v>0.1527377521613833</v>
      </c>
      <c r="GX844" s="77">
        <v>62.50391354029783</v>
      </c>
      <c r="GY844" s="77">
        <v>0</v>
      </c>
      <c r="GZ844" s="77">
        <v>0</v>
      </c>
    </row>
    <row r="845" spans="98:208" x14ac:dyDescent="0.25">
      <c r="CT845" s="77" t="s">
        <v>155</v>
      </c>
      <c r="CU845" s="77" t="s">
        <v>440</v>
      </c>
      <c r="CV845" s="77" t="s">
        <v>481</v>
      </c>
      <c r="CW845" s="77">
        <v>2021</v>
      </c>
      <c r="CX845" s="77">
        <v>0</v>
      </c>
      <c r="CY845" s="77">
        <v>0</v>
      </c>
      <c r="CZ845" s="77">
        <v>0</v>
      </c>
      <c r="DA845" s="77">
        <v>0</v>
      </c>
      <c r="DB845" s="77">
        <v>21083.842824224299</v>
      </c>
      <c r="DC845" s="77">
        <v>409.22373582044048</v>
      </c>
      <c r="DD845" s="77">
        <v>13469.087812378089</v>
      </c>
      <c r="DE845" s="77">
        <v>7205.5312760248089</v>
      </c>
      <c r="DF845" s="77">
        <v>1219.5839681182849</v>
      </c>
      <c r="DG845" s="77">
        <v>1219.5839681182849</v>
      </c>
      <c r="DH845" s="77">
        <v>0</v>
      </c>
      <c r="DI845" s="77">
        <v>0</v>
      </c>
      <c r="DJ845" s="77">
        <v>1.985272201573985E-10</v>
      </c>
      <c r="DL845" s="77">
        <v>0</v>
      </c>
      <c r="DM845" s="77">
        <v>2.4212061493905244E-7</v>
      </c>
      <c r="DN845" s="77">
        <v>2.4212061493905244E-7</v>
      </c>
      <c r="DO845" s="77">
        <v>0</v>
      </c>
      <c r="DP845" s="77">
        <v>2.4212061493905244E-7</v>
      </c>
      <c r="DQ845" s="77">
        <v>2.4212061493905244E-7</v>
      </c>
      <c r="DR845" s="77">
        <v>0</v>
      </c>
      <c r="DS845" s="77">
        <v>0</v>
      </c>
      <c r="DT845" s="77">
        <v>0</v>
      </c>
      <c r="DU845" s="77">
        <v>0</v>
      </c>
      <c r="DV845" s="77">
        <v>0</v>
      </c>
      <c r="DW845" s="77">
        <v>0</v>
      </c>
      <c r="GE845" s="77" t="s">
        <v>425</v>
      </c>
      <c r="GF845" s="77" t="s">
        <v>155</v>
      </c>
      <c r="GG845" s="77" t="s">
        <v>430</v>
      </c>
      <c r="GH845" s="77" t="s">
        <v>488</v>
      </c>
      <c r="GI845" s="77">
        <v>2022</v>
      </c>
      <c r="GJ845" s="77" t="s">
        <v>301</v>
      </c>
      <c r="GK845" s="77">
        <v>13469.08781237873</v>
      </c>
      <c r="GL845" s="77">
        <v>186.396424</v>
      </c>
      <c r="GM845" s="77">
        <v>2022</v>
      </c>
      <c r="GN845" s="77" t="s">
        <v>175</v>
      </c>
      <c r="GO845" s="77">
        <v>5.3000000000000005E-2</v>
      </c>
      <c r="GP845" s="77">
        <v>3</v>
      </c>
      <c r="GQ845" s="77">
        <v>0</v>
      </c>
      <c r="GR845" s="77" t="s">
        <v>423</v>
      </c>
      <c r="GS845" s="77">
        <v>5.5966209081309407E-2</v>
      </c>
      <c r="GT845" s="77">
        <v>753.81378464210434</v>
      </c>
      <c r="GU845" s="77">
        <v>5.5966209081309407E-2</v>
      </c>
      <c r="GV845" s="248">
        <v>753.81378464210434</v>
      </c>
      <c r="GW845" s="248">
        <v>5.5966209081309407E-2</v>
      </c>
      <c r="GX845" s="77">
        <v>753.81378464210434</v>
      </c>
      <c r="GY845" s="77">
        <v>0</v>
      </c>
      <c r="GZ845" s="77">
        <v>0</v>
      </c>
    </row>
    <row r="846" spans="98:208" x14ac:dyDescent="0.25">
      <c r="CT846" s="77" t="s">
        <v>155</v>
      </c>
      <c r="CU846" s="77" t="s">
        <v>440</v>
      </c>
      <c r="CV846" s="77" t="s">
        <v>481</v>
      </c>
      <c r="CW846" s="77">
        <v>2022</v>
      </c>
      <c r="CX846" s="77">
        <v>0</v>
      </c>
      <c r="CY846" s="77">
        <v>0</v>
      </c>
      <c r="CZ846" s="77">
        <v>0</v>
      </c>
      <c r="DA846" s="77">
        <v>0</v>
      </c>
      <c r="DB846" s="77">
        <v>21083.842824224299</v>
      </c>
      <c r="DC846" s="77">
        <v>409.22373582044048</v>
      </c>
      <c r="DD846" s="77">
        <v>13469.087812378089</v>
      </c>
      <c r="DE846" s="77">
        <v>7205.5312760248089</v>
      </c>
      <c r="DF846" s="77">
        <v>1219.5839681182849</v>
      </c>
      <c r="DG846" s="77">
        <v>1219.5839681182849</v>
      </c>
      <c r="DH846" s="77">
        <v>1219.5839681182849</v>
      </c>
      <c r="DI846" s="77">
        <v>0</v>
      </c>
      <c r="DJ846" s="77">
        <v>1.985272201573985E-10</v>
      </c>
      <c r="DL846" s="77">
        <v>0</v>
      </c>
      <c r="DM846" s="77">
        <v>2.4212061493905244E-7</v>
      </c>
      <c r="DN846" s="77">
        <v>2.4212061493905244E-7</v>
      </c>
      <c r="DO846" s="77">
        <v>0</v>
      </c>
      <c r="DP846" s="77">
        <v>2.4212061493905244E-7</v>
      </c>
      <c r="DQ846" s="77">
        <v>2.4212061493905244E-7</v>
      </c>
      <c r="DR846" s="77">
        <v>0</v>
      </c>
      <c r="DS846" s="77">
        <v>2.4212061493905244E-7</v>
      </c>
      <c r="DT846" s="77">
        <v>2.4212061493905244E-7</v>
      </c>
      <c r="DU846" s="77">
        <v>0</v>
      </c>
      <c r="DV846" s="77">
        <v>0</v>
      </c>
      <c r="DW846" s="77">
        <v>0</v>
      </c>
      <c r="GE846" s="77" t="s">
        <v>427</v>
      </c>
      <c r="GF846" s="77" t="s">
        <v>155</v>
      </c>
      <c r="GG846" s="77" t="s">
        <v>430</v>
      </c>
      <c r="GH846" s="77" t="s">
        <v>488</v>
      </c>
      <c r="GI846" s="77">
        <v>2022</v>
      </c>
      <c r="GJ846" s="77" t="s">
        <v>303</v>
      </c>
      <c r="GK846" s="77">
        <v>7205.53127602528</v>
      </c>
      <c r="GL846" s="77">
        <v>186.396424</v>
      </c>
      <c r="GM846" s="77">
        <v>2022</v>
      </c>
      <c r="GN846" s="77" t="s">
        <v>175</v>
      </c>
      <c r="GO846" s="77">
        <v>5.3000000000000005E-2</v>
      </c>
      <c r="GP846" s="77">
        <v>3</v>
      </c>
      <c r="GQ846" s="77">
        <v>0</v>
      </c>
      <c r="GR846" s="77" t="s">
        <v>423</v>
      </c>
      <c r="GS846" s="77">
        <v>5.5966209081309407E-2</v>
      </c>
      <c r="GT846" s="77">
        <v>403.26626993594499</v>
      </c>
      <c r="GU846" s="77">
        <v>5.5966209081309407E-2</v>
      </c>
      <c r="GV846" s="248">
        <v>403.26626993594499</v>
      </c>
      <c r="GW846" s="248">
        <v>5.5966209081309407E-2</v>
      </c>
      <c r="GX846" s="77">
        <v>403.26626993594499</v>
      </c>
      <c r="GY846" s="77">
        <v>0</v>
      </c>
      <c r="GZ846" s="77">
        <v>0</v>
      </c>
    </row>
    <row r="847" spans="98:208" x14ac:dyDescent="0.25">
      <c r="CT847" s="77" t="s">
        <v>155</v>
      </c>
      <c r="CU847" s="77" t="s">
        <v>440</v>
      </c>
      <c r="CV847" s="77" t="s">
        <v>481</v>
      </c>
      <c r="CW847" s="77">
        <v>2023</v>
      </c>
      <c r="CX847" s="77">
        <v>0</v>
      </c>
      <c r="CY847" s="77">
        <v>0</v>
      </c>
      <c r="CZ847" s="77">
        <v>0</v>
      </c>
      <c r="DA847" s="77">
        <v>0</v>
      </c>
      <c r="DB847" s="77">
        <v>21835.978114130401</v>
      </c>
      <c r="DC847" s="77">
        <v>428.60232122030828</v>
      </c>
      <c r="DD847" s="77">
        <v>13939.560973457519</v>
      </c>
      <c r="DE847" s="77">
        <v>7467.8148194519154</v>
      </c>
      <c r="DF847" s="77">
        <v>0</v>
      </c>
      <c r="DG847" s="77">
        <v>1263.5534246224722</v>
      </c>
      <c r="DH847" s="77">
        <v>1263.5534246224722</v>
      </c>
      <c r="DI847" s="77">
        <v>1263.5534246224722</v>
      </c>
      <c r="DJ847" s="77">
        <v>1.985272201573985E-10</v>
      </c>
      <c r="DL847" s="77">
        <v>0</v>
      </c>
      <c r="DM847" s="77">
        <v>0</v>
      </c>
      <c r="DN847" s="77">
        <v>0</v>
      </c>
      <c r="DO847" s="77">
        <v>0</v>
      </c>
      <c r="DP847" s="77">
        <v>2.5084974891066035E-7</v>
      </c>
      <c r="DQ847" s="77">
        <v>2.5084974891066035E-7</v>
      </c>
      <c r="DR847" s="77">
        <v>0</v>
      </c>
      <c r="DS847" s="77">
        <v>2.5084974891066035E-7</v>
      </c>
      <c r="DT847" s="77">
        <v>2.5084974891066035E-7</v>
      </c>
      <c r="DU847" s="77">
        <v>0</v>
      </c>
      <c r="DV847" s="77">
        <v>2.5084974891066035E-7</v>
      </c>
      <c r="DW847" s="77">
        <v>2.5084974891066035E-7</v>
      </c>
      <c r="GE847" s="77" t="s">
        <v>422</v>
      </c>
      <c r="GF847" s="77" t="s">
        <v>155</v>
      </c>
      <c r="GG847" s="77" t="s">
        <v>430</v>
      </c>
      <c r="GH847" s="77" t="s">
        <v>488</v>
      </c>
      <c r="GI847" s="77">
        <v>2023</v>
      </c>
      <c r="GJ847" s="77" t="s">
        <v>305</v>
      </c>
      <c r="GK847" s="77">
        <v>428.60232122029771</v>
      </c>
      <c r="GL847" s="77">
        <v>186.396424</v>
      </c>
      <c r="GM847" s="77">
        <v>2023</v>
      </c>
      <c r="GN847" s="77" t="s">
        <v>175</v>
      </c>
      <c r="GO847" s="77">
        <v>0.13250000000000001</v>
      </c>
      <c r="GP847" s="77">
        <v>3</v>
      </c>
      <c r="GQ847" s="77">
        <v>0</v>
      </c>
      <c r="GR847" s="77" t="s">
        <v>423</v>
      </c>
      <c r="GS847" s="77">
        <v>0</v>
      </c>
      <c r="GT847" s="77">
        <v>0</v>
      </c>
      <c r="GU847" s="77">
        <v>0.1527377521613833</v>
      </c>
      <c r="GV847" s="248">
        <v>65.463755114339421</v>
      </c>
      <c r="GW847" s="248">
        <v>0.1527377521613833</v>
      </c>
      <c r="GX847" s="77">
        <v>65.463755114339421</v>
      </c>
      <c r="GY847" s="77">
        <v>0.1527377521613833</v>
      </c>
      <c r="GZ847" s="77">
        <v>65.463755114339421</v>
      </c>
    </row>
    <row r="848" spans="98:208" x14ac:dyDescent="0.25">
      <c r="CT848" s="77" t="s">
        <v>155</v>
      </c>
      <c r="CU848" s="77" t="s">
        <v>440</v>
      </c>
      <c r="CV848" s="77" t="s">
        <v>481</v>
      </c>
      <c r="CW848" s="77">
        <v>2024</v>
      </c>
      <c r="CX848" s="77">
        <v>0</v>
      </c>
      <c r="CY848" s="77">
        <v>0</v>
      </c>
      <c r="CZ848" s="77">
        <v>0</v>
      </c>
      <c r="DA848" s="77">
        <v>0</v>
      </c>
      <c r="DB848" s="77">
        <v>21835.978114130401</v>
      </c>
      <c r="DC848" s="77">
        <v>428.60232122030828</v>
      </c>
      <c r="DD848" s="77">
        <v>13939.560973457519</v>
      </c>
      <c r="DE848" s="77">
        <v>7467.8148194519154</v>
      </c>
      <c r="DF848" s="77">
        <v>0</v>
      </c>
      <c r="DG848" s="77">
        <v>0</v>
      </c>
      <c r="DH848" s="77">
        <v>1263.5534246224722</v>
      </c>
      <c r="DI848" s="77">
        <v>1263.5534246224722</v>
      </c>
      <c r="DJ848" s="77">
        <v>1.985272201573985E-10</v>
      </c>
      <c r="DL848" s="77">
        <v>0</v>
      </c>
      <c r="DM848" s="77">
        <v>0</v>
      </c>
      <c r="DN848" s="77">
        <v>0</v>
      </c>
      <c r="DO848" s="77">
        <v>0</v>
      </c>
      <c r="DP848" s="77">
        <v>0</v>
      </c>
      <c r="DQ848" s="77">
        <v>0</v>
      </c>
      <c r="DR848" s="77">
        <v>0</v>
      </c>
      <c r="DS848" s="77">
        <v>2.5084974891066035E-7</v>
      </c>
      <c r="DT848" s="77">
        <v>2.5084974891066035E-7</v>
      </c>
      <c r="DU848" s="77">
        <v>0</v>
      </c>
      <c r="DV848" s="77">
        <v>2.5084974891066035E-7</v>
      </c>
      <c r="DW848" s="77">
        <v>2.5084974891066035E-7</v>
      </c>
      <c r="GE848" s="77" t="s">
        <v>425</v>
      </c>
      <c r="GF848" s="77" t="s">
        <v>155</v>
      </c>
      <c r="GG848" s="77" t="s">
        <v>430</v>
      </c>
      <c r="GH848" s="77" t="s">
        <v>488</v>
      </c>
      <c r="GI848" s="77">
        <v>2023</v>
      </c>
      <c r="GJ848" s="77" t="s">
        <v>301</v>
      </c>
      <c r="GK848" s="77">
        <v>13939.56097345755</v>
      </c>
      <c r="GL848" s="77">
        <v>186.396424</v>
      </c>
      <c r="GM848" s="77">
        <v>2023</v>
      </c>
      <c r="GN848" s="77" t="s">
        <v>175</v>
      </c>
      <c r="GO848" s="77">
        <v>5.3000000000000005E-2</v>
      </c>
      <c r="GP848" s="77">
        <v>3</v>
      </c>
      <c r="GQ848" s="77">
        <v>0</v>
      </c>
      <c r="GR848" s="77" t="s">
        <v>423</v>
      </c>
      <c r="GS848" s="77">
        <v>0</v>
      </c>
      <c r="GT848" s="77">
        <v>0</v>
      </c>
      <c r="GU848" s="77">
        <v>5.5966209081309407E-2</v>
      </c>
      <c r="GV848" s="248">
        <v>780.1443839421861</v>
      </c>
      <c r="GW848" s="248">
        <v>5.5966209081309407E-2</v>
      </c>
      <c r="GX848" s="77">
        <v>780.1443839421861</v>
      </c>
      <c r="GY848" s="77">
        <v>5.5966209081309407E-2</v>
      </c>
      <c r="GZ848" s="77">
        <v>780.1443839421861</v>
      </c>
    </row>
    <row r="849" spans="98:208" x14ac:dyDescent="0.25">
      <c r="CT849" s="77" t="s">
        <v>155</v>
      </c>
      <c r="CU849" s="77" t="s">
        <v>440</v>
      </c>
      <c r="CV849" s="77" t="s">
        <v>481</v>
      </c>
      <c r="CW849" s="77">
        <v>2025</v>
      </c>
      <c r="CX849" s="77">
        <v>0</v>
      </c>
      <c r="CY849" s="77">
        <v>0</v>
      </c>
      <c r="CZ849" s="77">
        <v>0</v>
      </c>
      <c r="DA849" s="77">
        <v>0</v>
      </c>
      <c r="DB849" s="77">
        <v>21835.978114130401</v>
      </c>
      <c r="DC849" s="77">
        <v>428.60232122030828</v>
      </c>
      <c r="DD849" s="77">
        <v>13939.560973457519</v>
      </c>
      <c r="DE849" s="77">
        <v>7467.8148194519154</v>
      </c>
      <c r="DF849" s="77">
        <v>0</v>
      </c>
      <c r="DG849" s="77">
        <v>0</v>
      </c>
      <c r="DH849" s="77">
        <v>0</v>
      </c>
      <c r="DI849" s="77">
        <v>1263.5534246224722</v>
      </c>
      <c r="DJ849" s="77">
        <v>1.985272201573985E-10</v>
      </c>
      <c r="DL849" s="77">
        <v>0</v>
      </c>
      <c r="DM849" s="77">
        <v>0</v>
      </c>
      <c r="DN849" s="77">
        <v>0</v>
      </c>
      <c r="DO849" s="77">
        <v>0</v>
      </c>
      <c r="DP849" s="77">
        <v>0</v>
      </c>
      <c r="DQ849" s="77">
        <v>0</v>
      </c>
      <c r="DR849" s="77">
        <v>0</v>
      </c>
      <c r="DS849" s="77">
        <v>0</v>
      </c>
      <c r="DT849" s="77">
        <v>0</v>
      </c>
      <c r="DU849" s="77">
        <v>0</v>
      </c>
      <c r="DV849" s="77">
        <v>2.5084974891066035E-7</v>
      </c>
      <c r="DW849" s="77">
        <v>2.5084974891066035E-7</v>
      </c>
      <c r="GE849" s="77" t="s">
        <v>427</v>
      </c>
      <c r="GF849" s="77" t="s">
        <v>155</v>
      </c>
      <c r="GG849" s="77" t="s">
        <v>430</v>
      </c>
      <c r="GH849" s="77" t="s">
        <v>488</v>
      </c>
      <c r="GI849" s="77">
        <v>2023</v>
      </c>
      <c r="GJ849" s="77" t="s">
        <v>303</v>
      </c>
      <c r="GK849" s="77">
        <v>7467.8148194525484</v>
      </c>
      <c r="GL849" s="77">
        <v>186.396424</v>
      </c>
      <c r="GM849" s="77">
        <v>2023</v>
      </c>
      <c r="GN849" s="77" t="s">
        <v>175</v>
      </c>
      <c r="GO849" s="77">
        <v>5.3000000000000005E-2</v>
      </c>
      <c r="GP849" s="77">
        <v>3</v>
      </c>
      <c r="GQ849" s="77">
        <v>0</v>
      </c>
      <c r="GR849" s="77" t="s">
        <v>423</v>
      </c>
      <c r="GS849" s="77">
        <v>0</v>
      </c>
      <c r="GT849" s="77">
        <v>0</v>
      </c>
      <c r="GU849" s="77">
        <v>5.5966209081309407E-2</v>
      </c>
      <c r="GV849" s="248">
        <v>417.9452855659822</v>
      </c>
      <c r="GW849" s="248">
        <v>5.5966209081309407E-2</v>
      </c>
      <c r="GX849" s="77">
        <v>417.9452855659822</v>
      </c>
      <c r="GY849" s="77">
        <v>5.5966209081309407E-2</v>
      </c>
      <c r="GZ849" s="77">
        <v>417.9452855659822</v>
      </c>
    </row>
    <row r="850" spans="98:208" x14ac:dyDescent="0.25">
      <c r="CT850" s="77" t="s">
        <v>155</v>
      </c>
      <c r="CU850" s="77" t="s">
        <v>440</v>
      </c>
      <c r="CV850" s="77" t="s">
        <v>488</v>
      </c>
      <c r="CW850" s="77">
        <v>2020</v>
      </c>
      <c r="CX850" s="77">
        <v>0</v>
      </c>
      <c r="CY850" s="77">
        <v>0</v>
      </c>
      <c r="CZ850" s="77">
        <v>0</v>
      </c>
      <c r="DA850" s="77">
        <v>0</v>
      </c>
      <c r="DB850" s="77">
        <v>21083.842824224459</v>
      </c>
      <c r="DC850" s="77">
        <v>409.22373582043389</v>
      </c>
      <c r="DD850" s="77">
        <v>13469.08781237873</v>
      </c>
      <c r="DE850" s="77">
        <v>7205.5312760252773</v>
      </c>
      <c r="DF850" s="77">
        <v>1219.5839681183461</v>
      </c>
      <c r="DG850" s="77">
        <v>0</v>
      </c>
      <c r="DH850" s="77">
        <v>0</v>
      </c>
      <c r="DI850" s="77">
        <v>0</v>
      </c>
      <c r="DJ850" s="77">
        <v>8.5622378782627363E-9</v>
      </c>
      <c r="DL850" s="77">
        <v>0</v>
      </c>
      <c r="DM850" s="77">
        <v>1.0442368047544877E-5</v>
      </c>
      <c r="DN850" s="77">
        <v>1.0442368047544877E-5</v>
      </c>
      <c r="DO850" s="77">
        <v>0</v>
      </c>
      <c r="DP850" s="77">
        <v>0</v>
      </c>
      <c r="DQ850" s="77">
        <v>0</v>
      </c>
      <c r="DR850" s="77">
        <v>0</v>
      </c>
      <c r="DS850" s="77">
        <v>0</v>
      </c>
      <c r="DT850" s="77">
        <v>0</v>
      </c>
      <c r="DU850" s="77">
        <v>0</v>
      </c>
      <c r="DV850" s="77">
        <v>0</v>
      </c>
      <c r="DW850" s="77">
        <v>0</v>
      </c>
      <c r="GE850" s="77" t="s">
        <v>422</v>
      </c>
      <c r="GF850" s="77" t="s">
        <v>155</v>
      </c>
      <c r="GG850" s="77" t="s">
        <v>430</v>
      </c>
      <c r="GH850" s="77" t="s">
        <v>488</v>
      </c>
      <c r="GI850" s="77">
        <v>2024</v>
      </c>
      <c r="GJ850" s="77" t="s">
        <v>305</v>
      </c>
      <c r="GK850" s="77">
        <v>428.60232122029771</v>
      </c>
      <c r="GL850" s="77">
        <v>186.396424</v>
      </c>
      <c r="GM850" s="77">
        <v>2024</v>
      </c>
      <c r="GN850" s="77" t="s">
        <v>175</v>
      </c>
      <c r="GO850" s="77">
        <v>0.13250000000000001</v>
      </c>
      <c r="GP850" s="77">
        <v>3</v>
      </c>
      <c r="GQ850" s="77">
        <v>0</v>
      </c>
      <c r="GR850" s="77" t="s">
        <v>423</v>
      </c>
      <c r="GS850" s="77">
        <v>0</v>
      </c>
      <c r="GT850" s="77">
        <v>0</v>
      </c>
      <c r="GU850" s="77">
        <v>0</v>
      </c>
      <c r="GV850" s="248">
        <v>0</v>
      </c>
      <c r="GW850" s="248">
        <v>0.1527377521613833</v>
      </c>
      <c r="GX850" s="77">
        <v>65.463755114339421</v>
      </c>
      <c r="GY850" s="77">
        <v>0.1527377521613833</v>
      </c>
      <c r="GZ850" s="77">
        <v>65.463755114339421</v>
      </c>
    </row>
    <row r="851" spans="98:208" x14ac:dyDescent="0.25">
      <c r="CT851" s="77" t="s">
        <v>155</v>
      </c>
      <c r="CU851" s="77" t="s">
        <v>440</v>
      </c>
      <c r="CV851" s="77" t="s">
        <v>488</v>
      </c>
      <c r="CW851" s="77">
        <v>2021</v>
      </c>
      <c r="CX851" s="77">
        <v>0</v>
      </c>
      <c r="CY851" s="77">
        <v>0</v>
      </c>
      <c r="CZ851" s="77">
        <v>0</v>
      </c>
      <c r="DA851" s="77">
        <v>0</v>
      </c>
      <c r="DB851" s="77">
        <v>21083.842824224459</v>
      </c>
      <c r="DC851" s="77">
        <v>409.22373582043389</v>
      </c>
      <c r="DD851" s="77">
        <v>13469.08781237873</v>
      </c>
      <c r="DE851" s="77">
        <v>7205.5312760252773</v>
      </c>
      <c r="DF851" s="77">
        <v>1219.5839681183461</v>
      </c>
      <c r="DG851" s="77">
        <v>1219.5839681183461</v>
      </c>
      <c r="DH851" s="77">
        <v>0</v>
      </c>
      <c r="DI851" s="77">
        <v>0</v>
      </c>
      <c r="DJ851" s="77">
        <v>8.5622378782627363E-9</v>
      </c>
      <c r="DL851" s="77">
        <v>0</v>
      </c>
      <c r="DM851" s="77">
        <v>1.0442368047544877E-5</v>
      </c>
      <c r="DN851" s="77">
        <v>1.0442368047544877E-5</v>
      </c>
      <c r="DO851" s="77">
        <v>0</v>
      </c>
      <c r="DP851" s="77">
        <v>1.0442368047544877E-5</v>
      </c>
      <c r="DQ851" s="77">
        <v>1.0442368047544877E-5</v>
      </c>
      <c r="DR851" s="77">
        <v>0</v>
      </c>
      <c r="DS851" s="77">
        <v>0</v>
      </c>
      <c r="DT851" s="77">
        <v>0</v>
      </c>
      <c r="DU851" s="77">
        <v>0</v>
      </c>
      <c r="DV851" s="77">
        <v>0</v>
      </c>
      <c r="DW851" s="77">
        <v>0</v>
      </c>
      <c r="GE851" s="77" t="s">
        <v>425</v>
      </c>
      <c r="GF851" s="77" t="s">
        <v>155</v>
      </c>
      <c r="GG851" s="77" t="s">
        <v>430</v>
      </c>
      <c r="GH851" s="77" t="s">
        <v>488</v>
      </c>
      <c r="GI851" s="77">
        <v>2024</v>
      </c>
      <c r="GJ851" s="77" t="s">
        <v>301</v>
      </c>
      <c r="GK851" s="77">
        <v>13939.56097345755</v>
      </c>
      <c r="GL851" s="77">
        <v>186.396424</v>
      </c>
      <c r="GM851" s="77">
        <v>2024</v>
      </c>
      <c r="GN851" s="77" t="s">
        <v>175</v>
      </c>
      <c r="GO851" s="77">
        <v>5.3000000000000005E-2</v>
      </c>
      <c r="GP851" s="77">
        <v>3</v>
      </c>
      <c r="GQ851" s="77">
        <v>0</v>
      </c>
      <c r="GR851" s="77" t="s">
        <v>423</v>
      </c>
      <c r="GS851" s="77">
        <v>0</v>
      </c>
      <c r="GT851" s="77">
        <v>0</v>
      </c>
      <c r="GU851" s="77">
        <v>0</v>
      </c>
      <c r="GV851" s="248">
        <v>0</v>
      </c>
      <c r="GW851" s="248">
        <v>5.5966209081309407E-2</v>
      </c>
      <c r="GX851" s="77">
        <v>780.1443839421861</v>
      </c>
      <c r="GY851" s="77">
        <v>5.5966209081309407E-2</v>
      </c>
      <c r="GZ851" s="77">
        <v>780.1443839421861</v>
      </c>
    </row>
    <row r="852" spans="98:208" x14ac:dyDescent="0.25">
      <c r="CT852" s="77" t="s">
        <v>155</v>
      </c>
      <c r="CU852" s="77" t="s">
        <v>440</v>
      </c>
      <c r="CV852" s="77" t="s">
        <v>488</v>
      </c>
      <c r="CW852" s="77">
        <v>2022</v>
      </c>
      <c r="CX852" s="77">
        <v>0</v>
      </c>
      <c r="CY852" s="77">
        <v>0</v>
      </c>
      <c r="CZ852" s="77">
        <v>0</v>
      </c>
      <c r="DA852" s="77">
        <v>0</v>
      </c>
      <c r="DB852" s="77">
        <v>21083.842824224459</v>
      </c>
      <c r="DC852" s="77">
        <v>409.22373582043389</v>
      </c>
      <c r="DD852" s="77">
        <v>13469.08781237873</v>
      </c>
      <c r="DE852" s="77">
        <v>7205.5312760252773</v>
      </c>
      <c r="DF852" s="77">
        <v>1219.5839681183461</v>
      </c>
      <c r="DG852" s="77">
        <v>1219.5839681183461</v>
      </c>
      <c r="DH852" s="77">
        <v>1219.5839681183461</v>
      </c>
      <c r="DI852" s="77">
        <v>0</v>
      </c>
      <c r="DJ852" s="77">
        <v>8.5622378782627363E-9</v>
      </c>
      <c r="DL852" s="77">
        <v>0</v>
      </c>
      <c r="DM852" s="77">
        <v>1.0442368047544877E-5</v>
      </c>
      <c r="DN852" s="77">
        <v>1.0442368047544877E-5</v>
      </c>
      <c r="DO852" s="77">
        <v>0</v>
      </c>
      <c r="DP852" s="77">
        <v>1.0442368047544877E-5</v>
      </c>
      <c r="DQ852" s="77">
        <v>1.0442368047544877E-5</v>
      </c>
      <c r="DR852" s="77">
        <v>0</v>
      </c>
      <c r="DS852" s="77">
        <v>1.0442368047544877E-5</v>
      </c>
      <c r="DT852" s="77">
        <v>1.0442368047544877E-5</v>
      </c>
      <c r="DU852" s="77">
        <v>0</v>
      </c>
      <c r="DV852" s="77">
        <v>0</v>
      </c>
      <c r="DW852" s="77">
        <v>0</v>
      </c>
      <c r="GE852" s="77" t="s">
        <v>427</v>
      </c>
      <c r="GF852" s="77" t="s">
        <v>155</v>
      </c>
      <c r="GG852" s="77" t="s">
        <v>430</v>
      </c>
      <c r="GH852" s="77" t="s">
        <v>488</v>
      </c>
      <c r="GI852" s="77">
        <v>2024</v>
      </c>
      <c r="GJ852" s="77" t="s">
        <v>303</v>
      </c>
      <c r="GK852" s="77">
        <v>7467.8148194525484</v>
      </c>
      <c r="GL852" s="77">
        <v>186.396424</v>
      </c>
      <c r="GM852" s="77">
        <v>2024</v>
      </c>
      <c r="GN852" s="77" t="s">
        <v>175</v>
      </c>
      <c r="GO852" s="77">
        <v>5.3000000000000005E-2</v>
      </c>
      <c r="GP852" s="77">
        <v>3</v>
      </c>
      <c r="GQ852" s="77">
        <v>0</v>
      </c>
      <c r="GR852" s="77" t="s">
        <v>423</v>
      </c>
      <c r="GS852" s="77">
        <v>0</v>
      </c>
      <c r="GT852" s="77">
        <v>0</v>
      </c>
      <c r="GU852" s="77">
        <v>0</v>
      </c>
      <c r="GV852" s="248">
        <v>0</v>
      </c>
      <c r="GW852" s="248">
        <v>5.5966209081309407E-2</v>
      </c>
      <c r="GX852" s="77">
        <v>417.9452855659822</v>
      </c>
      <c r="GY852" s="77">
        <v>5.5966209081309407E-2</v>
      </c>
      <c r="GZ852" s="77">
        <v>417.9452855659822</v>
      </c>
    </row>
    <row r="853" spans="98:208" x14ac:dyDescent="0.25">
      <c r="CT853" s="77" t="s">
        <v>155</v>
      </c>
      <c r="CU853" s="77" t="s">
        <v>440</v>
      </c>
      <c r="CV853" s="77" t="s">
        <v>488</v>
      </c>
      <c r="CW853" s="77">
        <v>2023</v>
      </c>
      <c r="CX853" s="77">
        <v>0</v>
      </c>
      <c r="CY853" s="77">
        <v>0</v>
      </c>
      <c r="CZ853" s="77">
        <v>0</v>
      </c>
      <c r="DA853" s="77">
        <v>0</v>
      </c>
      <c r="DB853" s="77">
        <v>21835.978114130419</v>
      </c>
      <c r="DC853" s="77">
        <v>428.60232122030112</v>
      </c>
      <c r="DD853" s="77">
        <v>13939.56097345755</v>
      </c>
      <c r="DE853" s="77">
        <v>7467.8148194525429</v>
      </c>
      <c r="DF853" s="77">
        <v>0</v>
      </c>
      <c r="DG853" s="77">
        <v>1263.5534246225079</v>
      </c>
      <c r="DH853" s="77">
        <v>1263.5534246225079</v>
      </c>
      <c r="DI853" s="77">
        <v>1263.5534246225079</v>
      </c>
      <c r="DJ853" s="77">
        <v>8.5622378782627363E-9</v>
      </c>
      <c r="DL853" s="77">
        <v>0</v>
      </c>
      <c r="DM853" s="77">
        <v>0</v>
      </c>
      <c r="DN853" s="77">
        <v>0</v>
      </c>
      <c r="DO853" s="77">
        <v>0</v>
      </c>
      <c r="DP853" s="77">
        <v>1.0818844993511437E-5</v>
      </c>
      <c r="DQ853" s="77">
        <v>1.0818844993511437E-5</v>
      </c>
      <c r="DR853" s="77">
        <v>0</v>
      </c>
      <c r="DS853" s="77">
        <v>1.0818844993511437E-5</v>
      </c>
      <c r="DT853" s="77">
        <v>1.0818844993511437E-5</v>
      </c>
      <c r="DU853" s="77">
        <v>0</v>
      </c>
      <c r="DV853" s="77">
        <v>1.0818844993511437E-5</v>
      </c>
      <c r="DW853" s="77">
        <v>1.0818844993511437E-5</v>
      </c>
      <c r="GE853" s="77" t="s">
        <v>422</v>
      </c>
      <c r="GF853" s="77" t="s">
        <v>155</v>
      </c>
      <c r="GG853" s="77" t="s">
        <v>430</v>
      </c>
      <c r="GH853" s="77" t="s">
        <v>488</v>
      </c>
      <c r="GI853" s="77">
        <v>2025</v>
      </c>
      <c r="GJ853" s="77" t="s">
        <v>305</v>
      </c>
      <c r="GK853" s="77">
        <v>428.60232122029771</v>
      </c>
      <c r="GL853" s="77">
        <v>186.396424</v>
      </c>
      <c r="GM853" s="77">
        <v>2025</v>
      </c>
      <c r="GN853" s="77" t="s">
        <v>175</v>
      </c>
      <c r="GO853" s="77">
        <v>0.13250000000000001</v>
      </c>
      <c r="GP853" s="77">
        <v>3</v>
      </c>
      <c r="GQ853" s="77">
        <v>0</v>
      </c>
      <c r="GR853" s="77" t="s">
        <v>423</v>
      </c>
      <c r="GS853" s="77">
        <v>0</v>
      </c>
      <c r="GT853" s="77">
        <v>0</v>
      </c>
      <c r="GU853" s="77">
        <v>0</v>
      </c>
      <c r="GV853" s="248">
        <v>0</v>
      </c>
      <c r="GW853" s="248">
        <v>0</v>
      </c>
      <c r="GX853" s="77">
        <v>0</v>
      </c>
      <c r="GY853" s="77">
        <v>0.1527377521613833</v>
      </c>
      <c r="GZ853" s="77">
        <v>65.463755114339421</v>
      </c>
    </row>
    <row r="854" spans="98:208" x14ac:dyDescent="0.25">
      <c r="CT854" s="77" t="s">
        <v>155</v>
      </c>
      <c r="CU854" s="77" t="s">
        <v>440</v>
      </c>
      <c r="CV854" s="77" t="s">
        <v>488</v>
      </c>
      <c r="CW854" s="77">
        <v>2024</v>
      </c>
      <c r="CX854" s="77">
        <v>0</v>
      </c>
      <c r="CY854" s="77">
        <v>0</v>
      </c>
      <c r="CZ854" s="77">
        <v>0</v>
      </c>
      <c r="DA854" s="77">
        <v>0</v>
      </c>
      <c r="DB854" s="77">
        <v>21835.978114130419</v>
      </c>
      <c r="DC854" s="77">
        <v>428.60232122030112</v>
      </c>
      <c r="DD854" s="77">
        <v>13939.56097345755</v>
      </c>
      <c r="DE854" s="77">
        <v>7467.8148194525429</v>
      </c>
      <c r="DF854" s="77">
        <v>0</v>
      </c>
      <c r="DG854" s="77">
        <v>0</v>
      </c>
      <c r="DH854" s="77">
        <v>1263.5534246225079</v>
      </c>
      <c r="DI854" s="77">
        <v>1263.5534246225079</v>
      </c>
      <c r="DJ854" s="77">
        <v>8.5622378782627363E-9</v>
      </c>
      <c r="DL854" s="77">
        <v>0</v>
      </c>
      <c r="DM854" s="77">
        <v>0</v>
      </c>
      <c r="DN854" s="77">
        <v>0</v>
      </c>
      <c r="DO854" s="77">
        <v>0</v>
      </c>
      <c r="DP854" s="77">
        <v>0</v>
      </c>
      <c r="DQ854" s="77">
        <v>0</v>
      </c>
      <c r="DR854" s="77">
        <v>0</v>
      </c>
      <c r="DS854" s="77">
        <v>1.0818844993511437E-5</v>
      </c>
      <c r="DT854" s="77">
        <v>1.0818844993511437E-5</v>
      </c>
      <c r="DU854" s="77">
        <v>0</v>
      </c>
      <c r="DV854" s="77">
        <v>1.0818844993511437E-5</v>
      </c>
      <c r="DW854" s="77">
        <v>1.0818844993511437E-5</v>
      </c>
      <c r="GE854" s="77" t="s">
        <v>425</v>
      </c>
      <c r="GF854" s="77" t="s">
        <v>155</v>
      </c>
      <c r="GG854" s="77" t="s">
        <v>430</v>
      </c>
      <c r="GH854" s="77" t="s">
        <v>488</v>
      </c>
      <c r="GI854" s="77">
        <v>2025</v>
      </c>
      <c r="GJ854" s="77" t="s">
        <v>301</v>
      </c>
      <c r="GK854" s="77">
        <v>13939.56097345755</v>
      </c>
      <c r="GL854" s="77">
        <v>186.396424</v>
      </c>
      <c r="GM854" s="77">
        <v>2025</v>
      </c>
      <c r="GN854" s="77" t="s">
        <v>175</v>
      </c>
      <c r="GO854" s="77">
        <v>5.3000000000000005E-2</v>
      </c>
      <c r="GP854" s="77">
        <v>3</v>
      </c>
      <c r="GQ854" s="77">
        <v>0</v>
      </c>
      <c r="GR854" s="77" t="s">
        <v>423</v>
      </c>
      <c r="GS854" s="77">
        <v>0</v>
      </c>
      <c r="GT854" s="77">
        <v>0</v>
      </c>
      <c r="GU854" s="77">
        <v>0</v>
      </c>
      <c r="GV854" s="248">
        <v>0</v>
      </c>
      <c r="GW854" s="248">
        <v>0</v>
      </c>
      <c r="GX854" s="77">
        <v>0</v>
      </c>
      <c r="GY854" s="77">
        <v>5.5966209081309407E-2</v>
      </c>
      <c r="GZ854" s="77">
        <v>780.1443839421861</v>
      </c>
    </row>
    <row r="855" spans="98:208" x14ac:dyDescent="0.25">
      <c r="CT855" s="77" t="s">
        <v>155</v>
      </c>
      <c r="CU855" s="77" t="s">
        <v>440</v>
      </c>
      <c r="CV855" s="77" t="s">
        <v>488</v>
      </c>
      <c r="CW855" s="77">
        <v>2025</v>
      </c>
      <c r="CX855" s="77">
        <v>0</v>
      </c>
      <c r="CY855" s="77">
        <v>0</v>
      </c>
      <c r="CZ855" s="77">
        <v>0</v>
      </c>
      <c r="DA855" s="77">
        <v>0</v>
      </c>
      <c r="DB855" s="77">
        <v>21835.978114130419</v>
      </c>
      <c r="DC855" s="77">
        <v>428.60232122030112</v>
      </c>
      <c r="DD855" s="77">
        <v>13939.56097345755</v>
      </c>
      <c r="DE855" s="77">
        <v>7467.8148194525429</v>
      </c>
      <c r="DF855" s="77">
        <v>0</v>
      </c>
      <c r="DG855" s="77">
        <v>0</v>
      </c>
      <c r="DH855" s="77">
        <v>0</v>
      </c>
      <c r="DI855" s="77">
        <v>1263.5534246225079</v>
      </c>
      <c r="DJ855" s="77">
        <v>8.5622378782627363E-9</v>
      </c>
      <c r="DL855" s="77">
        <v>0</v>
      </c>
      <c r="DM855" s="77">
        <v>0</v>
      </c>
      <c r="DN855" s="77">
        <v>0</v>
      </c>
      <c r="DO855" s="77">
        <v>0</v>
      </c>
      <c r="DP855" s="77">
        <v>0</v>
      </c>
      <c r="DQ855" s="77">
        <v>0</v>
      </c>
      <c r="DR855" s="77">
        <v>0</v>
      </c>
      <c r="DS855" s="77">
        <v>0</v>
      </c>
      <c r="DT855" s="77">
        <v>0</v>
      </c>
      <c r="DU855" s="77">
        <v>0</v>
      </c>
      <c r="DV855" s="77">
        <v>1.0818844993511437E-5</v>
      </c>
      <c r="DW855" s="77">
        <v>1.0818844993511437E-5</v>
      </c>
      <c r="GE855" s="77" t="s">
        <v>427</v>
      </c>
      <c r="GF855" s="77" t="s">
        <v>155</v>
      </c>
      <c r="GG855" s="77" t="s">
        <v>430</v>
      </c>
      <c r="GH855" s="77" t="s">
        <v>488</v>
      </c>
      <c r="GI855" s="77">
        <v>2025</v>
      </c>
      <c r="GJ855" s="77" t="s">
        <v>303</v>
      </c>
      <c r="GK855" s="77">
        <v>7467.8148194525484</v>
      </c>
      <c r="GL855" s="77">
        <v>186.396424</v>
      </c>
      <c r="GM855" s="77">
        <v>2025</v>
      </c>
      <c r="GN855" s="77" t="s">
        <v>175</v>
      </c>
      <c r="GO855" s="77">
        <v>5.3000000000000005E-2</v>
      </c>
      <c r="GP855" s="77">
        <v>3</v>
      </c>
      <c r="GQ855" s="77">
        <v>0</v>
      </c>
      <c r="GR855" s="77" t="s">
        <v>423</v>
      </c>
      <c r="GS855" s="77">
        <v>0</v>
      </c>
      <c r="GT855" s="77">
        <v>0</v>
      </c>
      <c r="GU855" s="77">
        <v>0</v>
      </c>
      <c r="GV855" s="248">
        <v>0</v>
      </c>
      <c r="GW855" s="248">
        <v>0</v>
      </c>
      <c r="GX855" s="77">
        <v>0</v>
      </c>
      <c r="GY855" s="77">
        <v>5.5966209081309407E-2</v>
      </c>
      <c r="GZ855" s="77">
        <v>417.9452855659822</v>
      </c>
    </row>
    <row r="856" spans="98:208" x14ac:dyDescent="0.25">
      <c r="CT856" s="77" t="s">
        <v>155</v>
      </c>
      <c r="CU856" s="77" t="s">
        <v>441</v>
      </c>
      <c r="CV856" s="77" t="s">
        <v>300</v>
      </c>
      <c r="CW856" s="77">
        <v>2020</v>
      </c>
      <c r="CX856" s="77">
        <v>0</v>
      </c>
      <c r="CY856" s="77">
        <v>0</v>
      </c>
      <c r="CZ856" s="77">
        <v>0</v>
      </c>
      <c r="DA856" s="77">
        <v>0</v>
      </c>
      <c r="DB856" s="77">
        <v>14146.1306413328</v>
      </c>
      <c r="DC856" s="77">
        <v>222.22942162783491</v>
      </c>
      <c r="DD856" s="77">
        <v>8585.7228092481182</v>
      </c>
      <c r="DE856" s="77">
        <v>5338.1784104568524</v>
      </c>
      <c r="DF856" s="77">
        <v>813.21078921306719</v>
      </c>
      <c r="DG856" s="77">
        <v>0</v>
      </c>
      <c r="DH856" s="77">
        <v>0</v>
      </c>
      <c r="DI856" s="77">
        <v>0</v>
      </c>
      <c r="DJ856" s="77">
        <v>1.2588464968586831E-6</v>
      </c>
      <c r="DL856" s="77">
        <v>0</v>
      </c>
      <c r="DM856" s="77">
        <v>1.0237075532085545E-3</v>
      </c>
      <c r="DN856" s="77">
        <v>1.0237075532085545E-3</v>
      </c>
      <c r="DO856" s="77">
        <v>0</v>
      </c>
      <c r="DP856" s="77">
        <v>0</v>
      </c>
      <c r="DQ856" s="77">
        <v>0</v>
      </c>
      <c r="DR856" s="77">
        <v>0</v>
      </c>
      <c r="DS856" s="77">
        <v>0</v>
      </c>
      <c r="DT856" s="77">
        <v>0</v>
      </c>
      <c r="DU856" s="77">
        <v>0</v>
      </c>
      <c r="DV856" s="77">
        <v>0</v>
      </c>
      <c r="DW856" s="77">
        <v>0</v>
      </c>
      <c r="GE856" s="77" t="s">
        <v>422</v>
      </c>
      <c r="GF856" s="77" t="s">
        <v>155</v>
      </c>
      <c r="GG856" s="77" t="s">
        <v>431</v>
      </c>
      <c r="GH856" s="77" t="s">
        <v>300</v>
      </c>
      <c r="GI856" s="77">
        <v>2021</v>
      </c>
      <c r="GJ856" s="77" t="s">
        <v>305</v>
      </c>
      <c r="GK856" s="77">
        <v>222.22942162783551</v>
      </c>
      <c r="GL856" s="77">
        <v>501.74527499999999</v>
      </c>
      <c r="GM856" s="77">
        <v>2021</v>
      </c>
      <c r="GN856" s="77" t="s">
        <v>175</v>
      </c>
      <c r="GO856" s="77">
        <v>0.13250000000000001</v>
      </c>
      <c r="GP856" s="77">
        <v>3</v>
      </c>
      <c r="GQ856" s="77">
        <v>0</v>
      </c>
      <c r="GR856" s="77" t="s">
        <v>423</v>
      </c>
      <c r="GS856" s="77">
        <v>0.1527377521613833</v>
      </c>
      <c r="GT856" s="77">
        <v>33.942822323559895</v>
      </c>
      <c r="GU856" s="77">
        <v>0.1527377521613833</v>
      </c>
      <c r="GV856" s="248">
        <v>33.942822323559895</v>
      </c>
      <c r="GW856" s="248">
        <v>0</v>
      </c>
      <c r="GX856" s="77">
        <v>0</v>
      </c>
      <c r="GY856" s="77">
        <v>0</v>
      </c>
      <c r="GZ856" s="77">
        <v>0</v>
      </c>
    </row>
    <row r="857" spans="98:208" x14ac:dyDescent="0.25">
      <c r="CT857" s="77" t="s">
        <v>155</v>
      </c>
      <c r="CU857" s="77" t="s">
        <v>441</v>
      </c>
      <c r="CV857" s="77" t="s">
        <v>300</v>
      </c>
      <c r="CW857" s="77">
        <v>2021</v>
      </c>
      <c r="CX857" s="77">
        <v>0</v>
      </c>
      <c r="CY857" s="77">
        <v>0</v>
      </c>
      <c r="CZ857" s="77">
        <v>0</v>
      </c>
      <c r="DA857" s="77">
        <v>0</v>
      </c>
      <c r="DB857" s="77">
        <v>14146.1306413328</v>
      </c>
      <c r="DC857" s="77">
        <v>222.22942162783491</v>
      </c>
      <c r="DD857" s="77">
        <v>8585.7228092481182</v>
      </c>
      <c r="DE857" s="77">
        <v>5338.1784104568524</v>
      </c>
      <c r="DF857" s="77">
        <v>813.21078921306719</v>
      </c>
      <c r="DG857" s="77">
        <v>813.21078921306719</v>
      </c>
      <c r="DH857" s="77">
        <v>0</v>
      </c>
      <c r="DI857" s="77">
        <v>0</v>
      </c>
      <c r="DJ857" s="77">
        <v>1.2588464968586831E-6</v>
      </c>
      <c r="DL857" s="77">
        <v>0</v>
      </c>
      <c r="DM857" s="77">
        <v>1.0237075532085545E-3</v>
      </c>
      <c r="DN857" s="77">
        <v>1.0237075532085545E-3</v>
      </c>
      <c r="DO857" s="77">
        <v>0</v>
      </c>
      <c r="DP857" s="77">
        <v>1.0237075532085545E-3</v>
      </c>
      <c r="DQ857" s="77">
        <v>1.0237075532085545E-3</v>
      </c>
      <c r="DR857" s="77">
        <v>0</v>
      </c>
      <c r="DS857" s="77">
        <v>0</v>
      </c>
      <c r="DT857" s="77">
        <v>0</v>
      </c>
      <c r="DU857" s="77">
        <v>0</v>
      </c>
      <c r="DV857" s="77">
        <v>0</v>
      </c>
      <c r="DW857" s="77">
        <v>0</v>
      </c>
      <c r="GE857" s="77" t="s">
        <v>425</v>
      </c>
      <c r="GF857" s="77" t="s">
        <v>155</v>
      </c>
      <c r="GG857" s="77" t="s">
        <v>431</v>
      </c>
      <c r="GH857" s="77" t="s">
        <v>300</v>
      </c>
      <c r="GI857" s="77">
        <v>2021</v>
      </c>
      <c r="GJ857" s="77" t="s">
        <v>301</v>
      </c>
      <c r="GK857" s="77">
        <v>8585.7228092481364</v>
      </c>
      <c r="GL857" s="77">
        <v>501.74527499999999</v>
      </c>
      <c r="GM857" s="77">
        <v>2021</v>
      </c>
      <c r="GN857" s="77" t="s">
        <v>175</v>
      </c>
      <c r="GO857" s="77">
        <v>5.3000000000000005E-2</v>
      </c>
      <c r="GP857" s="77">
        <v>3</v>
      </c>
      <c r="GQ857" s="77">
        <v>0</v>
      </c>
      <c r="GR857" s="77" t="s">
        <v>423</v>
      </c>
      <c r="GS857" s="77">
        <v>5.5966209081309407E-2</v>
      </c>
      <c r="GT857" s="77">
        <v>480.51035785654835</v>
      </c>
      <c r="GU857" s="77">
        <v>5.5966209081309407E-2</v>
      </c>
      <c r="GV857" s="248">
        <v>480.51035785654835</v>
      </c>
      <c r="GW857" s="248">
        <v>0</v>
      </c>
      <c r="GX857" s="77">
        <v>0</v>
      </c>
      <c r="GY857" s="77">
        <v>0</v>
      </c>
      <c r="GZ857" s="77">
        <v>0</v>
      </c>
    </row>
    <row r="858" spans="98:208" x14ac:dyDescent="0.25">
      <c r="CT858" s="77" t="s">
        <v>155</v>
      </c>
      <c r="CU858" s="77" t="s">
        <v>441</v>
      </c>
      <c r="CV858" s="77" t="s">
        <v>300</v>
      </c>
      <c r="CW858" s="77">
        <v>2022</v>
      </c>
      <c r="CX858" s="77">
        <v>0</v>
      </c>
      <c r="CY858" s="77">
        <v>0</v>
      </c>
      <c r="CZ858" s="77">
        <v>0</v>
      </c>
      <c r="DA858" s="77">
        <v>0</v>
      </c>
      <c r="DB858" s="77">
        <v>14146.1306413328</v>
      </c>
      <c r="DC858" s="77">
        <v>222.22942162783491</v>
      </c>
      <c r="DD858" s="77">
        <v>8585.7228092481182</v>
      </c>
      <c r="DE858" s="77">
        <v>5338.1784104568524</v>
      </c>
      <c r="DF858" s="77">
        <v>813.21078921306719</v>
      </c>
      <c r="DG858" s="77">
        <v>813.21078921306719</v>
      </c>
      <c r="DH858" s="77">
        <v>813.21078921306719</v>
      </c>
      <c r="DI858" s="77">
        <v>0</v>
      </c>
      <c r="DJ858" s="77">
        <v>1.2588464968586831E-6</v>
      </c>
      <c r="DL858" s="77">
        <v>0</v>
      </c>
      <c r="DM858" s="77">
        <v>1.0237075532085545E-3</v>
      </c>
      <c r="DN858" s="77">
        <v>1.0237075532085545E-3</v>
      </c>
      <c r="DO858" s="77">
        <v>0</v>
      </c>
      <c r="DP858" s="77">
        <v>1.0237075532085545E-3</v>
      </c>
      <c r="DQ858" s="77">
        <v>1.0237075532085545E-3</v>
      </c>
      <c r="DR858" s="77">
        <v>0</v>
      </c>
      <c r="DS858" s="77">
        <v>1.0237075532085545E-3</v>
      </c>
      <c r="DT858" s="77">
        <v>1.0237075532085545E-3</v>
      </c>
      <c r="DU858" s="77">
        <v>0</v>
      </c>
      <c r="DV858" s="77">
        <v>0</v>
      </c>
      <c r="DW858" s="77">
        <v>0</v>
      </c>
      <c r="GE858" s="77" t="s">
        <v>427</v>
      </c>
      <c r="GF858" s="77" t="s">
        <v>155</v>
      </c>
      <c r="GG858" s="77" t="s">
        <v>431</v>
      </c>
      <c r="GH858" s="77" t="s">
        <v>300</v>
      </c>
      <c r="GI858" s="77">
        <v>2021</v>
      </c>
      <c r="GJ858" s="77" t="s">
        <v>303</v>
      </c>
      <c r="GK858" s="77">
        <v>5338.1784104568642</v>
      </c>
      <c r="GL858" s="77">
        <v>501.74527499999999</v>
      </c>
      <c r="GM858" s="77">
        <v>2021</v>
      </c>
      <c r="GN858" s="77" t="s">
        <v>175</v>
      </c>
      <c r="GO858" s="77">
        <v>5.3000000000000005E-2</v>
      </c>
      <c r="GP858" s="77">
        <v>3</v>
      </c>
      <c r="GQ858" s="77">
        <v>0</v>
      </c>
      <c r="GR858" s="77" t="s">
        <v>423</v>
      </c>
      <c r="GS858" s="77">
        <v>5.5966209081309407E-2</v>
      </c>
      <c r="GT858" s="77">
        <v>298.75760903296077</v>
      </c>
      <c r="GU858" s="77">
        <v>5.5966209081309407E-2</v>
      </c>
      <c r="GV858" s="248">
        <v>298.75760903296077</v>
      </c>
      <c r="GW858" s="248">
        <v>0</v>
      </c>
      <c r="GX858" s="77">
        <v>0</v>
      </c>
      <c r="GY858" s="77">
        <v>0</v>
      </c>
      <c r="GZ858" s="77">
        <v>0</v>
      </c>
    </row>
    <row r="859" spans="98:208" x14ac:dyDescent="0.25">
      <c r="CT859" s="77" t="s">
        <v>155</v>
      </c>
      <c r="CU859" s="77" t="s">
        <v>441</v>
      </c>
      <c r="CV859" s="77" t="s">
        <v>300</v>
      </c>
      <c r="CW859" s="77">
        <v>2023</v>
      </c>
      <c r="CX859" s="77">
        <v>0</v>
      </c>
      <c r="CY859" s="77">
        <v>0</v>
      </c>
      <c r="CZ859" s="77">
        <v>0</v>
      </c>
      <c r="DA859" s="77">
        <v>0</v>
      </c>
      <c r="DB859" s="77">
        <v>14664.637556436919</v>
      </c>
      <c r="DC859" s="77">
        <v>233.23007680794379</v>
      </c>
      <c r="DD859" s="77">
        <v>8896.5159934287731</v>
      </c>
      <c r="DE859" s="77">
        <v>5534.8914862002039</v>
      </c>
      <c r="DF859" s="77">
        <v>0</v>
      </c>
      <c r="DG859" s="77">
        <v>843.29420601055995</v>
      </c>
      <c r="DH859" s="77">
        <v>843.29420601055995</v>
      </c>
      <c r="DI859" s="77">
        <v>843.29420601055995</v>
      </c>
      <c r="DJ859" s="77">
        <v>1.2588464968586831E-6</v>
      </c>
      <c r="DL859" s="77">
        <v>0</v>
      </c>
      <c r="DM859" s="77">
        <v>0</v>
      </c>
      <c r="DN859" s="77">
        <v>0</v>
      </c>
      <c r="DO859" s="77">
        <v>0</v>
      </c>
      <c r="DP859" s="77">
        <v>1.061577957057618E-3</v>
      </c>
      <c r="DQ859" s="77">
        <v>1.061577957057618E-3</v>
      </c>
      <c r="DR859" s="77">
        <v>0</v>
      </c>
      <c r="DS859" s="77">
        <v>1.061577957057618E-3</v>
      </c>
      <c r="DT859" s="77">
        <v>1.061577957057618E-3</v>
      </c>
      <c r="DU859" s="77">
        <v>0</v>
      </c>
      <c r="DV859" s="77">
        <v>1.061577957057618E-3</v>
      </c>
      <c r="DW859" s="77">
        <v>1.061577957057618E-3</v>
      </c>
      <c r="GE859" s="77" t="s">
        <v>422</v>
      </c>
      <c r="GF859" s="77" t="s">
        <v>155</v>
      </c>
      <c r="GG859" s="77" t="s">
        <v>431</v>
      </c>
      <c r="GH859" s="77" t="s">
        <v>300</v>
      </c>
      <c r="GI859" s="77">
        <v>2022</v>
      </c>
      <c r="GJ859" s="77" t="s">
        <v>305</v>
      </c>
      <c r="GK859" s="77">
        <v>222.22942162783551</v>
      </c>
      <c r="GL859" s="77">
        <v>501.74527499999999</v>
      </c>
      <c r="GM859" s="77">
        <v>2022</v>
      </c>
      <c r="GN859" s="77" t="s">
        <v>175</v>
      </c>
      <c r="GO859" s="77">
        <v>0.13250000000000001</v>
      </c>
      <c r="GP859" s="77">
        <v>3</v>
      </c>
      <c r="GQ859" s="77">
        <v>0</v>
      </c>
      <c r="GR859" s="77" t="s">
        <v>423</v>
      </c>
      <c r="GS859" s="77">
        <v>0.1527377521613833</v>
      </c>
      <c r="GT859" s="77">
        <v>33.942822323559895</v>
      </c>
      <c r="GU859" s="77">
        <v>0.1527377521613833</v>
      </c>
      <c r="GV859" s="248">
        <v>33.942822323559895</v>
      </c>
      <c r="GW859" s="248">
        <v>0.1527377521613833</v>
      </c>
      <c r="GX859" s="77">
        <v>33.942822323559895</v>
      </c>
      <c r="GY859" s="77">
        <v>0</v>
      </c>
      <c r="GZ859" s="77">
        <v>0</v>
      </c>
    </row>
    <row r="860" spans="98:208" x14ac:dyDescent="0.25">
      <c r="CT860" s="77" t="s">
        <v>155</v>
      </c>
      <c r="CU860" s="77" t="s">
        <v>441</v>
      </c>
      <c r="CV860" s="77" t="s">
        <v>300</v>
      </c>
      <c r="CW860" s="77">
        <v>2024</v>
      </c>
      <c r="CX860" s="77">
        <v>0</v>
      </c>
      <c r="CY860" s="77">
        <v>0</v>
      </c>
      <c r="CZ860" s="77">
        <v>0</v>
      </c>
      <c r="DA860" s="77">
        <v>0</v>
      </c>
      <c r="DB860" s="77">
        <v>14664.637556436919</v>
      </c>
      <c r="DC860" s="77">
        <v>233.23007680794379</v>
      </c>
      <c r="DD860" s="77">
        <v>8896.5159934287731</v>
      </c>
      <c r="DE860" s="77">
        <v>5534.8914862002039</v>
      </c>
      <c r="DF860" s="77">
        <v>0</v>
      </c>
      <c r="DG860" s="77">
        <v>0</v>
      </c>
      <c r="DH860" s="77">
        <v>843.29420601055995</v>
      </c>
      <c r="DI860" s="77">
        <v>843.29420601055995</v>
      </c>
      <c r="DJ860" s="77">
        <v>1.2588464968586831E-6</v>
      </c>
      <c r="DL860" s="77">
        <v>0</v>
      </c>
      <c r="DM860" s="77">
        <v>0</v>
      </c>
      <c r="DN860" s="77">
        <v>0</v>
      </c>
      <c r="DO860" s="77">
        <v>0</v>
      </c>
      <c r="DP860" s="77">
        <v>0</v>
      </c>
      <c r="DQ860" s="77">
        <v>0</v>
      </c>
      <c r="DR860" s="77">
        <v>0</v>
      </c>
      <c r="DS860" s="77">
        <v>1.061577957057618E-3</v>
      </c>
      <c r="DT860" s="77">
        <v>1.061577957057618E-3</v>
      </c>
      <c r="DU860" s="77">
        <v>0</v>
      </c>
      <c r="DV860" s="77">
        <v>1.061577957057618E-3</v>
      </c>
      <c r="DW860" s="77">
        <v>1.061577957057618E-3</v>
      </c>
      <c r="GE860" s="77" t="s">
        <v>425</v>
      </c>
      <c r="GF860" s="77" t="s">
        <v>155</v>
      </c>
      <c r="GG860" s="77" t="s">
        <v>431</v>
      </c>
      <c r="GH860" s="77" t="s">
        <v>300</v>
      </c>
      <c r="GI860" s="77">
        <v>2022</v>
      </c>
      <c r="GJ860" s="77" t="s">
        <v>301</v>
      </c>
      <c r="GK860" s="77">
        <v>8585.7228092481364</v>
      </c>
      <c r="GL860" s="77">
        <v>501.74527499999999</v>
      </c>
      <c r="GM860" s="77">
        <v>2022</v>
      </c>
      <c r="GN860" s="77" t="s">
        <v>175</v>
      </c>
      <c r="GO860" s="77">
        <v>5.3000000000000005E-2</v>
      </c>
      <c r="GP860" s="77">
        <v>3</v>
      </c>
      <c r="GQ860" s="77">
        <v>0</v>
      </c>
      <c r="GR860" s="77" t="s">
        <v>423</v>
      </c>
      <c r="GS860" s="77">
        <v>5.5966209081309407E-2</v>
      </c>
      <c r="GT860" s="77">
        <v>480.51035785654835</v>
      </c>
      <c r="GU860" s="77">
        <v>5.5966209081309407E-2</v>
      </c>
      <c r="GV860" s="248">
        <v>480.51035785654835</v>
      </c>
      <c r="GW860" s="248">
        <v>5.5966209081309407E-2</v>
      </c>
      <c r="GX860" s="77">
        <v>480.51035785654835</v>
      </c>
      <c r="GY860" s="77">
        <v>0</v>
      </c>
      <c r="GZ860" s="77">
        <v>0</v>
      </c>
    </row>
    <row r="861" spans="98:208" x14ac:dyDescent="0.25">
      <c r="CT861" s="77" t="s">
        <v>155</v>
      </c>
      <c r="CU861" s="77" t="s">
        <v>441</v>
      </c>
      <c r="CV861" s="77" t="s">
        <v>300</v>
      </c>
      <c r="CW861" s="77">
        <v>2025</v>
      </c>
      <c r="CX861" s="77">
        <v>0</v>
      </c>
      <c r="CY861" s="77">
        <v>0</v>
      </c>
      <c r="CZ861" s="77">
        <v>0</v>
      </c>
      <c r="DA861" s="77">
        <v>0</v>
      </c>
      <c r="DB861" s="77">
        <v>14664.637556436919</v>
      </c>
      <c r="DC861" s="77">
        <v>233.23007680794379</v>
      </c>
      <c r="DD861" s="77">
        <v>8896.5159934287731</v>
      </c>
      <c r="DE861" s="77">
        <v>5534.8914862002039</v>
      </c>
      <c r="DF861" s="77">
        <v>0</v>
      </c>
      <c r="DG861" s="77">
        <v>0</v>
      </c>
      <c r="DH861" s="77">
        <v>0</v>
      </c>
      <c r="DI861" s="77">
        <v>843.29420601055995</v>
      </c>
      <c r="DJ861" s="77">
        <v>1.2588464968586831E-6</v>
      </c>
      <c r="DL861" s="77">
        <v>0</v>
      </c>
      <c r="DM861" s="77">
        <v>0</v>
      </c>
      <c r="DN861" s="77">
        <v>0</v>
      </c>
      <c r="DO861" s="77">
        <v>0</v>
      </c>
      <c r="DP861" s="77">
        <v>0</v>
      </c>
      <c r="DQ861" s="77">
        <v>0</v>
      </c>
      <c r="DR861" s="77">
        <v>0</v>
      </c>
      <c r="DS861" s="77">
        <v>0</v>
      </c>
      <c r="DT861" s="77">
        <v>0</v>
      </c>
      <c r="DU861" s="77">
        <v>0</v>
      </c>
      <c r="DV861" s="77">
        <v>1.061577957057618E-3</v>
      </c>
      <c r="DW861" s="77">
        <v>1.061577957057618E-3</v>
      </c>
      <c r="GE861" s="77" t="s">
        <v>427</v>
      </c>
      <c r="GF861" s="77" t="s">
        <v>155</v>
      </c>
      <c r="GG861" s="77" t="s">
        <v>431</v>
      </c>
      <c r="GH861" s="77" t="s">
        <v>300</v>
      </c>
      <c r="GI861" s="77">
        <v>2022</v>
      </c>
      <c r="GJ861" s="77" t="s">
        <v>303</v>
      </c>
      <c r="GK861" s="77">
        <v>5338.1784104568642</v>
      </c>
      <c r="GL861" s="77">
        <v>501.74527499999999</v>
      </c>
      <c r="GM861" s="77">
        <v>2022</v>
      </c>
      <c r="GN861" s="77" t="s">
        <v>175</v>
      </c>
      <c r="GO861" s="77">
        <v>5.3000000000000005E-2</v>
      </c>
      <c r="GP861" s="77">
        <v>3</v>
      </c>
      <c r="GQ861" s="77">
        <v>0</v>
      </c>
      <c r="GR861" s="77" t="s">
        <v>423</v>
      </c>
      <c r="GS861" s="77">
        <v>5.5966209081309407E-2</v>
      </c>
      <c r="GT861" s="77">
        <v>298.75760903296077</v>
      </c>
      <c r="GU861" s="77">
        <v>5.5966209081309407E-2</v>
      </c>
      <c r="GV861" s="248">
        <v>298.75760903296077</v>
      </c>
      <c r="GW861" s="248">
        <v>5.5966209081309407E-2</v>
      </c>
      <c r="GX861" s="77">
        <v>298.75760903296077</v>
      </c>
      <c r="GY861" s="77">
        <v>0</v>
      </c>
      <c r="GZ861" s="77">
        <v>0</v>
      </c>
    </row>
    <row r="862" spans="98:208" x14ac:dyDescent="0.25">
      <c r="CT862" s="77" t="s">
        <v>155</v>
      </c>
      <c r="CU862" s="77" t="s">
        <v>441</v>
      </c>
      <c r="CV862" s="77" t="s">
        <v>432</v>
      </c>
      <c r="CW862" s="77">
        <v>2020</v>
      </c>
      <c r="CX862" s="77">
        <v>0</v>
      </c>
      <c r="CY862" s="77">
        <v>0</v>
      </c>
      <c r="CZ862" s="77">
        <v>0</v>
      </c>
      <c r="DA862" s="77">
        <v>0</v>
      </c>
      <c r="DB862" s="77">
        <v>8807.9522308760861</v>
      </c>
      <c r="DC862" s="77">
        <v>222.22942162783829</v>
      </c>
      <c r="DD862" s="77">
        <v>8585.7228092482492</v>
      </c>
      <c r="DE862" s="77">
        <v>0</v>
      </c>
      <c r="DF862" s="77">
        <v>514.45318018011494</v>
      </c>
      <c r="DG862" s="77">
        <v>0</v>
      </c>
      <c r="DH862" s="77">
        <v>0</v>
      </c>
      <c r="DI862" s="77">
        <v>0</v>
      </c>
      <c r="DJ862" s="77">
        <v>1.1565567805032551E-6</v>
      </c>
      <c r="DL862" s="77">
        <v>0</v>
      </c>
      <c r="DM862" s="77">
        <v>5.9499431378877475E-4</v>
      </c>
      <c r="DN862" s="77">
        <v>5.9499431378877475E-4</v>
      </c>
      <c r="DO862" s="77">
        <v>0</v>
      </c>
      <c r="DP862" s="77">
        <v>0</v>
      </c>
      <c r="DQ862" s="77">
        <v>0</v>
      </c>
      <c r="DR862" s="77">
        <v>0</v>
      </c>
      <c r="DS862" s="77">
        <v>0</v>
      </c>
      <c r="DT862" s="77">
        <v>0</v>
      </c>
      <c r="DU862" s="77">
        <v>0</v>
      </c>
      <c r="DV862" s="77">
        <v>0</v>
      </c>
      <c r="DW862" s="77">
        <v>0</v>
      </c>
      <c r="GE862" s="77" t="s">
        <v>422</v>
      </c>
      <c r="GF862" s="77" t="s">
        <v>155</v>
      </c>
      <c r="GG862" s="77" t="s">
        <v>431</v>
      </c>
      <c r="GH862" s="77" t="s">
        <v>300</v>
      </c>
      <c r="GI862" s="77">
        <v>2023</v>
      </c>
      <c r="GJ862" s="77" t="s">
        <v>305</v>
      </c>
      <c r="GK862" s="77">
        <v>233.23007680794441</v>
      </c>
      <c r="GL862" s="77">
        <v>501.74527499999999</v>
      </c>
      <c r="GM862" s="77">
        <v>2023</v>
      </c>
      <c r="GN862" s="77" t="s">
        <v>175</v>
      </c>
      <c r="GO862" s="77">
        <v>0.13250000000000001</v>
      </c>
      <c r="GP862" s="77">
        <v>3</v>
      </c>
      <c r="GQ862" s="77">
        <v>0</v>
      </c>
      <c r="GR862" s="77" t="s">
        <v>423</v>
      </c>
      <c r="GS862" s="77">
        <v>0</v>
      </c>
      <c r="GT862" s="77">
        <v>0</v>
      </c>
      <c r="GU862" s="77">
        <v>0.1527377521613833</v>
      </c>
      <c r="GV862" s="248">
        <v>35.623037668072207</v>
      </c>
      <c r="GW862" s="248">
        <v>0.1527377521613833</v>
      </c>
      <c r="GX862" s="77">
        <v>35.623037668072207</v>
      </c>
      <c r="GY862" s="77">
        <v>0.1527377521613833</v>
      </c>
      <c r="GZ862" s="77">
        <v>35.623037668072207</v>
      </c>
    </row>
    <row r="863" spans="98:208" x14ac:dyDescent="0.25">
      <c r="CT863" s="77" t="s">
        <v>155</v>
      </c>
      <c r="CU863" s="77" t="s">
        <v>441</v>
      </c>
      <c r="CV863" s="77" t="s">
        <v>432</v>
      </c>
      <c r="CW863" s="77">
        <v>2021</v>
      </c>
      <c r="CX863" s="77">
        <v>0</v>
      </c>
      <c r="CY863" s="77">
        <v>0</v>
      </c>
      <c r="CZ863" s="77">
        <v>0</v>
      </c>
      <c r="DA863" s="77">
        <v>0</v>
      </c>
      <c r="DB863" s="77">
        <v>8807.9522308760861</v>
      </c>
      <c r="DC863" s="77">
        <v>222.22942162783829</v>
      </c>
      <c r="DD863" s="77">
        <v>8585.7228092482492</v>
      </c>
      <c r="DE863" s="77">
        <v>0</v>
      </c>
      <c r="DF863" s="77">
        <v>514.45318018011494</v>
      </c>
      <c r="DG863" s="77">
        <v>514.45318018011494</v>
      </c>
      <c r="DH863" s="77">
        <v>0</v>
      </c>
      <c r="DI863" s="77">
        <v>0</v>
      </c>
      <c r="DJ863" s="77">
        <v>1.1565567805032551E-6</v>
      </c>
      <c r="DL863" s="77">
        <v>0</v>
      </c>
      <c r="DM863" s="77">
        <v>5.9499431378877475E-4</v>
      </c>
      <c r="DN863" s="77">
        <v>5.9499431378877475E-4</v>
      </c>
      <c r="DO863" s="77">
        <v>0</v>
      </c>
      <c r="DP863" s="77">
        <v>5.9499431378877475E-4</v>
      </c>
      <c r="DQ863" s="77">
        <v>5.9499431378877475E-4</v>
      </c>
      <c r="DR863" s="77">
        <v>0</v>
      </c>
      <c r="DS863" s="77">
        <v>0</v>
      </c>
      <c r="DT863" s="77">
        <v>0</v>
      </c>
      <c r="DU863" s="77">
        <v>0</v>
      </c>
      <c r="DV863" s="77">
        <v>0</v>
      </c>
      <c r="DW863" s="77">
        <v>0</v>
      </c>
      <c r="GE863" s="77" t="s">
        <v>425</v>
      </c>
      <c r="GF863" s="77" t="s">
        <v>155</v>
      </c>
      <c r="GG863" s="77" t="s">
        <v>431</v>
      </c>
      <c r="GH863" s="77" t="s">
        <v>300</v>
      </c>
      <c r="GI863" s="77">
        <v>2023</v>
      </c>
      <c r="GJ863" s="77" t="s">
        <v>301</v>
      </c>
      <c r="GK863" s="77">
        <v>8896.5159934287913</v>
      </c>
      <c r="GL863" s="77">
        <v>501.74527499999999</v>
      </c>
      <c r="GM863" s="77">
        <v>2023</v>
      </c>
      <c r="GN863" s="77" t="s">
        <v>175</v>
      </c>
      <c r="GO863" s="77">
        <v>5.3000000000000005E-2</v>
      </c>
      <c r="GP863" s="77">
        <v>3</v>
      </c>
      <c r="GQ863" s="77">
        <v>0</v>
      </c>
      <c r="GR863" s="77" t="s">
        <v>423</v>
      </c>
      <c r="GS863" s="77">
        <v>0</v>
      </c>
      <c r="GT863" s="77">
        <v>0</v>
      </c>
      <c r="GU863" s="77">
        <v>5.5966209081309407E-2</v>
      </c>
      <c r="GV863" s="248">
        <v>497.90427418344882</v>
      </c>
      <c r="GW863" s="248">
        <v>5.5966209081309407E-2</v>
      </c>
      <c r="GX863" s="77">
        <v>497.90427418344882</v>
      </c>
      <c r="GY863" s="77">
        <v>5.5966209081309407E-2</v>
      </c>
      <c r="GZ863" s="77">
        <v>497.90427418344882</v>
      </c>
    </row>
    <row r="864" spans="98:208" x14ac:dyDescent="0.25">
      <c r="CT864" s="77" t="s">
        <v>155</v>
      </c>
      <c r="CU864" s="77" t="s">
        <v>441</v>
      </c>
      <c r="CV864" s="77" t="s">
        <v>432</v>
      </c>
      <c r="CW864" s="77">
        <v>2022</v>
      </c>
      <c r="CX864" s="77">
        <v>0</v>
      </c>
      <c r="CY864" s="77">
        <v>0</v>
      </c>
      <c r="CZ864" s="77">
        <v>0</v>
      </c>
      <c r="DA864" s="77">
        <v>0</v>
      </c>
      <c r="DB864" s="77">
        <v>8807.9522308760861</v>
      </c>
      <c r="DC864" s="77">
        <v>222.22942162783829</v>
      </c>
      <c r="DD864" s="77">
        <v>8585.7228092482492</v>
      </c>
      <c r="DE864" s="77">
        <v>0</v>
      </c>
      <c r="DF864" s="77">
        <v>514.45318018011494</v>
      </c>
      <c r="DG864" s="77">
        <v>514.45318018011494</v>
      </c>
      <c r="DH864" s="77">
        <v>514.45318018011494</v>
      </c>
      <c r="DI864" s="77">
        <v>0</v>
      </c>
      <c r="DJ864" s="77">
        <v>1.1565567805032551E-6</v>
      </c>
      <c r="DL864" s="77">
        <v>0</v>
      </c>
      <c r="DM864" s="77">
        <v>5.9499431378877475E-4</v>
      </c>
      <c r="DN864" s="77">
        <v>5.9499431378877475E-4</v>
      </c>
      <c r="DO864" s="77">
        <v>0</v>
      </c>
      <c r="DP864" s="77">
        <v>5.9499431378877475E-4</v>
      </c>
      <c r="DQ864" s="77">
        <v>5.9499431378877475E-4</v>
      </c>
      <c r="DR864" s="77">
        <v>0</v>
      </c>
      <c r="DS864" s="77">
        <v>5.9499431378877475E-4</v>
      </c>
      <c r="DT864" s="77">
        <v>5.9499431378877475E-4</v>
      </c>
      <c r="DU864" s="77">
        <v>0</v>
      </c>
      <c r="DV864" s="77">
        <v>0</v>
      </c>
      <c r="DW864" s="77">
        <v>0</v>
      </c>
      <c r="GE864" s="77" t="s">
        <v>427</v>
      </c>
      <c r="GF864" s="77" t="s">
        <v>155</v>
      </c>
      <c r="GG864" s="77" t="s">
        <v>431</v>
      </c>
      <c r="GH864" s="77" t="s">
        <v>300</v>
      </c>
      <c r="GI864" s="77">
        <v>2023</v>
      </c>
      <c r="GJ864" s="77" t="s">
        <v>303</v>
      </c>
      <c r="GK864" s="77">
        <v>5534.8914862002166</v>
      </c>
      <c r="GL864" s="77">
        <v>501.74527499999999</v>
      </c>
      <c r="GM864" s="77">
        <v>2023</v>
      </c>
      <c r="GN864" s="77" t="s">
        <v>175</v>
      </c>
      <c r="GO864" s="77">
        <v>5.3000000000000005E-2</v>
      </c>
      <c r="GP864" s="77">
        <v>3</v>
      </c>
      <c r="GQ864" s="77">
        <v>0</v>
      </c>
      <c r="GR864" s="77" t="s">
        <v>423</v>
      </c>
      <c r="GS864" s="77">
        <v>0</v>
      </c>
      <c r="GT864" s="77">
        <v>0</v>
      </c>
      <c r="GU864" s="77">
        <v>5.5966209081309407E-2</v>
      </c>
      <c r="GV864" s="248">
        <v>309.7668941590407</v>
      </c>
      <c r="GW864" s="248">
        <v>5.5966209081309407E-2</v>
      </c>
      <c r="GX864" s="77">
        <v>309.7668941590407</v>
      </c>
      <c r="GY864" s="77">
        <v>5.5966209081309407E-2</v>
      </c>
      <c r="GZ864" s="77">
        <v>309.7668941590407</v>
      </c>
    </row>
    <row r="865" spans="98:208" x14ac:dyDescent="0.25">
      <c r="CT865" s="77" t="s">
        <v>155</v>
      </c>
      <c r="CU865" s="77" t="s">
        <v>441</v>
      </c>
      <c r="CV865" s="77" t="s">
        <v>432</v>
      </c>
      <c r="CW865" s="77">
        <v>2023</v>
      </c>
      <c r="CX865" s="77">
        <v>0</v>
      </c>
      <c r="CY865" s="77">
        <v>0</v>
      </c>
      <c r="CZ865" s="77">
        <v>0</v>
      </c>
      <c r="DA865" s="77">
        <v>0</v>
      </c>
      <c r="DB865" s="77">
        <v>9129.7460702368571</v>
      </c>
      <c r="DC865" s="77">
        <v>233.23007680794731</v>
      </c>
      <c r="DD865" s="77">
        <v>8896.5159934289077</v>
      </c>
      <c r="DE865" s="77">
        <v>0</v>
      </c>
      <c r="DF865" s="77">
        <v>0</v>
      </c>
      <c r="DG865" s="77">
        <v>533.527311851528</v>
      </c>
      <c r="DH865" s="77">
        <v>533.527311851528</v>
      </c>
      <c r="DI865" s="77">
        <v>533.527311851528</v>
      </c>
      <c r="DJ865" s="77">
        <v>1.1565567805032551E-6</v>
      </c>
      <c r="DL865" s="77">
        <v>0</v>
      </c>
      <c r="DM865" s="77">
        <v>0</v>
      </c>
      <c r="DN865" s="77">
        <v>0</v>
      </c>
      <c r="DO865" s="77">
        <v>0</v>
      </c>
      <c r="DP865" s="77">
        <v>6.1705463010555944E-4</v>
      </c>
      <c r="DQ865" s="77">
        <v>6.1705463010555944E-4</v>
      </c>
      <c r="DR865" s="77">
        <v>0</v>
      </c>
      <c r="DS865" s="77">
        <v>6.1705463010555944E-4</v>
      </c>
      <c r="DT865" s="77">
        <v>6.1705463010555944E-4</v>
      </c>
      <c r="DU865" s="77">
        <v>0</v>
      </c>
      <c r="DV865" s="77">
        <v>6.1705463010555944E-4</v>
      </c>
      <c r="DW865" s="77">
        <v>6.1705463010555944E-4</v>
      </c>
      <c r="GE865" s="77" t="s">
        <v>422</v>
      </c>
      <c r="GF865" s="77" t="s">
        <v>155</v>
      </c>
      <c r="GG865" s="77" t="s">
        <v>431</v>
      </c>
      <c r="GH865" s="77" t="s">
        <v>300</v>
      </c>
      <c r="GI865" s="77">
        <v>2024</v>
      </c>
      <c r="GJ865" s="77" t="s">
        <v>305</v>
      </c>
      <c r="GK865" s="77">
        <v>233.23007680794441</v>
      </c>
      <c r="GL865" s="77">
        <v>501.74527499999999</v>
      </c>
      <c r="GM865" s="77">
        <v>2024</v>
      </c>
      <c r="GN865" s="77" t="s">
        <v>175</v>
      </c>
      <c r="GO865" s="77">
        <v>0.13250000000000001</v>
      </c>
      <c r="GP865" s="77">
        <v>3</v>
      </c>
      <c r="GQ865" s="77">
        <v>0</v>
      </c>
      <c r="GR865" s="77" t="s">
        <v>423</v>
      </c>
      <c r="GS865" s="77">
        <v>0</v>
      </c>
      <c r="GT865" s="77">
        <v>0</v>
      </c>
      <c r="GU865" s="77">
        <v>0</v>
      </c>
      <c r="GV865" s="248">
        <v>0</v>
      </c>
      <c r="GW865" s="248">
        <v>0.1527377521613833</v>
      </c>
      <c r="GX865" s="77">
        <v>35.623037668072207</v>
      </c>
      <c r="GY865" s="77">
        <v>0.1527377521613833</v>
      </c>
      <c r="GZ865" s="77">
        <v>35.623037668072207</v>
      </c>
    </row>
    <row r="866" spans="98:208" x14ac:dyDescent="0.25">
      <c r="CT866" s="77" t="s">
        <v>155</v>
      </c>
      <c r="CU866" s="77" t="s">
        <v>441</v>
      </c>
      <c r="CV866" s="77" t="s">
        <v>432</v>
      </c>
      <c r="CW866" s="77">
        <v>2024</v>
      </c>
      <c r="CX866" s="77">
        <v>0</v>
      </c>
      <c r="CY866" s="77">
        <v>0</v>
      </c>
      <c r="CZ866" s="77">
        <v>0</v>
      </c>
      <c r="DA866" s="77">
        <v>0</v>
      </c>
      <c r="DB866" s="77">
        <v>9129.7460702368571</v>
      </c>
      <c r="DC866" s="77">
        <v>233.23007680794731</v>
      </c>
      <c r="DD866" s="77">
        <v>8896.5159934289077</v>
      </c>
      <c r="DE866" s="77">
        <v>0</v>
      </c>
      <c r="DF866" s="77">
        <v>0</v>
      </c>
      <c r="DG866" s="77">
        <v>0</v>
      </c>
      <c r="DH866" s="77">
        <v>533.527311851528</v>
      </c>
      <c r="DI866" s="77">
        <v>533.527311851528</v>
      </c>
      <c r="DJ866" s="77">
        <v>1.1565567805032551E-6</v>
      </c>
      <c r="DL866" s="77">
        <v>0</v>
      </c>
      <c r="DM866" s="77">
        <v>0</v>
      </c>
      <c r="DN866" s="77">
        <v>0</v>
      </c>
      <c r="DO866" s="77">
        <v>0</v>
      </c>
      <c r="DP866" s="77">
        <v>0</v>
      </c>
      <c r="DQ866" s="77">
        <v>0</v>
      </c>
      <c r="DR866" s="77">
        <v>0</v>
      </c>
      <c r="DS866" s="77">
        <v>6.1705463010555944E-4</v>
      </c>
      <c r="DT866" s="77">
        <v>6.1705463010555944E-4</v>
      </c>
      <c r="DU866" s="77">
        <v>0</v>
      </c>
      <c r="DV866" s="77">
        <v>6.1705463010555944E-4</v>
      </c>
      <c r="DW866" s="77">
        <v>6.1705463010555944E-4</v>
      </c>
      <c r="GE866" s="77" t="s">
        <v>425</v>
      </c>
      <c r="GF866" s="77" t="s">
        <v>155</v>
      </c>
      <c r="GG866" s="77" t="s">
        <v>431</v>
      </c>
      <c r="GH866" s="77" t="s">
        <v>300</v>
      </c>
      <c r="GI866" s="77">
        <v>2024</v>
      </c>
      <c r="GJ866" s="77" t="s">
        <v>301</v>
      </c>
      <c r="GK866" s="77">
        <v>8896.5159934287913</v>
      </c>
      <c r="GL866" s="77">
        <v>501.74527499999999</v>
      </c>
      <c r="GM866" s="77">
        <v>2024</v>
      </c>
      <c r="GN866" s="77" t="s">
        <v>175</v>
      </c>
      <c r="GO866" s="77">
        <v>5.3000000000000005E-2</v>
      </c>
      <c r="GP866" s="77">
        <v>3</v>
      </c>
      <c r="GQ866" s="77">
        <v>0</v>
      </c>
      <c r="GR866" s="77" t="s">
        <v>423</v>
      </c>
      <c r="GS866" s="77">
        <v>0</v>
      </c>
      <c r="GT866" s="77">
        <v>0</v>
      </c>
      <c r="GU866" s="77">
        <v>0</v>
      </c>
      <c r="GV866" s="248">
        <v>0</v>
      </c>
      <c r="GW866" s="248">
        <v>5.5966209081309407E-2</v>
      </c>
      <c r="GX866" s="77">
        <v>497.90427418344882</v>
      </c>
      <c r="GY866" s="77">
        <v>5.5966209081309407E-2</v>
      </c>
      <c r="GZ866" s="77">
        <v>497.90427418344882</v>
      </c>
    </row>
    <row r="867" spans="98:208" x14ac:dyDescent="0.25">
      <c r="CT867" s="77" t="s">
        <v>155</v>
      </c>
      <c r="CU867" s="77" t="s">
        <v>441</v>
      </c>
      <c r="CV867" s="77" t="s">
        <v>432</v>
      </c>
      <c r="CW867" s="77">
        <v>2025</v>
      </c>
      <c r="CX867" s="77">
        <v>0</v>
      </c>
      <c r="CY867" s="77">
        <v>0</v>
      </c>
      <c r="CZ867" s="77">
        <v>0</v>
      </c>
      <c r="DA867" s="77">
        <v>0</v>
      </c>
      <c r="DB867" s="77">
        <v>9129.7460702368571</v>
      </c>
      <c r="DC867" s="77">
        <v>233.23007680794731</v>
      </c>
      <c r="DD867" s="77">
        <v>8896.5159934289077</v>
      </c>
      <c r="DE867" s="77">
        <v>0</v>
      </c>
      <c r="DF867" s="77">
        <v>0</v>
      </c>
      <c r="DG867" s="77">
        <v>0</v>
      </c>
      <c r="DH867" s="77">
        <v>0</v>
      </c>
      <c r="DI867" s="77">
        <v>533.527311851528</v>
      </c>
      <c r="DJ867" s="77">
        <v>1.1565567805032551E-6</v>
      </c>
      <c r="DL867" s="77">
        <v>0</v>
      </c>
      <c r="DM867" s="77">
        <v>0</v>
      </c>
      <c r="DN867" s="77">
        <v>0</v>
      </c>
      <c r="DO867" s="77">
        <v>0</v>
      </c>
      <c r="DP867" s="77">
        <v>0</v>
      </c>
      <c r="DQ867" s="77">
        <v>0</v>
      </c>
      <c r="DR867" s="77">
        <v>0</v>
      </c>
      <c r="DS867" s="77">
        <v>0</v>
      </c>
      <c r="DT867" s="77">
        <v>0</v>
      </c>
      <c r="DU867" s="77">
        <v>0</v>
      </c>
      <c r="DV867" s="77">
        <v>6.1705463010555944E-4</v>
      </c>
      <c r="DW867" s="77">
        <v>6.1705463010555944E-4</v>
      </c>
      <c r="GE867" s="77" t="s">
        <v>427</v>
      </c>
      <c r="GF867" s="77" t="s">
        <v>155</v>
      </c>
      <c r="GG867" s="77" t="s">
        <v>431</v>
      </c>
      <c r="GH867" s="77" t="s">
        <v>300</v>
      </c>
      <c r="GI867" s="77">
        <v>2024</v>
      </c>
      <c r="GJ867" s="77" t="s">
        <v>303</v>
      </c>
      <c r="GK867" s="77">
        <v>5534.8914862002166</v>
      </c>
      <c r="GL867" s="77">
        <v>501.74527499999999</v>
      </c>
      <c r="GM867" s="77">
        <v>2024</v>
      </c>
      <c r="GN867" s="77" t="s">
        <v>175</v>
      </c>
      <c r="GO867" s="77">
        <v>5.3000000000000005E-2</v>
      </c>
      <c r="GP867" s="77">
        <v>3</v>
      </c>
      <c r="GQ867" s="77">
        <v>0</v>
      </c>
      <c r="GR867" s="77" t="s">
        <v>423</v>
      </c>
      <c r="GS867" s="77">
        <v>0</v>
      </c>
      <c r="GT867" s="77">
        <v>0</v>
      </c>
      <c r="GU867" s="77">
        <v>0</v>
      </c>
      <c r="GV867" s="248">
        <v>0</v>
      </c>
      <c r="GW867" s="248">
        <v>5.5966209081309407E-2</v>
      </c>
      <c r="GX867" s="77">
        <v>309.7668941590407</v>
      </c>
      <c r="GY867" s="77">
        <v>5.5966209081309407E-2</v>
      </c>
      <c r="GZ867" s="77">
        <v>309.7668941590407</v>
      </c>
    </row>
    <row r="868" spans="98:208" x14ac:dyDescent="0.25">
      <c r="CT868" s="77" t="s">
        <v>155</v>
      </c>
      <c r="CU868" s="77" t="s">
        <v>441</v>
      </c>
      <c r="CV868" s="77" t="s">
        <v>439</v>
      </c>
      <c r="CW868" s="77">
        <v>2020</v>
      </c>
      <c r="CX868" s="77">
        <v>0</v>
      </c>
      <c r="CY868" s="77">
        <v>0</v>
      </c>
      <c r="CZ868" s="77">
        <v>0</v>
      </c>
      <c r="DA868" s="77">
        <v>0</v>
      </c>
      <c r="DB868" s="77">
        <v>5.2405583313015613</v>
      </c>
      <c r="DC868" s="77">
        <v>0.69641821681222937</v>
      </c>
      <c r="DD868" s="77">
        <v>2.94196415228103</v>
      </c>
      <c r="DE868" s="77">
        <v>1.6021759622082941</v>
      </c>
      <c r="DF868" s="77">
        <v>0.36068764874241355</v>
      </c>
      <c r="DG868" s="77">
        <v>0</v>
      </c>
      <c r="DH868" s="77">
        <v>0</v>
      </c>
      <c r="DI868" s="77">
        <v>0</v>
      </c>
      <c r="DJ868" s="77">
        <v>1.7696612638598409E-5</v>
      </c>
      <c r="DL868" s="77">
        <v>0</v>
      </c>
      <c r="DM868" s="77">
        <v>6.3829496033213388E-6</v>
      </c>
      <c r="DN868" s="77">
        <v>6.3829496033213388E-6</v>
      </c>
      <c r="DO868" s="77">
        <v>0</v>
      </c>
      <c r="DP868" s="77">
        <v>0</v>
      </c>
      <c r="DQ868" s="77">
        <v>0</v>
      </c>
      <c r="DR868" s="77">
        <v>0</v>
      </c>
      <c r="DS868" s="77">
        <v>0</v>
      </c>
      <c r="DT868" s="77">
        <v>0</v>
      </c>
      <c r="DU868" s="77">
        <v>0</v>
      </c>
      <c r="DV868" s="77">
        <v>0</v>
      </c>
      <c r="DW868" s="77">
        <v>0</v>
      </c>
      <c r="GE868" s="77" t="s">
        <v>422</v>
      </c>
      <c r="GF868" s="77" t="s">
        <v>155</v>
      </c>
      <c r="GG868" s="77" t="s">
        <v>431</v>
      </c>
      <c r="GH868" s="77" t="s">
        <v>300</v>
      </c>
      <c r="GI868" s="77">
        <v>2025</v>
      </c>
      <c r="GJ868" s="77" t="s">
        <v>305</v>
      </c>
      <c r="GK868" s="77">
        <v>233.23007680794441</v>
      </c>
      <c r="GL868" s="77">
        <v>501.74527499999999</v>
      </c>
      <c r="GM868" s="77">
        <v>2025</v>
      </c>
      <c r="GN868" s="77" t="s">
        <v>175</v>
      </c>
      <c r="GO868" s="77">
        <v>0.13250000000000001</v>
      </c>
      <c r="GP868" s="77">
        <v>3</v>
      </c>
      <c r="GQ868" s="77">
        <v>0</v>
      </c>
      <c r="GR868" s="77" t="s">
        <v>423</v>
      </c>
      <c r="GS868" s="77">
        <v>0</v>
      </c>
      <c r="GT868" s="77">
        <v>0</v>
      </c>
      <c r="GU868" s="77">
        <v>0</v>
      </c>
      <c r="GV868" s="248">
        <v>0</v>
      </c>
      <c r="GW868" s="248">
        <v>0</v>
      </c>
      <c r="GX868" s="77">
        <v>0</v>
      </c>
      <c r="GY868" s="77">
        <v>0.1527377521613833</v>
      </c>
      <c r="GZ868" s="77">
        <v>35.623037668072207</v>
      </c>
    </row>
    <row r="869" spans="98:208" x14ac:dyDescent="0.25">
      <c r="CT869" s="77" t="s">
        <v>155</v>
      </c>
      <c r="CU869" s="77" t="s">
        <v>441</v>
      </c>
      <c r="CV869" s="77" t="s">
        <v>439</v>
      </c>
      <c r="CW869" s="77">
        <v>2021</v>
      </c>
      <c r="CX869" s="77">
        <v>0</v>
      </c>
      <c r="CY869" s="77">
        <v>0</v>
      </c>
      <c r="CZ869" s="77">
        <v>0</v>
      </c>
      <c r="DA869" s="77">
        <v>0</v>
      </c>
      <c r="DB869" s="77">
        <v>5.2405583313015613</v>
      </c>
      <c r="DC869" s="77">
        <v>0.69641821681222937</v>
      </c>
      <c r="DD869" s="77">
        <v>2.94196415228103</v>
      </c>
      <c r="DE869" s="77">
        <v>1.6021759622082941</v>
      </c>
      <c r="DF869" s="77">
        <v>0.36068764874241355</v>
      </c>
      <c r="DG869" s="77">
        <v>0.36068764874241355</v>
      </c>
      <c r="DH869" s="77">
        <v>0</v>
      </c>
      <c r="DI869" s="77">
        <v>0</v>
      </c>
      <c r="DJ869" s="77">
        <v>1.7696612638598409E-5</v>
      </c>
      <c r="DL869" s="77">
        <v>0</v>
      </c>
      <c r="DM869" s="77">
        <v>6.3829496033213388E-6</v>
      </c>
      <c r="DN869" s="77">
        <v>6.3829496033213388E-6</v>
      </c>
      <c r="DO869" s="77">
        <v>0</v>
      </c>
      <c r="DP869" s="77">
        <v>6.3829496033213388E-6</v>
      </c>
      <c r="DQ869" s="77">
        <v>6.3829496033213388E-6</v>
      </c>
      <c r="DR869" s="77">
        <v>0</v>
      </c>
      <c r="DS869" s="77">
        <v>0</v>
      </c>
      <c r="DT869" s="77">
        <v>0</v>
      </c>
      <c r="DU869" s="77">
        <v>0</v>
      </c>
      <c r="DV869" s="77">
        <v>0</v>
      </c>
      <c r="DW869" s="77">
        <v>0</v>
      </c>
      <c r="GE869" s="77" t="s">
        <v>425</v>
      </c>
      <c r="GF869" s="77" t="s">
        <v>155</v>
      </c>
      <c r="GG869" s="77" t="s">
        <v>431</v>
      </c>
      <c r="GH869" s="77" t="s">
        <v>300</v>
      </c>
      <c r="GI869" s="77">
        <v>2025</v>
      </c>
      <c r="GJ869" s="77" t="s">
        <v>301</v>
      </c>
      <c r="GK869" s="77">
        <v>8896.5159934287913</v>
      </c>
      <c r="GL869" s="77">
        <v>501.74527499999999</v>
      </c>
      <c r="GM869" s="77">
        <v>2025</v>
      </c>
      <c r="GN869" s="77" t="s">
        <v>175</v>
      </c>
      <c r="GO869" s="77">
        <v>5.3000000000000005E-2</v>
      </c>
      <c r="GP869" s="77">
        <v>3</v>
      </c>
      <c r="GQ869" s="77">
        <v>0</v>
      </c>
      <c r="GR869" s="77" t="s">
        <v>423</v>
      </c>
      <c r="GS869" s="77">
        <v>0</v>
      </c>
      <c r="GT869" s="77">
        <v>0</v>
      </c>
      <c r="GU869" s="77">
        <v>0</v>
      </c>
      <c r="GV869" s="248">
        <v>0</v>
      </c>
      <c r="GW869" s="248">
        <v>0</v>
      </c>
      <c r="GX869" s="77">
        <v>0</v>
      </c>
      <c r="GY869" s="77">
        <v>5.5966209081309407E-2</v>
      </c>
      <c r="GZ869" s="77">
        <v>497.90427418344882</v>
      </c>
    </row>
    <row r="870" spans="98:208" x14ac:dyDescent="0.25">
      <c r="CT870" s="77" t="s">
        <v>155</v>
      </c>
      <c r="CU870" s="77" t="s">
        <v>441</v>
      </c>
      <c r="CV870" s="77" t="s">
        <v>439</v>
      </c>
      <c r="CW870" s="77">
        <v>2022</v>
      </c>
      <c r="CX870" s="77">
        <v>0</v>
      </c>
      <c r="CY870" s="77">
        <v>0</v>
      </c>
      <c r="CZ870" s="77">
        <v>0</v>
      </c>
      <c r="DA870" s="77">
        <v>0</v>
      </c>
      <c r="DB870" s="77">
        <v>5.2405583313015613</v>
      </c>
      <c r="DC870" s="77">
        <v>0.69641821681222937</v>
      </c>
      <c r="DD870" s="77">
        <v>2.94196415228103</v>
      </c>
      <c r="DE870" s="77">
        <v>1.6021759622082941</v>
      </c>
      <c r="DF870" s="77">
        <v>0.36068764874241355</v>
      </c>
      <c r="DG870" s="77">
        <v>0.36068764874241355</v>
      </c>
      <c r="DH870" s="77">
        <v>0.36068764874241355</v>
      </c>
      <c r="DI870" s="77">
        <v>0</v>
      </c>
      <c r="DJ870" s="77">
        <v>1.7696612638598409E-5</v>
      </c>
      <c r="DL870" s="77">
        <v>0</v>
      </c>
      <c r="DM870" s="77">
        <v>6.3829496033213388E-6</v>
      </c>
      <c r="DN870" s="77">
        <v>6.3829496033213388E-6</v>
      </c>
      <c r="DO870" s="77">
        <v>0</v>
      </c>
      <c r="DP870" s="77">
        <v>6.3829496033213388E-6</v>
      </c>
      <c r="DQ870" s="77">
        <v>6.3829496033213388E-6</v>
      </c>
      <c r="DR870" s="77">
        <v>0</v>
      </c>
      <c r="DS870" s="77">
        <v>6.3829496033213388E-6</v>
      </c>
      <c r="DT870" s="77">
        <v>6.3829496033213388E-6</v>
      </c>
      <c r="DU870" s="77">
        <v>0</v>
      </c>
      <c r="DV870" s="77">
        <v>0</v>
      </c>
      <c r="DW870" s="77">
        <v>0</v>
      </c>
      <c r="GE870" s="77" t="s">
        <v>427</v>
      </c>
      <c r="GF870" s="77" t="s">
        <v>155</v>
      </c>
      <c r="GG870" s="77" t="s">
        <v>431</v>
      </c>
      <c r="GH870" s="77" t="s">
        <v>300</v>
      </c>
      <c r="GI870" s="77">
        <v>2025</v>
      </c>
      <c r="GJ870" s="77" t="s">
        <v>303</v>
      </c>
      <c r="GK870" s="77">
        <v>5534.8914862002166</v>
      </c>
      <c r="GL870" s="77">
        <v>501.74527499999999</v>
      </c>
      <c r="GM870" s="77">
        <v>2025</v>
      </c>
      <c r="GN870" s="77" t="s">
        <v>175</v>
      </c>
      <c r="GO870" s="77">
        <v>5.3000000000000005E-2</v>
      </c>
      <c r="GP870" s="77">
        <v>3</v>
      </c>
      <c r="GQ870" s="77">
        <v>0</v>
      </c>
      <c r="GR870" s="77" t="s">
        <v>423</v>
      </c>
      <c r="GS870" s="77">
        <v>0</v>
      </c>
      <c r="GT870" s="77">
        <v>0</v>
      </c>
      <c r="GU870" s="77">
        <v>0</v>
      </c>
      <c r="GV870" s="248">
        <v>0</v>
      </c>
      <c r="GW870" s="248">
        <v>0</v>
      </c>
      <c r="GX870" s="77">
        <v>0</v>
      </c>
      <c r="GY870" s="77">
        <v>5.5966209081309407E-2</v>
      </c>
      <c r="GZ870" s="77">
        <v>309.7668941590407</v>
      </c>
    </row>
    <row r="871" spans="98:208" x14ac:dyDescent="0.25">
      <c r="CT871" s="77" t="s">
        <v>155</v>
      </c>
      <c r="CU871" s="77" t="s">
        <v>441</v>
      </c>
      <c r="CV871" s="77" t="s">
        <v>439</v>
      </c>
      <c r="CW871" s="77">
        <v>2023</v>
      </c>
      <c r="CX871" s="77">
        <v>0</v>
      </c>
      <c r="CY871" s="77">
        <v>0</v>
      </c>
      <c r="CZ871" s="77">
        <v>0</v>
      </c>
      <c r="DA871" s="77">
        <v>0</v>
      </c>
      <c r="DB871" s="77">
        <v>5.4750346070077924</v>
      </c>
      <c r="DC871" s="77">
        <v>0.71896016785821448</v>
      </c>
      <c r="DD871" s="77">
        <v>3.0714971986151141</v>
      </c>
      <c r="DE871" s="77">
        <v>1.684577240534455</v>
      </c>
      <c r="DF871" s="77">
        <v>0</v>
      </c>
      <c r="DG871" s="77">
        <v>0.37599181639995066</v>
      </c>
      <c r="DH871" s="77">
        <v>0.37599181639995066</v>
      </c>
      <c r="DI871" s="77">
        <v>0.37599181639995066</v>
      </c>
      <c r="DJ871" s="77">
        <v>1.7696612638598409E-5</v>
      </c>
      <c r="DL871" s="77">
        <v>0</v>
      </c>
      <c r="DM871" s="77">
        <v>0</v>
      </c>
      <c r="DN871" s="77">
        <v>0</v>
      </c>
      <c r="DO871" s="77">
        <v>0</v>
      </c>
      <c r="DP871" s="77">
        <v>6.6537815301129394E-6</v>
      </c>
      <c r="DQ871" s="77">
        <v>6.6537815301129394E-6</v>
      </c>
      <c r="DR871" s="77">
        <v>0</v>
      </c>
      <c r="DS871" s="77">
        <v>6.6537815301129394E-6</v>
      </c>
      <c r="DT871" s="77">
        <v>6.6537815301129394E-6</v>
      </c>
      <c r="DU871" s="77">
        <v>0</v>
      </c>
      <c r="DV871" s="77">
        <v>6.6537815301129394E-6</v>
      </c>
      <c r="DW871" s="77">
        <v>6.6537815301129394E-6</v>
      </c>
      <c r="GE871" s="77" t="s">
        <v>422</v>
      </c>
      <c r="GF871" s="77" t="s">
        <v>155</v>
      </c>
      <c r="GG871" s="77" t="s">
        <v>431</v>
      </c>
      <c r="GH871" s="77" t="s">
        <v>432</v>
      </c>
      <c r="GI871" s="77">
        <v>2021</v>
      </c>
      <c r="GJ871" s="77" t="s">
        <v>305</v>
      </c>
      <c r="GK871" s="77">
        <v>222.2294216278365</v>
      </c>
      <c r="GL871" s="77">
        <v>501.74527499999999</v>
      </c>
      <c r="GM871" s="77">
        <v>2021</v>
      </c>
      <c r="GN871" s="77" t="s">
        <v>175</v>
      </c>
      <c r="GO871" s="77">
        <v>0.13250000000000001</v>
      </c>
      <c r="GP871" s="77">
        <v>3</v>
      </c>
      <c r="GQ871" s="77">
        <v>0</v>
      </c>
      <c r="GR871" s="77" t="s">
        <v>423</v>
      </c>
      <c r="GS871" s="77">
        <v>0.1527377521613833</v>
      </c>
      <c r="GT871" s="77">
        <v>33.942822323560044</v>
      </c>
      <c r="GU871" s="77">
        <v>0.1527377521613833</v>
      </c>
      <c r="GV871" s="248">
        <v>33.942822323560044</v>
      </c>
      <c r="GW871" s="248">
        <v>0</v>
      </c>
      <c r="GX871" s="77">
        <v>0</v>
      </c>
      <c r="GY871" s="77">
        <v>0</v>
      </c>
      <c r="GZ871" s="77">
        <v>0</v>
      </c>
    </row>
    <row r="872" spans="98:208" x14ac:dyDescent="0.25">
      <c r="CT872" s="77" t="s">
        <v>155</v>
      </c>
      <c r="CU872" s="77" t="s">
        <v>441</v>
      </c>
      <c r="CV872" s="77" t="s">
        <v>439</v>
      </c>
      <c r="CW872" s="77">
        <v>2024</v>
      </c>
      <c r="CX872" s="77">
        <v>0</v>
      </c>
      <c r="CY872" s="77">
        <v>0</v>
      </c>
      <c r="CZ872" s="77">
        <v>0</v>
      </c>
      <c r="DA872" s="77">
        <v>0</v>
      </c>
      <c r="DB872" s="77">
        <v>5.4750346070077924</v>
      </c>
      <c r="DC872" s="77">
        <v>0.71896016785821448</v>
      </c>
      <c r="DD872" s="77">
        <v>3.0714971986151141</v>
      </c>
      <c r="DE872" s="77">
        <v>1.684577240534455</v>
      </c>
      <c r="DF872" s="77">
        <v>0</v>
      </c>
      <c r="DG872" s="77">
        <v>0</v>
      </c>
      <c r="DH872" s="77">
        <v>0.37599181639995066</v>
      </c>
      <c r="DI872" s="77">
        <v>0.37599181639995066</v>
      </c>
      <c r="DJ872" s="77">
        <v>1.7696612638598409E-5</v>
      </c>
      <c r="DL872" s="77">
        <v>0</v>
      </c>
      <c r="DM872" s="77">
        <v>0</v>
      </c>
      <c r="DN872" s="77">
        <v>0</v>
      </c>
      <c r="DO872" s="77">
        <v>0</v>
      </c>
      <c r="DP872" s="77">
        <v>0</v>
      </c>
      <c r="DQ872" s="77">
        <v>0</v>
      </c>
      <c r="DR872" s="77">
        <v>0</v>
      </c>
      <c r="DS872" s="77">
        <v>6.6537815301129394E-6</v>
      </c>
      <c r="DT872" s="77">
        <v>6.6537815301129394E-6</v>
      </c>
      <c r="DU872" s="77">
        <v>0</v>
      </c>
      <c r="DV872" s="77">
        <v>6.6537815301129394E-6</v>
      </c>
      <c r="DW872" s="77">
        <v>6.6537815301129394E-6</v>
      </c>
      <c r="GE872" s="77" t="s">
        <v>425</v>
      </c>
      <c r="GF872" s="77" t="s">
        <v>155</v>
      </c>
      <c r="GG872" s="77" t="s">
        <v>431</v>
      </c>
      <c r="GH872" s="77" t="s">
        <v>432</v>
      </c>
      <c r="GI872" s="77">
        <v>2021</v>
      </c>
      <c r="GJ872" s="77" t="s">
        <v>301</v>
      </c>
      <c r="GK872" s="77">
        <v>8585.7228092481728</v>
      </c>
      <c r="GL872" s="77">
        <v>501.74527499999999</v>
      </c>
      <c r="GM872" s="77">
        <v>2021</v>
      </c>
      <c r="GN872" s="77" t="s">
        <v>175</v>
      </c>
      <c r="GO872" s="77">
        <v>5.3000000000000005E-2</v>
      </c>
      <c r="GP872" s="77">
        <v>3</v>
      </c>
      <c r="GQ872" s="77">
        <v>0</v>
      </c>
      <c r="GR872" s="77" t="s">
        <v>423</v>
      </c>
      <c r="GS872" s="77">
        <v>5.5966209081309407E-2</v>
      </c>
      <c r="GT872" s="77">
        <v>480.5103578565504</v>
      </c>
      <c r="GU872" s="77">
        <v>5.5966209081309407E-2</v>
      </c>
      <c r="GV872" s="248">
        <v>480.5103578565504</v>
      </c>
      <c r="GW872" s="248">
        <v>0</v>
      </c>
      <c r="GX872" s="77">
        <v>0</v>
      </c>
      <c r="GY872" s="77">
        <v>0</v>
      </c>
      <c r="GZ872" s="77">
        <v>0</v>
      </c>
    </row>
    <row r="873" spans="98:208" x14ac:dyDescent="0.25">
      <c r="CT873" s="77" t="s">
        <v>155</v>
      </c>
      <c r="CU873" s="77" t="s">
        <v>441</v>
      </c>
      <c r="CV873" s="77" t="s">
        <v>439</v>
      </c>
      <c r="CW873" s="77">
        <v>2025</v>
      </c>
      <c r="CX873" s="77">
        <v>0</v>
      </c>
      <c r="CY873" s="77">
        <v>0</v>
      </c>
      <c r="CZ873" s="77">
        <v>0</v>
      </c>
      <c r="DA873" s="77">
        <v>0</v>
      </c>
      <c r="DB873" s="77">
        <v>5.4750346070077924</v>
      </c>
      <c r="DC873" s="77">
        <v>0.71896016785821448</v>
      </c>
      <c r="DD873" s="77">
        <v>3.0714971986151141</v>
      </c>
      <c r="DE873" s="77">
        <v>1.684577240534455</v>
      </c>
      <c r="DF873" s="77">
        <v>0</v>
      </c>
      <c r="DG873" s="77">
        <v>0</v>
      </c>
      <c r="DH873" s="77">
        <v>0</v>
      </c>
      <c r="DI873" s="77">
        <v>0.37599181639995066</v>
      </c>
      <c r="DJ873" s="77">
        <v>1.7696612638598409E-5</v>
      </c>
      <c r="DL873" s="77">
        <v>0</v>
      </c>
      <c r="DM873" s="77">
        <v>0</v>
      </c>
      <c r="DN873" s="77">
        <v>0</v>
      </c>
      <c r="DO873" s="77">
        <v>0</v>
      </c>
      <c r="DP873" s="77">
        <v>0</v>
      </c>
      <c r="DQ873" s="77">
        <v>0</v>
      </c>
      <c r="DR873" s="77">
        <v>0</v>
      </c>
      <c r="DS873" s="77">
        <v>0</v>
      </c>
      <c r="DT873" s="77">
        <v>0</v>
      </c>
      <c r="DU873" s="77">
        <v>0</v>
      </c>
      <c r="DV873" s="77">
        <v>6.6537815301129394E-6</v>
      </c>
      <c r="DW873" s="77">
        <v>6.6537815301129394E-6</v>
      </c>
      <c r="GE873" s="77" t="s">
        <v>422</v>
      </c>
      <c r="GF873" s="77" t="s">
        <v>155</v>
      </c>
      <c r="GG873" s="77" t="s">
        <v>431</v>
      </c>
      <c r="GH873" s="77" t="s">
        <v>432</v>
      </c>
      <c r="GI873" s="77">
        <v>2022</v>
      </c>
      <c r="GJ873" s="77" t="s">
        <v>305</v>
      </c>
      <c r="GK873" s="77">
        <v>222.2294216278365</v>
      </c>
      <c r="GL873" s="77">
        <v>501.74527499999999</v>
      </c>
      <c r="GM873" s="77">
        <v>2022</v>
      </c>
      <c r="GN873" s="77" t="s">
        <v>175</v>
      </c>
      <c r="GO873" s="77">
        <v>0.13250000000000001</v>
      </c>
      <c r="GP873" s="77">
        <v>3</v>
      </c>
      <c r="GQ873" s="77">
        <v>0</v>
      </c>
      <c r="GR873" s="77" t="s">
        <v>423</v>
      </c>
      <c r="GS873" s="77">
        <v>0.1527377521613833</v>
      </c>
      <c r="GT873" s="77">
        <v>33.942822323560044</v>
      </c>
      <c r="GU873" s="77">
        <v>0.1527377521613833</v>
      </c>
      <c r="GV873" s="248">
        <v>33.942822323560044</v>
      </c>
      <c r="GW873" s="248">
        <v>0.1527377521613833</v>
      </c>
      <c r="GX873" s="77">
        <v>33.942822323560044</v>
      </c>
      <c r="GY873" s="77">
        <v>0</v>
      </c>
      <c r="GZ873" s="77">
        <v>0</v>
      </c>
    </row>
    <row r="874" spans="98:208" x14ac:dyDescent="0.25">
      <c r="CT874" s="77" t="s">
        <v>155</v>
      </c>
      <c r="CU874" s="77" t="s">
        <v>441</v>
      </c>
      <c r="CV874" s="77" t="s">
        <v>446</v>
      </c>
      <c r="CW874" s="77">
        <v>2020</v>
      </c>
      <c r="CX874" s="77">
        <v>0</v>
      </c>
      <c r="CY874" s="77">
        <v>0</v>
      </c>
      <c r="CZ874" s="77">
        <v>0</v>
      </c>
      <c r="DA874" s="77">
        <v>0</v>
      </c>
      <c r="DB874" s="77">
        <v>7.7900575334948485E-2</v>
      </c>
      <c r="DC874" s="77">
        <v>3.6425060683954492E-2</v>
      </c>
      <c r="DD874" s="77">
        <v>1.580872452543253E-3</v>
      </c>
      <c r="DE874" s="77">
        <v>3.9894642198450743E-2</v>
      </c>
      <c r="DF874" s="77">
        <v>7.8847092159216297E-3</v>
      </c>
      <c r="DG874" s="77">
        <v>0</v>
      </c>
      <c r="DH874" s="77">
        <v>0</v>
      </c>
      <c r="DI874" s="77">
        <v>0</v>
      </c>
      <c r="DJ874" s="77">
        <v>2.3280306954828541E-3</v>
      </c>
      <c r="DL874" s="77">
        <v>0</v>
      </c>
      <c r="DM874" s="77">
        <v>1.8355845079622101E-5</v>
      </c>
      <c r="DN874" s="77">
        <v>1.8355845079622101E-5</v>
      </c>
      <c r="DO874" s="77">
        <v>0</v>
      </c>
      <c r="DP874" s="77">
        <v>0</v>
      </c>
      <c r="DQ874" s="77">
        <v>0</v>
      </c>
      <c r="DR874" s="77">
        <v>0</v>
      </c>
      <c r="DS874" s="77">
        <v>0</v>
      </c>
      <c r="DT874" s="77">
        <v>0</v>
      </c>
      <c r="DU874" s="77">
        <v>0</v>
      </c>
      <c r="DV874" s="77">
        <v>0</v>
      </c>
      <c r="DW874" s="77">
        <v>0</v>
      </c>
      <c r="GE874" s="77" t="s">
        <v>425</v>
      </c>
      <c r="GF874" s="77" t="s">
        <v>155</v>
      </c>
      <c r="GG874" s="77" t="s">
        <v>431</v>
      </c>
      <c r="GH874" s="77" t="s">
        <v>432</v>
      </c>
      <c r="GI874" s="77">
        <v>2022</v>
      </c>
      <c r="GJ874" s="77" t="s">
        <v>301</v>
      </c>
      <c r="GK874" s="77">
        <v>8585.7228092481728</v>
      </c>
      <c r="GL874" s="77">
        <v>501.74527499999999</v>
      </c>
      <c r="GM874" s="77">
        <v>2022</v>
      </c>
      <c r="GN874" s="77" t="s">
        <v>175</v>
      </c>
      <c r="GO874" s="77">
        <v>5.3000000000000005E-2</v>
      </c>
      <c r="GP874" s="77">
        <v>3</v>
      </c>
      <c r="GQ874" s="77">
        <v>0</v>
      </c>
      <c r="GR874" s="77" t="s">
        <v>423</v>
      </c>
      <c r="GS874" s="77">
        <v>5.5966209081309407E-2</v>
      </c>
      <c r="GT874" s="77">
        <v>480.5103578565504</v>
      </c>
      <c r="GU874" s="77">
        <v>5.5966209081309407E-2</v>
      </c>
      <c r="GV874" s="248">
        <v>480.5103578565504</v>
      </c>
      <c r="GW874" s="248">
        <v>5.5966209081309407E-2</v>
      </c>
      <c r="GX874" s="77">
        <v>480.5103578565504</v>
      </c>
      <c r="GY874" s="77">
        <v>0</v>
      </c>
      <c r="GZ874" s="77">
        <v>0</v>
      </c>
    </row>
    <row r="875" spans="98:208" x14ac:dyDescent="0.25">
      <c r="CT875" s="77" t="s">
        <v>155</v>
      </c>
      <c r="CU875" s="77" t="s">
        <v>441</v>
      </c>
      <c r="CV875" s="77" t="s">
        <v>446</v>
      </c>
      <c r="CW875" s="77">
        <v>2021</v>
      </c>
      <c r="CX875" s="77">
        <v>0</v>
      </c>
      <c r="CY875" s="77">
        <v>0</v>
      </c>
      <c r="CZ875" s="77">
        <v>0</v>
      </c>
      <c r="DA875" s="77">
        <v>0</v>
      </c>
      <c r="DB875" s="77">
        <v>7.7900575334948485E-2</v>
      </c>
      <c r="DC875" s="77">
        <v>3.6425060683954492E-2</v>
      </c>
      <c r="DD875" s="77">
        <v>1.580872452543253E-3</v>
      </c>
      <c r="DE875" s="77">
        <v>3.9894642198450743E-2</v>
      </c>
      <c r="DF875" s="77">
        <v>7.8847092159216297E-3</v>
      </c>
      <c r="DG875" s="77">
        <v>7.8847092159216297E-3</v>
      </c>
      <c r="DH875" s="77">
        <v>0</v>
      </c>
      <c r="DI875" s="77">
        <v>0</v>
      </c>
      <c r="DJ875" s="77">
        <v>2.3280306954828541E-3</v>
      </c>
      <c r="DL875" s="77">
        <v>0</v>
      </c>
      <c r="DM875" s="77">
        <v>1.8355845079622101E-5</v>
      </c>
      <c r="DN875" s="77">
        <v>1.8355845079622101E-5</v>
      </c>
      <c r="DO875" s="77">
        <v>0</v>
      </c>
      <c r="DP875" s="77">
        <v>1.8355845079622101E-5</v>
      </c>
      <c r="DQ875" s="77">
        <v>1.8355845079622101E-5</v>
      </c>
      <c r="DR875" s="77">
        <v>0</v>
      </c>
      <c r="DS875" s="77">
        <v>0</v>
      </c>
      <c r="DT875" s="77">
        <v>0</v>
      </c>
      <c r="DU875" s="77">
        <v>0</v>
      </c>
      <c r="DV875" s="77">
        <v>0</v>
      </c>
      <c r="DW875" s="77">
        <v>0</v>
      </c>
      <c r="GE875" s="77" t="s">
        <v>422</v>
      </c>
      <c r="GF875" s="77" t="s">
        <v>155</v>
      </c>
      <c r="GG875" s="77" t="s">
        <v>431</v>
      </c>
      <c r="GH875" s="77" t="s">
        <v>432</v>
      </c>
      <c r="GI875" s="77">
        <v>2023</v>
      </c>
      <c r="GJ875" s="77" t="s">
        <v>305</v>
      </c>
      <c r="GK875" s="77">
        <v>233.23007680794541</v>
      </c>
      <c r="GL875" s="77">
        <v>501.74527499999999</v>
      </c>
      <c r="GM875" s="77">
        <v>2023</v>
      </c>
      <c r="GN875" s="77" t="s">
        <v>175</v>
      </c>
      <c r="GO875" s="77">
        <v>0.13250000000000001</v>
      </c>
      <c r="GP875" s="77">
        <v>3</v>
      </c>
      <c r="GQ875" s="77">
        <v>0</v>
      </c>
      <c r="GR875" s="77" t="s">
        <v>423</v>
      </c>
      <c r="GS875" s="77">
        <v>0</v>
      </c>
      <c r="GT875" s="77">
        <v>0</v>
      </c>
      <c r="GU875" s="77">
        <v>0.1527377521613833</v>
      </c>
      <c r="GV875" s="248">
        <v>35.623037668072357</v>
      </c>
      <c r="GW875" s="248">
        <v>0.1527377521613833</v>
      </c>
      <c r="GX875" s="77">
        <v>35.623037668072357</v>
      </c>
      <c r="GY875" s="77">
        <v>0.1527377521613833</v>
      </c>
      <c r="GZ875" s="77">
        <v>35.623037668072357</v>
      </c>
    </row>
    <row r="876" spans="98:208" x14ac:dyDescent="0.25">
      <c r="CT876" s="77" t="s">
        <v>155</v>
      </c>
      <c r="CU876" s="77" t="s">
        <v>441</v>
      </c>
      <c r="CV876" s="77" t="s">
        <v>446</v>
      </c>
      <c r="CW876" s="77">
        <v>2022</v>
      </c>
      <c r="CX876" s="77">
        <v>0</v>
      </c>
      <c r="CY876" s="77">
        <v>0</v>
      </c>
      <c r="CZ876" s="77">
        <v>0</v>
      </c>
      <c r="DA876" s="77">
        <v>0</v>
      </c>
      <c r="DB876" s="77">
        <v>7.7900575334948485E-2</v>
      </c>
      <c r="DC876" s="77">
        <v>3.6425060683954492E-2</v>
      </c>
      <c r="DD876" s="77">
        <v>1.580872452543253E-3</v>
      </c>
      <c r="DE876" s="77">
        <v>3.9894642198450743E-2</v>
      </c>
      <c r="DF876" s="77">
        <v>7.8847092159216297E-3</v>
      </c>
      <c r="DG876" s="77">
        <v>7.8847092159216297E-3</v>
      </c>
      <c r="DH876" s="77">
        <v>7.8847092159216297E-3</v>
      </c>
      <c r="DI876" s="77">
        <v>0</v>
      </c>
      <c r="DJ876" s="77">
        <v>2.3280306954828541E-3</v>
      </c>
      <c r="DL876" s="77">
        <v>0</v>
      </c>
      <c r="DM876" s="77">
        <v>1.8355845079622101E-5</v>
      </c>
      <c r="DN876" s="77">
        <v>1.8355845079622101E-5</v>
      </c>
      <c r="DO876" s="77">
        <v>0</v>
      </c>
      <c r="DP876" s="77">
        <v>1.8355845079622101E-5</v>
      </c>
      <c r="DQ876" s="77">
        <v>1.8355845079622101E-5</v>
      </c>
      <c r="DR876" s="77">
        <v>0</v>
      </c>
      <c r="DS876" s="77">
        <v>1.8355845079622101E-5</v>
      </c>
      <c r="DT876" s="77">
        <v>1.8355845079622101E-5</v>
      </c>
      <c r="DU876" s="77">
        <v>0</v>
      </c>
      <c r="DV876" s="77">
        <v>0</v>
      </c>
      <c r="DW876" s="77">
        <v>0</v>
      </c>
      <c r="GE876" s="77" t="s">
        <v>425</v>
      </c>
      <c r="GF876" s="77" t="s">
        <v>155</v>
      </c>
      <c r="GG876" s="77" t="s">
        <v>431</v>
      </c>
      <c r="GH876" s="77" t="s">
        <v>432</v>
      </c>
      <c r="GI876" s="77">
        <v>2023</v>
      </c>
      <c r="GJ876" s="77" t="s">
        <v>301</v>
      </c>
      <c r="GK876" s="77">
        <v>8896.5159934288331</v>
      </c>
      <c r="GL876" s="77">
        <v>501.74527499999999</v>
      </c>
      <c r="GM876" s="77">
        <v>2023</v>
      </c>
      <c r="GN876" s="77" t="s">
        <v>175</v>
      </c>
      <c r="GO876" s="77">
        <v>5.3000000000000005E-2</v>
      </c>
      <c r="GP876" s="77">
        <v>3</v>
      </c>
      <c r="GQ876" s="77">
        <v>0</v>
      </c>
      <c r="GR876" s="77" t="s">
        <v>423</v>
      </c>
      <c r="GS876" s="77">
        <v>0</v>
      </c>
      <c r="GT876" s="77">
        <v>0</v>
      </c>
      <c r="GU876" s="77">
        <v>5.5966209081309407E-2</v>
      </c>
      <c r="GV876" s="248">
        <v>497.90427418345115</v>
      </c>
      <c r="GW876" s="248">
        <v>5.5966209081309407E-2</v>
      </c>
      <c r="GX876" s="77">
        <v>497.90427418345115</v>
      </c>
      <c r="GY876" s="77">
        <v>5.5966209081309407E-2</v>
      </c>
      <c r="GZ876" s="77">
        <v>497.90427418345115</v>
      </c>
    </row>
    <row r="877" spans="98:208" x14ac:dyDescent="0.25">
      <c r="CT877" s="77" t="s">
        <v>155</v>
      </c>
      <c r="CU877" s="77" t="s">
        <v>441</v>
      </c>
      <c r="CV877" s="77" t="s">
        <v>446</v>
      </c>
      <c r="CW877" s="77">
        <v>2023</v>
      </c>
      <c r="CX877" s="77">
        <v>0</v>
      </c>
      <c r="CY877" s="77">
        <v>0</v>
      </c>
      <c r="CZ877" s="77">
        <v>0</v>
      </c>
      <c r="DA877" s="77">
        <v>0</v>
      </c>
      <c r="DB877" s="77">
        <v>8.0408269036977273E-2</v>
      </c>
      <c r="DC877" s="77">
        <v>3.7590224611390777E-2</v>
      </c>
      <c r="DD877" s="77">
        <v>1.6314334115687221E-3</v>
      </c>
      <c r="DE877" s="77">
        <v>4.1186611014017709E-2</v>
      </c>
      <c r="DF877" s="77">
        <v>0</v>
      </c>
      <c r="DG877" s="77">
        <v>8.1378100371604992E-3</v>
      </c>
      <c r="DH877" s="77">
        <v>8.1378100371604992E-3</v>
      </c>
      <c r="DI877" s="77">
        <v>8.1378100371604992E-3</v>
      </c>
      <c r="DJ877" s="77">
        <v>2.3280306954828541E-3</v>
      </c>
      <c r="DL877" s="77">
        <v>0</v>
      </c>
      <c r="DM877" s="77">
        <v>0</v>
      </c>
      <c r="DN877" s="77">
        <v>0</v>
      </c>
      <c r="DO877" s="77">
        <v>0</v>
      </c>
      <c r="DP877" s="77">
        <v>1.8945071560518107E-5</v>
      </c>
      <c r="DQ877" s="77">
        <v>1.8945071560518107E-5</v>
      </c>
      <c r="DR877" s="77">
        <v>0</v>
      </c>
      <c r="DS877" s="77">
        <v>1.8945071560518107E-5</v>
      </c>
      <c r="DT877" s="77">
        <v>1.8945071560518107E-5</v>
      </c>
      <c r="DU877" s="77">
        <v>0</v>
      </c>
      <c r="DV877" s="77">
        <v>1.8945071560518107E-5</v>
      </c>
      <c r="DW877" s="77">
        <v>1.8945071560518107E-5</v>
      </c>
      <c r="GE877" s="77" t="s">
        <v>422</v>
      </c>
      <c r="GF877" s="77" t="s">
        <v>155</v>
      </c>
      <c r="GG877" s="77" t="s">
        <v>431</v>
      </c>
      <c r="GH877" s="77" t="s">
        <v>432</v>
      </c>
      <c r="GI877" s="77">
        <v>2024</v>
      </c>
      <c r="GJ877" s="77" t="s">
        <v>305</v>
      </c>
      <c r="GK877" s="77">
        <v>233.23007680794541</v>
      </c>
      <c r="GL877" s="77">
        <v>501.74527499999999</v>
      </c>
      <c r="GM877" s="77">
        <v>2024</v>
      </c>
      <c r="GN877" s="77" t="s">
        <v>175</v>
      </c>
      <c r="GO877" s="77">
        <v>0.13250000000000001</v>
      </c>
      <c r="GP877" s="77">
        <v>3</v>
      </c>
      <c r="GQ877" s="77">
        <v>0</v>
      </c>
      <c r="GR877" s="77" t="s">
        <v>423</v>
      </c>
      <c r="GS877" s="77">
        <v>0</v>
      </c>
      <c r="GT877" s="77">
        <v>0</v>
      </c>
      <c r="GU877" s="77">
        <v>0</v>
      </c>
      <c r="GV877" s="248">
        <v>0</v>
      </c>
      <c r="GW877" s="248">
        <v>0.1527377521613833</v>
      </c>
      <c r="GX877" s="77">
        <v>35.623037668072357</v>
      </c>
      <c r="GY877" s="77">
        <v>0.1527377521613833</v>
      </c>
      <c r="GZ877" s="77">
        <v>35.623037668072357</v>
      </c>
    </row>
    <row r="878" spans="98:208" x14ac:dyDescent="0.25">
      <c r="CT878" s="77" t="s">
        <v>155</v>
      </c>
      <c r="CU878" s="77" t="s">
        <v>441</v>
      </c>
      <c r="CV878" s="77" t="s">
        <v>446</v>
      </c>
      <c r="CW878" s="77">
        <v>2024</v>
      </c>
      <c r="CX878" s="77">
        <v>0</v>
      </c>
      <c r="CY878" s="77">
        <v>0</v>
      </c>
      <c r="CZ878" s="77">
        <v>0</v>
      </c>
      <c r="DA878" s="77">
        <v>0</v>
      </c>
      <c r="DB878" s="77">
        <v>8.0408269036977273E-2</v>
      </c>
      <c r="DC878" s="77">
        <v>3.7590224611390777E-2</v>
      </c>
      <c r="DD878" s="77">
        <v>1.6314334115687221E-3</v>
      </c>
      <c r="DE878" s="77">
        <v>4.1186611014017709E-2</v>
      </c>
      <c r="DF878" s="77">
        <v>0</v>
      </c>
      <c r="DG878" s="77">
        <v>0</v>
      </c>
      <c r="DH878" s="77">
        <v>8.1378100371604992E-3</v>
      </c>
      <c r="DI878" s="77">
        <v>8.1378100371604992E-3</v>
      </c>
      <c r="DJ878" s="77">
        <v>2.3280306954828541E-3</v>
      </c>
      <c r="DL878" s="77">
        <v>0</v>
      </c>
      <c r="DM878" s="77">
        <v>0</v>
      </c>
      <c r="DN878" s="77">
        <v>0</v>
      </c>
      <c r="DO878" s="77">
        <v>0</v>
      </c>
      <c r="DP878" s="77">
        <v>0</v>
      </c>
      <c r="DQ878" s="77">
        <v>0</v>
      </c>
      <c r="DR878" s="77">
        <v>0</v>
      </c>
      <c r="DS878" s="77">
        <v>1.8945071560518107E-5</v>
      </c>
      <c r="DT878" s="77">
        <v>1.8945071560518107E-5</v>
      </c>
      <c r="DU878" s="77">
        <v>0</v>
      </c>
      <c r="DV878" s="77">
        <v>1.8945071560518107E-5</v>
      </c>
      <c r="DW878" s="77">
        <v>1.8945071560518107E-5</v>
      </c>
      <c r="GE878" s="77" t="s">
        <v>425</v>
      </c>
      <c r="GF878" s="77" t="s">
        <v>155</v>
      </c>
      <c r="GG878" s="77" t="s">
        <v>431</v>
      </c>
      <c r="GH878" s="77" t="s">
        <v>432</v>
      </c>
      <c r="GI878" s="77">
        <v>2024</v>
      </c>
      <c r="GJ878" s="77" t="s">
        <v>301</v>
      </c>
      <c r="GK878" s="77">
        <v>8896.5159934288331</v>
      </c>
      <c r="GL878" s="77">
        <v>501.74527499999999</v>
      </c>
      <c r="GM878" s="77">
        <v>2024</v>
      </c>
      <c r="GN878" s="77" t="s">
        <v>175</v>
      </c>
      <c r="GO878" s="77">
        <v>5.3000000000000005E-2</v>
      </c>
      <c r="GP878" s="77">
        <v>3</v>
      </c>
      <c r="GQ878" s="77">
        <v>0</v>
      </c>
      <c r="GR878" s="77" t="s">
        <v>423</v>
      </c>
      <c r="GS878" s="77">
        <v>0</v>
      </c>
      <c r="GT878" s="77">
        <v>0</v>
      </c>
      <c r="GU878" s="77">
        <v>0</v>
      </c>
      <c r="GV878" s="248">
        <v>0</v>
      </c>
      <c r="GW878" s="248">
        <v>5.5966209081309407E-2</v>
      </c>
      <c r="GX878" s="77">
        <v>497.90427418345115</v>
      </c>
      <c r="GY878" s="77">
        <v>5.5966209081309407E-2</v>
      </c>
      <c r="GZ878" s="77">
        <v>497.90427418345115</v>
      </c>
    </row>
    <row r="879" spans="98:208" x14ac:dyDescent="0.25">
      <c r="CT879" s="77" t="s">
        <v>155</v>
      </c>
      <c r="CU879" s="77" t="s">
        <v>441</v>
      </c>
      <c r="CV879" s="77" t="s">
        <v>446</v>
      </c>
      <c r="CW879" s="77">
        <v>2025</v>
      </c>
      <c r="CX879" s="77">
        <v>0</v>
      </c>
      <c r="CY879" s="77">
        <v>0</v>
      </c>
      <c r="CZ879" s="77">
        <v>0</v>
      </c>
      <c r="DA879" s="77">
        <v>0</v>
      </c>
      <c r="DB879" s="77">
        <v>8.0408269036977273E-2</v>
      </c>
      <c r="DC879" s="77">
        <v>3.7590224611390777E-2</v>
      </c>
      <c r="DD879" s="77">
        <v>1.6314334115687221E-3</v>
      </c>
      <c r="DE879" s="77">
        <v>4.1186611014017709E-2</v>
      </c>
      <c r="DF879" s="77">
        <v>0</v>
      </c>
      <c r="DG879" s="77">
        <v>0</v>
      </c>
      <c r="DH879" s="77">
        <v>0</v>
      </c>
      <c r="DI879" s="77">
        <v>8.1378100371604992E-3</v>
      </c>
      <c r="DJ879" s="77">
        <v>2.3280306954828541E-3</v>
      </c>
      <c r="DL879" s="77">
        <v>0</v>
      </c>
      <c r="DM879" s="77">
        <v>0</v>
      </c>
      <c r="DN879" s="77">
        <v>0</v>
      </c>
      <c r="DO879" s="77">
        <v>0</v>
      </c>
      <c r="DP879" s="77">
        <v>0</v>
      </c>
      <c r="DQ879" s="77">
        <v>0</v>
      </c>
      <c r="DR879" s="77">
        <v>0</v>
      </c>
      <c r="DS879" s="77">
        <v>0</v>
      </c>
      <c r="DT879" s="77">
        <v>0</v>
      </c>
      <c r="DU879" s="77">
        <v>0</v>
      </c>
      <c r="DV879" s="77">
        <v>1.8945071560518107E-5</v>
      </c>
      <c r="DW879" s="77">
        <v>1.8945071560518107E-5</v>
      </c>
      <c r="GE879" s="77" t="s">
        <v>422</v>
      </c>
      <c r="GF879" s="77" t="s">
        <v>155</v>
      </c>
      <c r="GG879" s="77" t="s">
        <v>431</v>
      </c>
      <c r="GH879" s="77" t="s">
        <v>432</v>
      </c>
      <c r="GI879" s="77">
        <v>2025</v>
      </c>
      <c r="GJ879" s="77" t="s">
        <v>305</v>
      </c>
      <c r="GK879" s="77">
        <v>233.23007680794541</v>
      </c>
      <c r="GL879" s="77">
        <v>501.74527499999999</v>
      </c>
      <c r="GM879" s="77">
        <v>2025</v>
      </c>
      <c r="GN879" s="77" t="s">
        <v>175</v>
      </c>
      <c r="GO879" s="77">
        <v>0.13250000000000001</v>
      </c>
      <c r="GP879" s="77">
        <v>3</v>
      </c>
      <c r="GQ879" s="77">
        <v>0</v>
      </c>
      <c r="GR879" s="77" t="s">
        <v>423</v>
      </c>
      <c r="GS879" s="77">
        <v>0</v>
      </c>
      <c r="GT879" s="77">
        <v>0</v>
      </c>
      <c r="GU879" s="77">
        <v>0</v>
      </c>
      <c r="GV879" s="248">
        <v>0</v>
      </c>
      <c r="GW879" s="248">
        <v>0</v>
      </c>
      <c r="GX879" s="77">
        <v>0</v>
      </c>
      <c r="GY879" s="77">
        <v>0.1527377521613833</v>
      </c>
      <c r="GZ879" s="77">
        <v>35.623037668072357</v>
      </c>
    </row>
    <row r="880" spans="98:208" x14ac:dyDescent="0.25">
      <c r="CT880" s="77" t="s">
        <v>155</v>
      </c>
      <c r="CU880" s="77" t="s">
        <v>441</v>
      </c>
      <c r="CV880" s="77" t="s">
        <v>453</v>
      </c>
      <c r="CW880" s="77">
        <v>2020</v>
      </c>
      <c r="CX880" s="77">
        <v>0</v>
      </c>
      <c r="CY880" s="77">
        <v>0</v>
      </c>
      <c r="CZ880" s="77">
        <v>0</v>
      </c>
      <c r="DA880" s="77">
        <v>0</v>
      </c>
      <c r="DB880" s="77">
        <v>14146.130641332629</v>
      </c>
      <c r="DC880" s="77">
        <v>222.22942162783229</v>
      </c>
      <c r="DD880" s="77">
        <v>8585.7228092480127</v>
      </c>
      <c r="DE880" s="77">
        <v>5338.1784104567869</v>
      </c>
      <c r="DF880" s="77">
        <v>813.2107892130573</v>
      </c>
      <c r="DG880" s="77">
        <v>0</v>
      </c>
      <c r="DH880" s="77">
        <v>0</v>
      </c>
      <c r="DI880" s="77">
        <v>0</v>
      </c>
      <c r="DJ880" s="77">
        <v>1.5797482957780631E-5</v>
      </c>
      <c r="DL880" s="77">
        <v>0</v>
      </c>
      <c r="DM880" s="77">
        <v>1.284668358367661E-2</v>
      </c>
      <c r="DN880" s="77">
        <v>1.284668358367661E-2</v>
      </c>
      <c r="DO880" s="77">
        <v>0</v>
      </c>
      <c r="DP880" s="77">
        <v>0</v>
      </c>
      <c r="DQ880" s="77">
        <v>0</v>
      </c>
      <c r="DR880" s="77">
        <v>0</v>
      </c>
      <c r="DS880" s="77">
        <v>0</v>
      </c>
      <c r="DT880" s="77">
        <v>0</v>
      </c>
      <c r="DU880" s="77">
        <v>0</v>
      </c>
      <c r="DV880" s="77">
        <v>0</v>
      </c>
      <c r="DW880" s="77">
        <v>0</v>
      </c>
      <c r="GE880" s="77" t="s">
        <v>425</v>
      </c>
      <c r="GF880" s="77" t="s">
        <v>155</v>
      </c>
      <c r="GG880" s="77" t="s">
        <v>431</v>
      </c>
      <c r="GH880" s="77" t="s">
        <v>432</v>
      </c>
      <c r="GI880" s="77">
        <v>2025</v>
      </c>
      <c r="GJ880" s="77" t="s">
        <v>301</v>
      </c>
      <c r="GK880" s="77">
        <v>8896.5159934288331</v>
      </c>
      <c r="GL880" s="77">
        <v>501.74527499999999</v>
      </c>
      <c r="GM880" s="77">
        <v>2025</v>
      </c>
      <c r="GN880" s="77" t="s">
        <v>175</v>
      </c>
      <c r="GO880" s="77">
        <v>5.3000000000000005E-2</v>
      </c>
      <c r="GP880" s="77">
        <v>3</v>
      </c>
      <c r="GQ880" s="77">
        <v>0</v>
      </c>
      <c r="GR880" s="77" t="s">
        <v>423</v>
      </c>
      <c r="GS880" s="77">
        <v>0</v>
      </c>
      <c r="GT880" s="77">
        <v>0</v>
      </c>
      <c r="GU880" s="77">
        <v>0</v>
      </c>
      <c r="GV880" s="248">
        <v>0</v>
      </c>
      <c r="GW880" s="248">
        <v>0</v>
      </c>
      <c r="GX880" s="77">
        <v>0</v>
      </c>
      <c r="GY880" s="77">
        <v>5.5966209081309407E-2</v>
      </c>
      <c r="GZ880" s="77">
        <v>497.90427418345115</v>
      </c>
    </row>
    <row r="881" spans="98:208" x14ac:dyDescent="0.25">
      <c r="CT881" s="77" t="s">
        <v>155</v>
      </c>
      <c r="CU881" s="77" t="s">
        <v>441</v>
      </c>
      <c r="CV881" s="77" t="s">
        <v>453</v>
      </c>
      <c r="CW881" s="77">
        <v>2021</v>
      </c>
      <c r="CX881" s="77">
        <v>0</v>
      </c>
      <c r="CY881" s="77">
        <v>0</v>
      </c>
      <c r="CZ881" s="77">
        <v>0</v>
      </c>
      <c r="DA881" s="77">
        <v>0</v>
      </c>
      <c r="DB881" s="77">
        <v>14146.130641332629</v>
      </c>
      <c r="DC881" s="77">
        <v>222.22942162783229</v>
      </c>
      <c r="DD881" s="77">
        <v>8585.7228092480127</v>
      </c>
      <c r="DE881" s="77">
        <v>5338.1784104567869</v>
      </c>
      <c r="DF881" s="77">
        <v>813.2107892130573</v>
      </c>
      <c r="DG881" s="77">
        <v>813.2107892130573</v>
      </c>
      <c r="DH881" s="77">
        <v>0</v>
      </c>
      <c r="DI881" s="77">
        <v>0</v>
      </c>
      <c r="DJ881" s="77">
        <v>1.5797482957780631E-5</v>
      </c>
      <c r="DL881" s="77">
        <v>0</v>
      </c>
      <c r="DM881" s="77">
        <v>1.284668358367661E-2</v>
      </c>
      <c r="DN881" s="77">
        <v>1.284668358367661E-2</v>
      </c>
      <c r="DO881" s="77">
        <v>0</v>
      </c>
      <c r="DP881" s="77">
        <v>1.284668358367661E-2</v>
      </c>
      <c r="DQ881" s="77">
        <v>1.284668358367661E-2</v>
      </c>
      <c r="DR881" s="77">
        <v>0</v>
      </c>
      <c r="DS881" s="77">
        <v>0</v>
      </c>
      <c r="DT881" s="77">
        <v>0</v>
      </c>
      <c r="DU881" s="77">
        <v>0</v>
      </c>
      <c r="DV881" s="77">
        <v>0</v>
      </c>
      <c r="DW881" s="77">
        <v>0</v>
      </c>
      <c r="GE881" s="77" t="s">
        <v>422</v>
      </c>
      <c r="GF881" s="77" t="s">
        <v>155</v>
      </c>
      <c r="GG881" s="77" t="s">
        <v>431</v>
      </c>
      <c r="GH881" s="77" t="s">
        <v>439</v>
      </c>
      <c r="GI881" s="77">
        <v>2021</v>
      </c>
      <c r="GJ881" s="77" t="s">
        <v>305</v>
      </c>
      <c r="GK881" s="77">
        <v>0.6964182168122337</v>
      </c>
      <c r="GL881" s="77">
        <v>501.74527499999999</v>
      </c>
      <c r="GM881" s="77">
        <v>2021</v>
      </c>
      <c r="GN881" s="77" t="s">
        <v>175</v>
      </c>
      <c r="GO881" s="77">
        <v>0.13250000000000001</v>
      </c>
      <c r="GP881" s="77">
        <v>3</v>
      </c>
      <c r="GQ881" s="77">
        <v>0</v>
      </c>
      <c r="GR881" s="77" t="s">
        <v>423</v>
      </c>
      <c r="GS881" s="77">
        <v>0.1527377521613833</v>
      </c>
      <c r="GT881" s="77">
        <v>0.10636935300013946</v>
      </c>
      <c r="GU881" s="77">
        <v>0.1527377521613833</v>
      </c>
      <c r="GV881" s="248">
        <v>0.10636935300013946</v>
      </c>
      <c r="GW881" s="248">
        <v>0</v>
      </c>
      <c r="GX881" s="77">
        <v>0</v>
      </c>
      <c r="GY881" s="77">
        <v>0</v>
      </c>
      <c r="GZ881" s="77">
        <v>0</v>
      </c>
    </row>
    <row r="882" spans="98:208" x14ac:dyDescent="0.25">
      <c r="CT882" s="77" t="s">
        <v>155</v>
      </c>
      <c r="CU882" s="77" t="s">
        <v>441</v>
      </c>
      <c r="CV882" s="77" t="s">
        <v>453</v>
      </c>
      <c r="CW882" s="77">
        <v>2022</v>
      </c>
      <c r="CX882" s="77">
        <v>0</v>
      </c>
      <c r="CY882" s="77">
        <v>0</v>
      </c>
      <c r="CZ882" s="77">
        <v>0</v>
      </c>
      <c r="DA882" s="77">
        <v>0</v>
      </c>
      <c r="DB882" s="77">
        <v>14146.130641332629</v>
      </c>
      <c r="DC882" s="77">
        <v>222.22942162783229</v>
      </c>
      <c r="DD882" s="77">
        <v>8585.7228092480127</v>
      </c>
      <c r="DE882" s="77">
        <v>5338.1784104567869</v>
      </c>
      <c r="DF882" s="77">
        <v>813.2107892130573</v>
      </c>
      <c r="DG882" s="77">
        <v>813.2107892130573</v>
      </c>
      <c r="DH882" s="77">
        <v>813.2107892130573</v>
      </c>
      <c r="DI882" s="77">
        <v>0</v>
      </c>
      <c r="DJ882" s="77">
        <v>1.5797482957780631E-5</v>
      </c>
      <c r="DL882" s="77">
        <v>0</v>
      </c>
      <c r="DM882" s="77">
        <v>1.284668358367661E-2</v>
      </c>
      <c r="DN882" s="77">
        <v>1.284668358367661E-2</v>
      </c>
      <c r="DO882" s="77">
        <v>0</v>
      </c>
      <c r="DP882" s="77">
        <v>1.284668358367661E-2</v>
      </c>
      <c r="DQ882" s="77">
        <v>1.284668358367661E-2</v>
      </c>
      <c r="DR882" s="77">
        <v>0</v>
      </c>
      <c r="DS882" s="77">
        <v>1.284668358367661E-2</v>
      </c>
      <c r="DT882" s="77">
        <v>1.284668358367661E-2</v>
      </c>
      <c r="DU882" s="77">
        <v>0</v>
      </c>
      <c r="DV882" s="77">
        <v>0</v>
      </c>
      <c r="DW882" s="77">
        <v>0</v>
      </c>
      <c r="GE882" s="77" t="s">
        <v>425</v>
      </c>
      <c r="GF882" s="77" t="s">
        <v>155</v>
      </c>
      <c r="GG882" s="77" t="s">
        <v>431</v>
      </c>
      <c r="GH882" s="77" t="s">
        <v>439</v>
      </c>
      <c r="GI882" s="77">
        <v>2021</v>
      </c>
      <c r="GJ882" s="77" t="s">
        <v>301</v>
      </c>
      <c r="GK882" s="77">
        <v>2.9419641522810198</v>
      </c>
      <c r="GL882" s="77">
        <v>501.74527499999999</v>
      </c>
      <c r="GM882" s="77">
        <v>2021</v>
      </c>
      <c r="GN882" s="77" t="s">
        <v>175</v>
      </c>
      <c r="GO882" s="77">
        <v>5.3000000000000005E-2</v>
      </c>
      <c r="GP882" s="77">
        <v>3</v>
      </c>
      <c r="GQ882" s="77">
        <v>0</v>
      </c>
      <c r="GR882" s="77" t="s">
        <v>423</v>
      </c>
      <c r="GS882" s="77">
        <v>5.5966209081309407E-2</v>
      </c>
      <c r="GT882" s="77">
        <v>0.16465058085627673</v>
      </c>
      <c r="GU882" s="77">
        <v>5.5966209081309407E-2</v>
      </c>
      <c r="GV882" s="248">
        <v>0.16465058085627673</v>
      </c>
      <c r="GW882" s="248">
        <v>0</v>
      </c>
      <c r="GX882" s="77">
        <v>0</v>
      </c>
      <c r="GY882" s="77">
        <v>0</v>
      </c>
      <c r="GZ882" s="77">
        <v>0</v>
      </c>
    </row>
    <row r="883" spans="98:208" x14ac:dyDescent="0.25">
      <c r="CT883" s="77" t="s">
        <v>155</v>
      </c>
      <c r="CU883" s="77" t="s">
        <v>441</v>
      </c>
      <c r="CV883" s="77" t="s">
        <v>453</v>
      </c>
      <c r="CW883" s="77">
        <v>2023</v>
      </c>
      <c r="CX883" s="77">
        <v>0</v>
      </c>
      <c r="CY883" s="77">
        <v>0</v>
      </c>
      <c r="CZ883" s="77">
        <v>0</v>
      </c>
      <c r="DA883" s="77">
        <v>0</v>
      </c>
      <c r="DB883" s="77">
        <v>14664.637556436741</v>
      </c>
      <c r="DC883" s="77">
        <v>233.23007680794109</v>
      </c>
      <c r="DD883" s="77">
        <v>8896.5159934286639</v>
      </c>
      <c r="DE883" s="77">
        <v>5534.8914862001357</v>
      </c>
      <c r="DF883" s="77">
        <v>0</v>
      </c>
      <c r="DG883" s="77">
        <v>843.29420601054949</v>
      </c>
      <c r="DH883" s="77">
        <v>843.29420601054949</v>
      </c>
      <c r="DI883" s="77">
        <v>843.29420601054949</v>
      </c>
      <c r="DJ883" s="77">
        <v>1.5797482957780631E-5</v>
      </c>
      <c r="DL883" s="77">
        <v>0</v>
      </c>
      <c r="DM883" s="77">
        <v>0</v>
      </c>
      <c r="DN883" s="77">
        <v>0</v>
      </c>
      <c r="DO883" s="77">
        <v>0</v>
      </c>
      <c r="DP883" s="77">
        <v>1.3321925847846805E-2</v>
      </c>
      <c r="DQ883" s="77">
        <v>1.3321925847846805E-2</v>
      </c>
      <c r="DR883" s="77">
        <v>0</v>
      </c>
      <c r="DS883" s="77">
        <v>1.3321925847846805E-2</v>
      </c>
      <c r="DT883" s="77">
        <v>1.3321925847846805E-2</v>
      </c>
      <c r="DU883" s="77">
        <v>0</v>
      </c>
      <c r="DV883" s="77">
        <v>1.3321925847846805E-2</v>
      </c>
      <c r="DW883" s="77">
        <v>1.3321925847846805E-2</v>
      </c>
      <c r="GE883" s="77" t="s">
        <v>427</v>
      </c>
      <c r="GF883" s="77" t="s">
        <v>155</v>
      </c>
      <c r="GG883" s="77" t="s">
        <v>431</v>
      </c>
      <c r="GH883" s="77" t="s">
        <v>439</v>
      </c>
      <c r="GI883" s="77">
        <v>2021</v>
      </c>
      <c r="GJ883" s="77" t="s">
        <v>303</v>
      </c>
      <c r="GK883" s="77">
        <v>1.6021759622082901</v>
      </c>
      <c r="GL883" s="77">
        <v>501.74527499999999</v>
      </c>
      <c r="GM883" s="77">
        <v>2021</v>
      </c>
      <c r="GN883" s="77" t="s">
        <v>175</v>
      </c>
      <c r="GO883" s="77">
        <v>5.3000000000000005E-2</v>
      </c>
      <c r="GP883" s="77">
        <v>3</v>
      </c>
      <c r="GQ883" s="77">
        <v>0</v>
      </c>
      <c r="GR883" s="77" t="s">
        <v>423</v>
      </c>
      <c r="GS883" s="77">
        <v>5.5966209081309407E-2</v>
      </c>
      <c r="GT883" s="77">
        <v>8.9667714885997243E-2</v>
      </c>
      <c r="GU883" s="77">
        <v>5.5966209081309407E-2</v>
      </c>
      <c r="GV883" s="248">
        <v>8.9667714885997243E-2</v>
      </c>
      <c r="GW883" s="248">
        <v>0</v>
      </c>
      <c r="GX883" s="77">
        <v>0</v>
      </c>
      <c r="GY883" s="77">
        <v>0</v>
      </c>
      <c r="GZ883" s="77">
        <v>0</v>
      </c>
    </row>
    <row r="884" spans="98:208" x14ac:dyDescent="0.25">
      <c r="CT884" s="77" t="s">
        <v>155</v>
      </c>
      <c r="CU884" s="77" t="s">
        <v>441</v>
      </c>
      <c r="CV884" s="77" t="s">
        <v>453</v>
      </c>
      <c r="CW884" s="77">
        <v>2024</v>
      </c>
      <c r="CX884" s="77">
        <v>0</v>
      </c>
      <c r="CY884" s="77">
        <v>0</v>
      </c>
      <c r="CZ884" s="77">
        <v>0</v>
      </c>
      <c r="DA884" s="77">
        <v>0</v>
      </c>
      <c r="DB884" s="77">
        <v>14664.637556436741</v>
      </c>
      <c r="DC884" s="77">
        <v>233.23007680794109</v>
      </c>
      <c r="DD884" s="77">
        <v>8896.5159934286639</v>
      </c>
      <c r="DE884" s="77">
        <v>5534.8914862001357</v>
      </c>
      <c r="DF884" s="77">
        <v>0</v>
      </c>
      <c r="DG884" s="77">
        <v>0</v>
      </c>
      <c r="DH884" s="77">
        <v>843.29420601054949</v>
      </c>
      <c r="DI884" s="77">
        <v>843.29420601054949</v>
      </c>
      <c r="DJ884" s="77">
        <v>1.5797482957780631E-5</v>
      </c>
      <c r="DL884" s="77">
        <v>0</v>
      </c>
      <c r="DM884" s="77">
        <v>0</v>
      </c>
      <c r="DN884" s="77">
        <v>0</v>
      </c>
      <c r="DO884" s="77">
        <v>0</v>
      </c>
      <c r="DP884" s="77">
        <v>0</v>
      </c>
      <c r="DQ884" s="77">
        <v>0</v>
      </c>
      <c r="DR884" s="77">
        <v>0</v>
      </c>
      <c r="DS884" s="77">
        <v>1.3321925847846805E-2</v>
      </c>
      <c r="DT884" s="77">
        <v>1.3321925847846805E-2</v>
      </c>
      <c r="DU884" s="77">
        <v>0</v>
      </c>
      <c r="DV884" s="77">
        <v>1.3321925847846805E-2</v>
      </c>
      <c r="DW884" s="77">
        <v>1.3321925847846805E-2</v>
      </c>
      <c r="GE884" s="77" t="s">
        <v>422</v>
      </c>
      <c r="GF884" s="77" t="s">
        <v>155</v>
      </c>
      <c r="GG884" s="77" t="s">
        <v>431</v>
      </c>
      <c r="GH884" s="77" t="s">
        <v>439</v>
      </c>
      <c r="GI884" s="77">
        <v>2022</v>
      </c>
      <c r="GJ884" s="77" t="s">
        <v>305</v>
      </c>
      <c r="GK884" s="77">
        <v>0.6964182168122337</v>
      </c>
      <c r="GL884" s="77">
        <v>501.74527499999999</v>
      </c>
      <c r="GM884" s="77">
        <v>2022</v>
      </c>
      <c r="GN884" s="77" t="s">
        <v>175</v>
      </c>
      <c r="GO884" s="77">
        <v>0.13250000000000001</v>
      </c>
      <c r="GP884" s="77">
        <v>3</v>
      </c>
      <c r="GQ884" s="77">
        <v>0</v>
      </c>
      <c r="GR884" s="77" t="s">
        <v>423</v>
      </c>
      <c r="GS884" s="77">
        <v>0.1527377521613833</v>
      </c>
      <c r="GT884" s="77">
        <v>0.10636935300013946</v>
      </c>
      <c r="GU884" s="77">
        <v>0.1527377521613833</v>
      </c>
      <c r="GV884" s="248">
        <v>0.10636935300013946</v>
      </c>
      <c r="GW884" s="248">
        <v>0.1527377521613833</v>
      </c>
      <c r="GX884" s="77">
        <v>0.10636935300013946</v>
      </c>
      <c r="GY884" s="77">
        <v>0</v>
      </c>
      <c r="GZ884" s="77">
        <v>0</v>
      </c>
    </row>
    <row r="885" spans="98:208" x14ac:dyDescent="0.25">
      <c r="CT885" s="77" t="s">
        <v>155</v>
      </c>
      <c r="CU885" s="77" t="s">
        <v>441</v>
      </c>
      <c r="CV885" s="77" t="s">
        <v>453</v>
      </c>
      <c r="CW885" s="77">
        <v>2025</v>
      </c>
      <c r="CX885" s="77">
        <v>0</v>
      </c>
      <c r="CY885" s="77">
        <v>0</v>
      </c>
      <c r="CZ885" s="77">
        <v>0</v>
      </c>
      <c r="DA885" s="77">
        <v>0</v>
      </c>
      <c r="DB885" s="77">
        <v>14664.637556436741</v>
      </c>
      <c r="DC885" s="77">
        <v>233.23007680794109</v>
      </c>
      <c r="DD885" s="77">
        <v>8896.5159934286639</v>
      </c>
      <c r="DE885" s="77">
        <v>5534.8914862001357</v>
      </c>
      <c r="DF885" s="77">
        <v>0</v>
      </c>
      <c r="DG885" s="77">
        <v>0</v>
      </c>
      <c r="DH885" s="77">
        <v>0</v>
      </c>
      <c r="DI885" s="77">
        <v>843.29420601054949</v>
      </c>
      <c r="DJ885" s="77">
        <v>1.5797482957780631E-5</v>
      </c>
      <c r="DL885" s="77">
        <v>0</v>
      </c>
      <c r="DM885" s="77">
        <v>0</v>
      </c>
      <c r="DN885" s="77">
        <v>0</v>
      </c>
      <c r="DO885" s="77">
        <v>0</v>
      </c>
      <c r="DP885" s="77">
        <v>0</v>
      </c>
      <c r="DQ885" s="77">
        <v>0</v>
      </c>
      <c r="DR885" s="77">
        <v>0</v>
      </c>
      <c r="DS885" s="77">
        <v>0</v>
      </c>
      <c r="DT885" s="77">
        <v>0</v>
      </c>
      <c r="DU885" s="77">
        <v>0</v>
      </c>
      <c r="DV885" s="77">
        <v>1.3321925847846805E-2</v>
      </c>
      <c r="DW885" s="77">
        <v>1.3321925847846805E-2</v>
      </c>
      <c r="GE885" s="77" t="s">
        <v>425</v>
      </c>
      <c r="GF885" s="77" t="s">
        <v>155</v>
      </c>
      <c r="GG885" s="77" t="s">
        <v>431</v>
      </c>
      <c r="GH885" s="77" t="s">
        <v>439</v>
      </c>
      <c r="GI885" s="77">
        <v>2022</v>
      </c>
      <c r="GJ885" s="77" t="s">
        <v>301</v>
      </c>
      <c r="GK885" s="77">
        <v>2.9419641522810198</v>
      </c>
      <c r="GL885" s="77">
        <v>501.74527499999999</v>
      </c>
      <c r="GM885" s="77">
        <v>2022</v>
      </c>
      <c r="GN885" s="77" t="s">
        <v>175</v>
      </c>
      <c r="GO885" s="77">
        <v>5.3000000000000005E-2</v>
      </c>
      <c r="GP885" s="77">
        <v>3</v>
      </c>
      <c r="GQ885" s="77">
        <v>0</v>
      </c>
      <c r="GR885" s="77" t="s">
        <v>423</v>
      </c>
      <c r="GS885" s="77">
        <v>5.5966209081309407E-2</v>
      </c>
      <c r="GT885" s="77">
        <v>0.16465058085627673</v>
      </c>
      <c r="GU885" s="77">
        <v>5.5966209081309407E-2</v>
      </c>
      <c r="GV885" s="248">
        <v>0.16465058085627673</v>
      </c>
      <c r="GW885" s="248">
        <v>5.5966209081309407E-2</v>
      </c>
      <c r="GX885" s="77">
        <v>0.16465058085627673</v>
      </c>
      <c r="GY885" s="77">
        <v>0</v>
      </c>
      <c r="GZ885" s="77">
        <v>0</v>
      </c>
    </row>
    <row r="886" spans="98:208" x14ac:dyDescent="0.25">
      <c r="CT886" s="77" t="s">
        <v>155</v>
      </c>
      <c r="CU886" s="77" t="s">
        <v>441</v>
      </c>
      <c r="CV886" s="77" t="s">
        <v>460</v>
      </c>
      <c r="CW886" s="77">
        <v>2020</v>
      </c>
      <c r="CX886" s="77">
        <v>0</v>
      </c>
      <c r="CY886" s="77">
        <v>0</v>
      </c>
      <c r="CZ886" s="77">
        <v>0</v>
      </c>
      <c r="DA886" s="77">
        <v>0</v>
      </c>
      <c r="DB886" s="77">
        <v>8807.9522308761461</v>
      </c>
      <c r="DC886" s="77">
        <v>222.22942162783991</v>
      </c>
      <c r="DD886" s="77">
        <v>8585.7228092483074</v>
      </c>
      <c r="DE886" s="77">
        <v>0</v>
      </c>
      <c r="DF886" s="77">
        <v>514.45318018011847</v>
      </c>
      <c r="DG886" s="77">
        <v>0</v>
      </c>
      <c r="DH886" s="77">
        <v>0</v>
      </c>
      <c r="DI886" s="77">
        <v>0</v>
      </c>
      <c r="DJ886" s="77">
        <v>2.4707125049175971E-6</v>
      </c>
      <c r="DL886" s="77">
        <v>0</v>
      </c>
      <c r="DM886" s="77">
        <v>1.2710659054656443E-3</v>
      </c>
      <c r="DN886" s="77">
        <v>1.2710659054656443E-3</v>
      </c>
      <c r="DO886" s="77">
        <v>0</v>
      </c>
      <c r="DP886" s="77">
        <v>0</v>
      </c>
      <c r="DQ886" s="77">
        <v>0</v>
      </c>
      <c r="DR886" s="77">
        <v>0</v>
      </c>
      <c r="DS886" s="77">
        <v>0</v>
      </c>
      <c r="DT886" s="77">
        <v>0</v>
      </c>
      <c r="DU886" s="77">
        <v>0</v>
      </c>
      <c r="DV886" s="77">
        <v>0</v>
      </c>
      <c r="DW886" s="77">
        <v>0</v>
      </c>
      <c r="GE886" s="77" t="s">
        <v>427</v>
      </c>
      <c r="GF886" s="77" t="s">
        <v>155</v>
      </c>
      <c r="GG886" s="77" t="s">
        <v>431</v>
      </c>
      <c r="GH886" s="77" t="s">
        <v>439</v>
      </c>
      <c r="GI886" s="77">
        <v>2022</v>
      </c>
      <c r="GJ886" s="77" t="s">
        <v>303</v>
      </c>
      <c r="GK886" s="77">
        <v>1.6021759622082901</v>
      </c>
      <c r="GL886" s="77">
        <v>501.74527499999999</v>
      </c>
      <c r="GM886" s="77">
        <v>2022</v>
      </c>
      <c r="GN886" s="77" t="s">
        <v>175</v>
      </c>
      <c r="GO886" s="77">
        <v>5.3000000000000005E-2</v>
      </c>
      <c r="GP886" s="77">
        <v>3</v>
      </c>
      <c r="GQ886" s="77">
        <v>0</v>
      </c>
      <c r="GR886" s="77" t="s">
        <v>423</v>
      </c>
      <c r="GS886" s="77">
        <v>5.5966209081309407E-2</v>
      </c>
      <c r="GT886" s="77">
        <v>8.9667714885997243E-2</v>
      </c>
      <c r="GU886" s="77">
        <v>5.5966209081309407E-2</v>
      </c>
      <c r="GV886" s="248">
        <v>8.9667714885997243E-2</v>
      </c>
      <c r="GW886" s="248">
        <v>5.5966209081309407E-2</v>
      </c>
      <c r="GX886" s="77">
        <v>8.9667714885997243E-2</v>
      </c>
      <c r="GY886" s="77">
        <v>0</v>
      </c>
      <c r="GZ886" s="77">
        <v>0</v>
      </c>
    </row>
    <row r="887" spans="98:208" x14ac:dyDescent="0.25">
      <c r="CT887" s="77" t="s">
        <v>155</v>
      </c>
      <c r="CU887" s="77" t="s">
        <v>441</v>
      </c>
      <c r="CV887" s="77" t="s">
        <v>460</v>
      </c>
      <c r="CW887" s="77">
        <v>2021</v>
      </c>
      <c r="CX887" s="77">
        <v>0</v>
      </c>
      <c r="CY887" s="77">
        <v>0</v>
      </c>
      <c r="CZ887" s="77">
        <v>0</v>
      </c>
      <c r="DA887" s="77">
        <v>0</v>
      </c>
      <c r="DB887" s="77">
        <v>8807.9522308761461</v>
      </c>
      <c r="DC887" s="77">
        <v>222.22942162783991</v>
      </c>
      <c r="DD887" s="77">
        <v>8585.7228092483074</v>
      </c>
      <c r="DE887" s="77">
        <v>0</v>
      </c>
      <c r="DF887" s="77">
        <v>514.45318018011847</v>
      </c>
      <c r="DG887" s="77">
        <v>514.45318018011847</v>
      </c>
      <c r="DH887" s="77">
        <v>0</v>
      </c>
      <c r="DI887" s="77">
        <v>0</v>
      </c>
      <c r="DJ887" s="77">
        <v>2.4707125049175971E-6</v>
      </c>
      <c r="DL887" s="77">
        <v>0</v>
      </c>
      <c r="DM887" s="77">
        <v>1.2710659054656443E-3</v>
      </c>
      <c r="DN887" s="77">
        <v>1.2710659054656443E-3</v>
      </c>
      <c r="DO887" s="77">
        <v>0</v>
      </c>
      <c r="DP887" s="77">
        <v>1.2710659054656443E-3</v>
      </c>
      <c r="DQ887" s="77">
        <v>1.2710659054656443E-3</v>
      </c>
      <c r="DR887" s="77">
        <v>0</v>
      </c>
      <c r="DS887" s="77">
        <v>0</v>
      </c>
      <c r="DT887" s="77">
        <v>0</v>
      </c>
      <c r="DU887" s="77">
        <v>0</v>
      </c>
      <c r="DV887" s="77">
        <v>0</v>
      </c>
      <c r="DW887" s="77">
        <v>0</v>
      </c>
      <c r="GE887" s="77" t="s">
        <v>422</v>
      </c>
      <c r="GF887" s="77" t="s">
        <v>155</v>
      </c>
      <c r="GG887" s="77" t="s">
        <v>431</v>
      </c>
      <c r="GH887" s="77" t="s">
        <v>439</v>
      </c>
      <c r="GI887" s="77">
        <v>2023</v>
      </c>
      <c r="GJ887" s="77" t="s">
        <v>305</v>
      </c>
      <c r="GK887" s="77">
        <v>0.71896016785821437</v>
      </c>
      <c r="GL887" s="77">
        <v>501.74527499999999</v>
      </c>
      <c r="GM887" s="77">
        <v>2023</v>
      </c>
      <c r="GN887" s="77" t="s">
        <v>175</v>
      </c>
      <c r="GO887" s="77">
        <v>0.13250000000000001</v>
      </c>
      <c r="GP887" s="77">
        <v>3</v>
      </c>
      <c r="GQ887" s="77">
        <v>0</v>
      </c>
      <c r="GR887" s="77" t="s">
        <v>423</v>
      </c>
      <c r="GS887" s="77">
        <v>0</v>
      </c>
      <c r="GT887" s="77">
        <v>0</v>
      </c>
      <c r="GU887" s="77">
        <v>0.1527377521613833</v>
      </c>
      <c r="GV887" s="248">
        <v>0.10981235993223448</v>
      </c>
      <c r="GW887" s="248">
        <v>0.1527377521613833</v>
      </c>
      <c r="GX887" s="77">
        <v>0.10981235993223448</v>
      </c>
      <c r="GY887" s="77">
        <v>0.1527377521613833</v>
      </c>
      <c r="GZ887" s="77">
        <v>0.10981235993223448</v>
      </c>
    </row>
    <row r="888" spans="98:208" x14ac:dyDescent="0.25">
      <c r="CT888" s="77" t="s">
        <v>155</v>
      </c>
      <c r="CU888" s="77" t="s">
        <v>441</v>
      </c>
      <c r="CV888" s="77" t="s">
        <v>460</v>
      </c>
      <c r="CW888" s="77">
        <v>2022</v>
      </c>
      <c r="CX888" s="77">
        <v>0</v>
      </c>
      <c r="CY888" s="77">
        <v>0</v>
      </c>
      <c r="CZ888" s="77">
        <v>0</v>
      </c>
      <c r="DA888" s="77">
        <v>0</v>
      </c>
      <c r="DB888" s="77">
        <v>8807.9522308761461</v>
      </c>
      <c r="DC888" s="77">
        <v>222.22942162783991</v>
      </c>
      <c r="DD888" s="77">
        <v>8585.7228092483074</v>
      </c>
      <c r="DE888" s="77">
        <v>0</v>
      </c>
      <c r="DF888" s="77">
        <v>514.45318018011847</v>
      </c>
      <c r="DG888" s="77">
        <v>514.45318018011847</v>
      </c>
      <c r="DH888" s="77">
        <v>514.45318018011847</v>
      </c>
      <c r="DI888" s="77">
        <v>0</v>
      </c>
      <c r="DJ888" s="77">
        <v>2.4707125049175971E-6</v>
      </c>
      <c r="DL888" s="77">
        <v>0</v>
      </c>
      <c r="DM888" s="77">
        <v>1.2710659054656443E-3</v>
      </c>
      <c r="DN888" s="77">
        <v>1.2710659054656443E-3</v>
      </c>
      <c r="DO888" s="77">
        <v>0</v>
      </c>
      <c r="DP888" s="77">
        <v>1.2710659054656443E-3</v>
      </c>
      <c r="DQ888" s="77">
        <v>1.2710659054656443E-3</v>
      </c>
      <c r="DR888" s="77">
        <v>0</v>
      </c>
      <c r="DS888" s="77">
        <v>1.2710659054656443E-3</v>
      </c>
      <c r="DT888" s="77">
        <v>1.2710659054656443E-3</v>
      </c>
      <c r="DU888" s="77">
        <v>0</v>
      </c>
      <c r="DV888" s="77">
        <v>0</v>
      </c>
      <c r="DW888" s="77">
        <v>0</v>
      </c>
      <c r="GE888" s="77" t="s">
        <v>425</v>
      </c>
      <c r="GF888" s="77" t="s">
        <v>155</v>
      </c>
      <c r="GG888" s="77" t="s">
        <v>431</v>
      </c>
      <c r="GH888" s="77" t="s">
        <v>439</v>
      </c>
      <c r="GI888" s="77">
        <v>2023</v>
      </c>
      <c r="GJ888" s="77" t="s">
        <v>301</v>
      </c>
      <c r="GK888" s="77">
        <v>3.0714971986151069</v>
      </c>
      <c r="GL888" s="77">
        <v>501.74527499999999</v>
      </c>
      <c r="GM888" s="77">
        <v>2023</v>
      </c>
      <c r="GN888" s="77" t="s">
        <v>175</v>
      </c>
      <c r="GO888" s="77">
        <v>5.3000000000000005E-2</v>
      </c>
      <c r="GP888" s="77">
        <v>3</v>
      </c>
      <c r="GQ888" s="77">
        <v>0</v>
      </c>
      <c r="GR888" s="77" t="s">
        <v>423</v>
      </c>
      <c r="GS888" s="77">
        <v>0</v>
      </c>
      <c r="GT888" s="77">
        <v>0</v>
      </c>
      <c r="GU888" s="77">
        <v>5.5966209081309407E-2</v>
      </c>
      <c r="GV888" s="248">
        <v>0.1719000544103492</v>
      </c>
      <c r="GW888" s="248">
        <v>5.5966209081309407E-2</v>
      </c>
      <c r="GX888" s="77">
        <v>0.1719000544103492</v>
      </c>
      <c r="GY888" s="77">
        <v>5.5966209081309407E-2</v>
      </c>
      <c r="GZ888" s="77">
        <v>0.1719000544103492</v>
      </c>
    </row>
    <row r="889" spans="98:208" x14ac:dyDescent="0.25">
      <c r="CT889" s="77" t="s">
        <v>155</v>
      </c>
      <c r="CU889" s="77" t="s">
        <v>441</v>
      </c>
      <c r="CV889" s="77" t="s">
        <v>460</v>
      </c>
      <c r="CW889" s="77">
        <v>2023</v>
      </c>
      <c r="CX889" s="77">
        <v>0</v>
      </c>
      <c r="CY889" s="77">
        <v>0</v>
      </c>
      <c r="CZ889" s="77">
        <v>0</v>
      </c>
      <c r="DA889" s="77">
        <v>0</v>
      </c>
      <c r="DB889" s="77">
        <v>9129.746070236919</v>
      </c>
      <c r="DC889" s="77">
        <v>233.23007680794899</v>
      </c>
      <c r="DD889" s="77">
        <v>8896.5159934289695</v>
      </c>
      <c r="DE889" s="77">
        <v>0</v>
      </c>
      <c r="DF889" s="77">
        <v>0</v>
      </c>
      <c r="DG889" s="77">
        <v>533.52731185153164</v>
      </c>
      <c r="DH889" s="77">
        <v>533.52731185153164</v>
      </c>
      <c r="DI889" s="77">
        <v>533.52731185153164</v>
      </c>
      <c r="DJ889" s="77">
        <v>2.4707125049175971E-6</v>
      </c>
      <c r="DL889" s="77">
        <v>0</v>
      </c>
      <c r="DM889" s="77">
        <v>0</v>
      </c>
      <c r="DN889" s="77">
        <v>0</v>
      </c>
      <c r="DO889" s="77">
        <v>0</v>
      </c>
      <c r="DP889" s="77">
        <v>1.3181926011066496E-3</v>
      </c>
      <c r="DQ889" s="77">
        <v>1.3181926011066496E-3</v>
      </c>
      <c r="DR889" s="77">
        <v>0</v>
      </c>
      <c r="DS889" s="77">
        <v>1.3181926011066496E-3</v>
      </c>
      <c r="DT889" s="77">
        <v>1.3181926011066496E-3</v>
      </c>
      <c r="DU889" s="77">
        <v>0</v>
      </c>
      <c r="DV889" s="77">
        <v>1.3181926011066496E-3</v>
      </c>
      <c r="DW889" s="77">
        <v>1.3181926011066496E-3</v>
      </c>
      <c r="GE889" s="77" t="s">
        <v>427</v>
      </c>
      <c r="GF889" s="77" t="s">
        <v>155</v>
      </c>
      <c r="GG889" s="77" t="s">
        <v>431</v>
      </c>
      <c r="GH889" s="77" t="s">
        <v>439</v>
      </c>
      <c r="GI889" s="77">
        <v>2023</v>
      </c>
      <c r="GJ889" s="77" t="s">
        <v>303</v>
      </c>
      <c r="GK889" s="77">
        <v>1.684577240534447</v>
      </c>
      <c r="GL889" s="77">
        <v>501.74527499999999</v>
      </c>
      <c r="GM889" s="77">
        <v>2023</v>
      </c>
      <c r="GN889" s="77" t="s">
        <v>175</v>
      </c>
      <c r="GO889" s="77">
        <v>5.3000000000000005E-2</v>
      </c>
      <c r="GP889" s="77">
        <v>3</v>
      </c>
      <c r="GQ889" s="77">
        <v>0</v>
      </c>
      <c r="GR889" s="77" t="s">
        <v>423</v>
      </c>
      <c r="GS889" s="77">
        <v>0</v>
      </c>
      <c r="GT889" s="77">
        <v>0</v>
      </c>
      <c r="GU889" s="77">
        <v>5.5966209081309407E-2</v>
      </c>
      <c r="GV889" s="248">
        <v>9.427940205736611E-2</v>
      </c>
      <c r="GW889" s="248">
        <v>5.5966209081309407E-2</v>
      </c>
      <c r="GX889" s="77">
        <v>9.427940205736611E-2</v>
      </c>
      <c r="GY889" s="77">
        <v>5.5966209081309407E-2</v>
      </c>
      <c r="GZ889" s="77">
        <v>9.427940205736611E-2</v>
      </c>
    </row>
    <row r="890" spans="98:208" x14ac:dyDescent="0.25">
      <c r="CT890" s="77" t="s">
        <v>155</v>
      </c>
      <c r="CU890" s="77" t="s">
        <v>441</v>
      </c>
      <c r="CV890" s="77" t="s">
        <v>460</v>
      </c>
      <c r="CW890" s="77">
        <v>2024</v>
      </c>
      <c r="CX890" s="77">
        <v>0</v>
      </c>
      <c r="CY890" s="77">
        <v>0</v>
      </c>
      <c r="CZ890" s="77">
        <v>0</v>
      </c>
      <c r="DA890" s="77">
        <v>0</v>
      </c>
      <c r="DB890" s="77">
        <v>9129.746070236919</v>
      </c>
      <c r="DC890" s="77">
        <v>233.23007680794899</v>
      </c>
      <c r="DD890" s="77">
        <v>8896.5159934289695</v>
      </c>
      <c r="DE890" s="77">
        <v>0</v>
      </c>
      <c r="DF890" s="77">
        <v>0</v>
      </c>
      <c r="DG890" s="77">
        <v>0</v>
      </c>
      <c r="DH890" s="77">
        <v>533.52731185153164</v>
      </c>
      <c r="DI890" s="77">
        <v>533.52731185153164</v>
      </c>
      <c r="DJ890" s="77">
        <v>2.4707125049175971E-6</v>
      </c>
      <c r="DL890" s="77">
        <v>0</v>
      </c>
      <c r="DM890" s="77">
        <v>0</v>
      </c>
      <c r="DN890" s="77">
        <v>0</v>
      </c>
      <c r="DO890" s="77">
        <v>0</v>
      </c>
      <c r="DP890" s="77">
        <v>0</v>
      </c>
      <c r="DQ890" s="77">
        <v>0</v>
      </c>
      <c r="DR890" s="77">
        <v>0</v>
      </c>
      <c r="DS890" s="77">
        <v>1.3181926011066496E-3</v>
      </c>
      <c r="DT890" s="77">
        <v>1.3181926011066496E-3</v>
      </c>
      <c r="DU890" s="77">
        <v>0</v>
      </c>
      <c r="DV890" s="77">
        <v>1.3181926011066496E-3</v>
      </c>
      <c r="DW890" s="77">
        <v>1.3181926011066496E-3</v>
      </c>
      <c r="GE890" s="77" t="s">
        <v>422</v>
      </c>
      <c r="GF890" s="77" t="s">
        <v>155</v>
      </c>
      <c r="GG890" s="77" t="s">
        <v>431</v>
      </c>
      <c r="GH890" s="77" t="s">
        <v>439</v>
      </c>
      <c r="GI890" s="77">
        <v>2024</v>
      </c>
      <c r="GJ890" s="77" t="s">
        <v>305</v>
      </c>
      <c r="GK890" s="77">
        <v>0.71896016785821437</v>
      </c>
      <c r="GL890" s="77">
        <v>501.74527499999999</v>
      </c>
      <c r="GM890" s="77">
        <v>2024</v>
      </c>
      <c r="GN890" s="77" t="s">
        <v>175</v>
      </c>
      <c r="GO890" s="77">
        <v>0.13250000000000001</v>
      </c>
      <c r="GP890" s="77">
        <v>3</v>
      </c>
      <c r="GQ890" s="77">
        <v>0</v>
      </c>
      <c r="GR890" s="77" t="s">
        <v>423</v>
      </c>
      <c r="GS890" s="77">
        <v>0</v>
      </c>
      <c r="GT890" s="77">
        <v>0</v>
      </c>
      <c r="GU890" s="77">
        <v>0</v>
      </c>
      <c r="GV890" s="248">
        <v>0</v>
      </c>
      <c r="GW890" s="248">
        <v>0.1527377521613833</v>
      </c>
      <c r="GX890" s="77">
        <v>0.10981235993223448</v>
      </c>
      <c r="GY890" s="77">
        <v>0.1527377521613833</v>
      </c>
      <c r="GZ890" s="77">
        <v>0.10981235993223448</v>
      </c>
    </row>
    <row r="891" spans="98:208" x14ac:dyDescent="0.25">
      <c r="CT891" s="77" t="s">
        <v>155</v>
      </c>
      <c r="CU891" s="77" t="s">
        <v>441</v>
      </c>
      <c r="CV891" s="77" t="s">
        <v>460</v>
      </c>
      <c r="CW891" s="77">
        <v>2025</v>
      </c>
      <c r="CX891" s="77">
        <v>0</v>
      </c>
      <c r="CY891" s="77">
        <v>0</v>
      </c>
      <c r="CZ891" s="77">
        <v>0</v>
      </c>
      <c r="DA891" s="77">
        <v>0</v>
      </c>
      <c r="DB891" s="77">
        <v>9129.746070236919</v>
      </c>
      <c r="DC891" s="77">
        <v>233.23007680794899</v>
      </c>
      <c r="DD891" s="77">
        <v>8896.5159934289695</v>
      </c>
      <c r="DE891" s="77">
        <v>0</v>
      </c>
      <c r="DF891" s="77">
        <v>0</v>
      </c>
      <c r="DG891" s="77">
        <v>0</v>
      </c>
      <c r="DH891" s="77">
        <v>0</v>
      </c>
      <c r="DI891" s="77">
        <v>533.52731185153164</v>
      </c>
      <c r="DJ891" s="77">
        <v>2.4707125049175971E-6</v>
      </c>
      <c r="DL891" s="77">
        <v>0</v>
      </c>
      <c r="DM891" s="77">
        <v>0</v>
      </c>
      <c r="DN891" s="77">
        <v>0</v>
      </c>
      <c r="DO891" s="77">
        <v>0</v>
      </c>
      <c r="DP891" s="77">
        <v>0</v>
      </c>
      <c r="DQ891" s="77">
        <v>0</v>
      </c>
      <c r="DR891" s="77">
        <v>0</v>
      </c>
      <c r="DS891" s="77">
        <v>0</v>
      </c>
      <c r="DT891" s="77">
        <v>0</v>
      </c>
      <c r="DU891" s="77">
        <v>0</v>
      </c>
      <c r="DV891" s="77">
        <v>1.3181926011066496E-3</v>
      </c>
      <c r="DW891" s="77">
        <v>1.3181926011066496E-3</v>
      </c>
      <c r="GE891" s="77" t="s">
        <v>425</v>
      </c>
      <c r="GF891" s="77" t="s">
        <v>155</v>
      </c>
      <c r="GG891" s="77" t="s">
        <v>431</v>
      </c>
      <c r="GH891" s="77" t="s">
        <v>439</v>
      </c>
      <c r="GI891" s="77">
        <v>2024</v>
      </c>
      <c r="GJ891" s="77" t="s">
        <v>301</v>
      </c>
      <c r="GK891" s="77">
        <v>3.0714971986151069</v>
      </c>
      <c r="GL891" s="77">
        <v>501.74527499999999</v>
      </c>
      <c r="GM891" s="77">
        <v>2024</v>
      </c>
      <c r="GN891" s="77" t="s">
        <v>175</v>
      </c>
      <c r="GO891" s="77">
        <v>5.3000000000000005E-2</v>
      </c>
      <c r="GP891" s="77">
        <v>3</v>
      </c>
      <c r="GQ891" s="77">
        <v>0</v>
      </c>
      <c r="GR891" s="77" t="s">
        <v>423</v>
      </c>
      <c r="GS891" s="77">
        <v>0</v>
      </c>
      <c r="GT891" s="77">
        <v>0</v>
      </c>
      <c r="GU891" s="77">
        <v>0</v>
      </c>
      <c r="GV891" s="248">
        <v>0</v>
      </c>
      <c r="GW891" s="248">
        <v>5.5966209081309407E-2</v>
      </c>
      <c r="GX891" s="77">
        <v>0.1719000544103492</v>
      </c>
      <c r="GY891" s="77">
        <v>5.5966209081309407E-2</v>
      </c>
      <c r="GZ891" s="77">
        <v>0.1719000544103492</v>
      </c>
    </row>
    <row r="892" spans="98:208" x14ac:dyDescent="0.25">
      <c r="CT892" s="77" t="s">
        <v>155</v>
      </c>
      <c r="CU892" s="77" t="s">
        <v>441</v>
      </c>
      <c r="CV892" s="77" t="s">
        <v>467</v>
      </c>
      <c r="CW892" s="77">
        <v>2020</v>
      </c>
      <c r="CX892" s="77">
        <v>0</v>
      </c>
      <c r="CY892" s="77">
        <v>0</v>
      </c>
      <c r="CZ892" s="77">
        <v>0</v>
      </c>
      <c r="DA892" s="77">
        <v>0</v>
      </c>
      <c r="DB892" s="77">
        <v>5.2405583313015596</v>
      </c>
      <c r="DC892" s="77">
        <v>0.69641821681223071</v>
      </c>
      <c r="DD892" s="77">
        <v>2.9419641522810251</v>
      </c>
      <c r="DE892" s="77">
        <v>1.6021759622082949</v>
      </c>
      <c r="DF892" s="77">
        <v>0.36068764874241355</v>
      </c>
      <c r="DG892" s="77">
        <v>0</v>
      </c>
      <c r="DH892" s="77">
        <v>0</v>
      </c>
      <c r="DI892" s="77">
        <v>0</v>
      </c>
      <c r="DJ892" s="77">
        <v>2.5180352824693232E-5</v>
      </c>
      <c r="DL892" s="77">
        <v>0</v>
      </c>
      <c r="DM892" s="77">
        <v>9.0822422548429937E-6</v>
      </c>
      <c r="DN892" s="77">
        <v>9.0822422548429937E-6</v>
      </c>
      <c r="DO892" s="77">
        <v>0</v>
      </c>
      <c r="DP892" s="77">
        <v>0</v>
      </c>
      <c r="DQ892" s="77">
        <v>0</v>
      </c>
      <c r="DR892" s="77">
        <v>0</v>
      </c>
      <c r="DS892" s="77">
        <v>0</v>
      </c>
      <c r="DT892" s="77">
        <v>0</v>
      </c>
      <c r="DU892" s="77">
        <v>0</v>
      </c>
      <c r="DV892" s="77">
        <v>0</v>
      </c>
      <c r="DW892" s="77">
        <v>0</v>
      </c>
      <c r="GE892" s="77" t="s">
        <v>427</v>
      </c>
      <c r="GF892" s="77" t="s">
        <v>155</v>
      </c>
      <c r="GG892" s="77" t="s">
        <v>431</v>
      </c>
      <c r="GH892" s="77" t="s">
        <v>439</v>
      </c>
      <c r="GI892" s="77">
        <v>2024</v>
      </c>
      <c r="GJ892" s="77" t="s">
        <v>303</v>
      </c>
      <c r="GK892" s="77">
        <v>1.684577240534447</v>
      </c>
      <c r="GL892" s="77">
        <v>501.74527499999999</v>
      </c>
      <c r="GM892" s="77">
        <v>2024</v>
      </c>
      <c r="GN892" s="77" t="s">
        <v>175</v>
      </c>
      <c r="GO892" s="77">
        <v>5.3000000000000005E-2</v>
      </c>
      <c r="GP892" s="77">
        <v>3</v>
      </c>
      <c r="GQ892" s="77">
        <v>0</v>
      </c>
      <c r="GR892" s="77" t="s">
        <v>423</v>
      </c>
      <c r="GS892" s="77">
        <v>0</v>
      </c>
      <c r="GT892" s="77">
        <v>0</v>
      </c>
      <c r="GU892" s="77">
        <v>0</v>
      </c>
      <c r="GV892" s="248">
        <v>0</v>
      </c>
      <c r="GW892" s="248">
        <v>5.5966209081309407E-2</v>
      </c>
      <c r="GX892" s="77">
        <v>9.427940205736611E-2</v>
      </c>
      <c r="GY892" s="77">
        <v>5.5966209081309407E-2</v>
      </c>
      <c r="GZ892" s="77">
        <v>9.427940205736611E-2</v>
      </c>
    </row>
    <row r="893" spans="98:208" x14ac:dyDescent="0.25">
      <c r="CT893" s="77" t="s">
        <v>155</v>
      </c>
      <c r="CU893" s="77" t="s">
        <v>441</v>
      </c>
      <c r="CV893" s="77" t="s">
        <v>467</v>
      </c>
      <c r="CW893" s="77">
        <v>2021</v>
      </c>
      <c r="CX893" s="77">
        <v>0</v>
      </c>
      <c r="CY893" s="77">
        <v>0</v>
      </c>
      <c r="CZ893" s="77">
        <v>0</v>
      </c>
      <c r="DA893" s="77">
        <v>0</v>
      </c>
      <c r="DB893" s="77">
        <v>5.2405583313015596</v>
      </c>
      <c r="DC893" s="77">
        <v>0.69641821681223071</v>
      </c>
      <c r="DD893" s="77">
        <v>2.9419641522810251</v>
      </c>
      <c r="DE893" s="77">
        <v>1.6021759622082949</v>
      </c>
      <c r="DF893" s="77">
        <v>0.36068764874241355</v>
      </c>
      <c r="DG893" s="77">
        <v>0.36068764874241355</v>
      </c>
      <c r="DH893" s="77">
        <v>0</v>
      </c>
      <c r="DI893" s="77">
        <v>0</v>
      </c>
      <c r="DJ893" s="77">
        <v>2.5180352824693232E-5</v>
      </c>
      <c r="DL893" s="77">
        <v>0</v>
      </c>
      <c r="DM893" s="77">
        <v>9.0822422548429937E-6</v>
      </c>
      <c r="DN893" s="77">
        <v>9.0822422548429937E-6</v>
      </c>
      <c r="DO893" s="77">
        <v>0</v>
      </c>
      <c r="DP893" s="77">
        <v>9.0822422548429937E-6</v>
      </c>
      <c r="DQ893" s="77">
        <v>9.0822422548429937E-6</v>
      </c>
      <c r="DR893" s="77">
        <v>0</v>
      </c>
      <c r="DS893" s="77">
        <v>0</v>
      </c>
      <c r="DT893" s="77">
        <v>0</v>
      </c>
      <c r="DU893" s="77">
        <v>0</v>
      </c>
      <c r="DV893" s="77">
        <v>0</v>
      </c>
      <c r="DW893" s="77">
        <v>0</v>
      </c>
      <c r="GE893" s="77" t="s">
        <v>422</v>
      </c>
      <c r="GF893" s="77" t="s">
        <v>155</v>
      </c>
      <c r="GG893" s="77" t="s">
        <v>431</v>
      </c>
      <c r="GH893" s="77" t="s">
        <v>439</v>
      </c>
      <c r="GI893" s="77">
        <v>2025</v>
      </c>
      <c r="GJ893" s="77" t="s">
        <v>305</v>
      </c>
      <c r="GK893" s="77">
        <v>0.71896016785821437</v>
      </c>
      <c r="GL893" s="77">
        <v>501.74527499999999</v>
      </c>
      <c r="GM893" s="77">
        <v>2025</v>
      </c>
      <c r="GN893" s="77" t="s">
        <v>175</v>
      </c>
      <c r="GO893" s="77">
        <v>0.13250000000000001</v>
      </c>
      <c r="GP893" s="77">
        <v>3</v>
      </c>
      <c r="GQ893" s="77">
        <v>0</v>
      </c>
      <c r="GR893" s="77" t="s">
        <v>423</v>
      </c>
      <c r="GS893" s="77">
        <v>0</v>
      </c>
      <c r="GT893" s="77">
        <v>0</v>
      </c>
      <c r="GU893" s="77">
        <v>0</v>
      </c>
      <c r="GV893" s="248">
        <v>0</v>
      </c>
      <c r="GW893" s="248">
        <v>0</v>
      </c>
      <c r="GX893" s="77">
        <v>0</v>
      </c>
      <c r="GY893" s="77">
        <v>0.1527377521613833</v>
      </c>
      <c r="GZ893" s="77">
        <v>0.10981235993223448</v>
      </c>
    </row>
    <row r="894" spans="98:208" x14ac:dyDescent="0.25">
      <c r="CT894" s="77" t="s">
        <v>155</v>
      </c>
      <c r="CU894" s="77" t="s">
        <v>441</v>
      </c>
      <c r="CV894" s="77" t="s">
        <v>467</v>
      </c>
      <c r="CW894" s="77">
        <v>2022</v>
      </c>
      <c r="CX894" s="77">
        <v>0</v>
      </c>
      <c r="CY894" s="77">
        <v>0</v>
      </c>
      <c r="CZ894" s="77">
        <v>0</v>
      </c>
      <c r="DA894" s="77">
        <v>0</v>
      </c>
      <c r="DB894" s="77">
        <v>5.2405583313015596</v>
      </c>
      <c r="DC894" s="77">
        <v>0.69641821681223071</v>
      </c>
      <c r="DD894" s="77">
        <v>2.9419641522810251</v>
      </c>
      <c r="DE894" s="77">
        <v>1.6021759622082949</v>
      </c>
      <c r="DF894" s="77">
        <v>0.36068764874241355</v>
      </c>
      <c r="DG894" s="77">
        <v>0.36068764874241355</v>
      </c>
      <c r="DH894" s="77">
        <v>0.36068764874241355</v>
      </c>
      <c r="DI894" s="77">
        <v>0</v>
      </c>
      <c r="DJ894" s="77">
        <v>2.5180352824693232E-5</v>
      </c>
      <c r="DL894" s="77">
        <v>0</v>
      </c>
      <c r="DM894" s="77">
        <v>9.0822422548429937E-6</v>
      </c>
      <c r="DN894" s="77">
        <v>9.0822422548429937E-6</v>
      </c>
      <c r="DO894" s="77">
        <v>0</v>
      </c>
      <c r="DP894" s="77">
        <v>9.0822422548429937E-6</v>
      </c>
      <c r="DQ894" s="77">
        <v>9.0822422548429937E-6</v>
      </c>
      <c r="DR894" s="77">
        <v>0</v>
      </c>
      <c r="DS894" s="77">
        <v>9.0822422548429937E-6</v>
      </c>
      <c r="DT894" s="77">
        <v>9.0822422548429937E-6</v>
      </c>
      <c r="DU894" s="77">
        <v>0</v>
      </c>
      <c r="DV894" s="77">
        <v>0</v>
      </c>
      <c r="DW894" s="77">
        <v>0</v>
      </c>
      <c r="GE894" s="77" t="s">
        <v>425</v>
      </c>
      <c r="GF894" s="77" t="s">
        <v>155</v>
      </c>
      <c r="GG894" s="77" t="s">
        <v>431</v>
      </c>
      <c r="GH894" s="77" t="s">
        <v>439</v>
      </c>
      <c r="GI894" s="77">
        <v>2025</v>
      </c>
      <c r="GJ894" s="77" t="s">
        <v>301</v>
      </c>
      <c r="GK894" s="77">
        <v>3.0714971986151069</v>
      </c>
      <c r="GL894" s="77">
        <v>501.74527499999999</v>
      </c>
      <c r="GM894" s="77">
        <v>2025</v>
      </c>
      <c r="GN894" s="77" t="s">
        <v>175</v>
      </c>
      <c r="GO894" s="77">
        <v>5.3000000000000005E-2</v>
      </c>
      <c r="GP894" s="77">
        <v>3</v>
      </c>
      <c r="GQ894" s="77">
        <v>0</v>
      </c>
      <c r="GR894" s="77" t="s">
        <v>423</v>
      </c>
      <c r="GS894" s="77">
        <v>0</v>
      </c>
      <c r="GT894" s="77">
        <v>0</v>
      </c>
      <c r="GU894" s="77">
        <v>0</v>
      </c>
      <c r="GV894" s="248">
        <v>0</v>
      </c>
      <c r="GW894" s="248">
        <v>0</v>
      </c>
      <c r="GX894" s="77">
        <v>0</v>
      </c>
      <c r="GY894" s="77">
        <v>5.5966209081309407E-2</v>
      </c>
      <c r="GZ894" s="77">
        <v>0.1719000544103492</v>
      </c>
    </row>
    <row r="895" spans="98:208" x14ac:dyDescent="0.25">
      <c r="CT895" s="77" t="s">
        <v>155</v>
      </c>
      <c r="CU895" s="77" t="s">
        <v>441</v>
      </c>
      <c r="CV895" s="77" t="s">
        <v>467</v>
      </c>
      <c r="CW895" s="77">
        <v>2023</v>
      </c>
      <c r="CX895" s="77">
        <v>0</v>
      </c>
      <c r="CY895" s="77">
        <v>0</v>
      </c>
      <c r="CZ895" s="77">
        <v>0</v>
      </c>
      <c r="DA895" s="77">
        <v>0</v>
      </c>
      <c r="DB895" s="77">
        <v>5.4750346070077853</v>
      </c>
      <c r="DC895" s="77">
        <v>0.71896016785821304</v>
      </c>
      <c r="DD895" s="77">
        <v>3.0714971986151149</v>
      </c>
      <c r="DE895" s="77">
        <v>1.6845772405344519</v>
      </c>
      <c r="DF895" s="77">
        <v>0</v>
      </c>
      <c r="DG895" s="77">
        <v>0.37599181639995033</v>
      </c>
      <c r="DH895" s="77">
        <v>0.37599181639995033</v>
      </c>
      <c r="DI895" s="77">
        <v>0.37599181639995033</v>
      </c>
      <c r="DJ895" s="77">
        <v>2.5180352824693232E-5</v>
      </c>
      <c r="DL895" s="77">
        <v>0</v>
      </c>
      <c r="DM895" s="77">
        <v>0</v>
      </c>
      <c r="DN895" s="77">
        <v>0</v>
      </c>
      <c r="DO895" s="77">
        <v>0</v>
      </c>
      <c r="DP895" s="77">
        <v>9.4676065961480279E-6</v>
      </c>
      <c r="DQ895" s="77">
        <v>9.4676065961480279E-6</v>
      </c>
      <c r="DR895" s="77">
        <v>0</v>
      </c>
      <c r="DS895" s="77">
        <v>9.4676065961480279E-6</v>
      </c>
      <c r="DT895" s="77">
        <v>9.4676065961480279E-6</v>
      </c>
      <c r="DU895" s="77">
        <v>0</v>
      </c>
      <c r="DV895" s="77">
        <v>9.4676065961480279E-6</v>
      </c>
      <c r="DW895" s="77">
        <v>9.4676065961480279E-6</v>
      </c>
      <c r="GE895" s="77" t="s">
        <v>427</v>
      </c>
      <c r="GF895" s="77" t="s">
        <v>155</v>
      </c>
      <c r="GG895" s="77" t="s">
        <v>431</v>
      </c>
      <c r="GH895" s="77" t="s">
        <v>439</v>
      </c>
      <c r="GI895" s="77">
        <v>2025</v>
      </c>
      <c r="GJ895" s="77" t="s">
        <v>303</v>
      </c>
      <c r="GK895" s="77">
        <v>1.684577240534447</v>
      </c>
      <c r="GL895" s="77">
        <v>501.74527499999999</v>
      </c>
      <c r="GM895" s="77">
        <v>2025</v>
      </c>
      <c r="GN895" s="77" t="s">
        <v>175</v>
      </c>
      <c r="GO895" s="77">
        <v>5.3000000000000005E-2</v>
      </c>
      <c r="GP895" s="77">
        <v>3</v>
      </c>
      <c r="GQ895" s="77">
        <v>0</v>
      </c>
      <c r="GR895" s="77" t="s">
        <v>423</v>
      </c>
      <c r="GS895" s="77">
        <v>0</v>
      </c>
      <c r="GT895" s="77">
        <v>0</v>
      </c>
      <c r="GU895" s="77">
        <v>0</v>
      </c>
      <c r="GV895" s="248">
        <v>0</v>
      </c>
      <c r="GW895" s="248">
        <v>0</v>
      </c>
      <c r="GX895" s="77">
        <v>0</v>
      </c>
      <c r="GY895" s="77">
        <v>5.5966209081309407E-2</v>
      </c>
      <c r="GZ895" s="77">
        <v>9.427940205736611E-2</v>
      </c>
    </row>
    <row r="896" spans="98:208" x14ac:dyDescent="0.25">
      <c r="CT896" s="77" t="s">
        <v>155</v>
      </c>
      <c r="CU896" s="77" t="s">
        <v>441</v>
      </c>
      <c r="CV896" s="77" t="s">
        <v>467</v>
      </c>
      <c r="CW896" s="77">
        <v>2024</v>
      </c>
      <c r="CX896" s="77">
        <v>0</v>
      </c>
      <c r="CY896" s="77">
        <v>0</v>
      </c>
      <c r="CZ896" s="77">
        <v>0</v>
      </c>
      <c r="DA896" s="77">
        <v>0</v>
      </c>
      <c r="DB896" s="77">
        <v>5.4750346070077853</v>
      </c>
      <c r="DC896" s="77">
        <v>0.71896016785821304</v>
      </c>
      <c r="DD896" s="77">
        <v>3.0714971986151149</v>
      </c>
      <c r="DE896" s="77">
        <v>1.6845772405344519</v>
      </c>
      <c r="DF896" s="77">
        <v>0</v>
      </c>
      <c r="DG896" s="77">
        <v>0</v>
      </c>
      <c r="DH896" s="77">
        <v>0.37599181639995033</v>
      </c>
      <c r="DI896" s="77">
        <v>0.37599181639995033</v>
      </c>
      <c r="DJ896" s="77">
        <v>2.5180352824693232E-5</v>
      </c>
      <c r="DL896" s="77">
        <v>0</v>
      </c>
      <c r="DM896" s="77">
        <v>0</v>
      </c>
      <c r="DN896" s="77">
        <v>0</v>
      </c>
      <c r="DO896" s="77">
        <v>0</v>
      </c>
      <c r="DP896" s="77">
        <v>0</v>
      </c>
      <c r="DQ896" s="77">
        <v>0</v>
      </c>
      <c r="DR896" s="77">
        <v>0</v>
      </c>
      <c r="DS896" s="77">
        <v>9.4676065961480279E-6</v>
      </c>
      <c r="DT896" s="77">
        <v>9.4676065961480279E-6</v>
      </c>
      <c r="DU896" s="77">
        <v>0</v>
      </c>
      <c r="DV896" s="77">
        <v>9.4676065961480279E-6</v>
      </c>
      <c r="DW896" s="77">
        <v>9.4676065961480279E-6</v>
      </c>
      <c r="GE896" s="77" t="s">
        <v>422</v>
      </c>
      <c r="GF896" s="77" t="s">
        <v>155</v>
      </c>
      <c r="GG896" s="77" t="s">
        <v>431</v>
      </c>
      <c r="GH896" s="77" t="s">
        <v>446</v>
      </c>
      <c r="GI896" s="77">
        <v>2021</v>
      </c>
      <c r="GJ896" s="77" t="s">
        <v>305</v>
      </c>
      <c r="GK896" s="77">
        <v>3.6425060683954513E-2</v>
      </c>
      <c r="GL896" s="77">
        <v>501.74527499999999</v>
      </c>
      <c r="GM896" s="77">
        <v>2021</v>
      </c>
      <c r="GN896" s="77" t="s">
        <v>175</v>
      </c>
      <c r="GO896" s="77">
        <v>0.13250000000000001</v>
      </c>
      <c r="GP896" s="77">
        <v>3</v>
      </c>
      <c r="GQ896" s="77">
        <v>0</v>
      </c>
      <c r="GR896" s="77" t="s">
        <v>423</v>
      </c>
      <c r="GS896" s="77">
        <v>0.1527377521613833</v>
      </c>
      <c r="GT896" s="77">
        <v>5.563481891209191E-3</v>
      </c>
      <c r="GU896" s="77">
        <v>0.1527377521613833</v>
      </c>
      <c r="GV896" s="248">
        <v>5.563481891209191E-3</v>
      </c>
      <c r="GW896" s="248">
        <v>0</v>
      </c>
      <c r="GX896" s="77">
        <v>0</v>
      </c>
      <c r="GY896" s="77">
        <v>0</v>
      </c>
      <c r="GZ896" s="77">
        <v>0</v>
      </c>
    </row>
    <row r="897" spans="98:208" x14ac:dyDescent="0.25">
      <c r="CT897" s="77" t="s">
        <v>155</v>
      </c>
      <c r="CU897" s="77" t="s">
        <v>441</v>
      </c>
      <c r="CV897" s="77" t="s">
        <v>467</v>
      </c>
      <c r="CW897" s="77">
        <v>2025</v>
      </c>
      <c r="CX897" s="77">
        <v>0</v>
      </c>
      <c r="CY897" s="77">
        <v>0</v>
      </c>
      <c r="CZ897" s="77">
        <v>0</v>
      </c>
      <c r="DA897" s="77">
        <v>0</v>
      </c>
      <c r="DB897" s="77">
        <v>5.4750346070077853</v>
      </c>
      <c r="DC897" s="77">
        <v>0.71896016785821304</v>
      </c>
      <c r="DD897" s="77">
        <v>3.0714971986151149</v>
      </c>
      <c r="DE897" s="77">
        <v>1.6845772405344519</v>
      </c>
      <c r="DF897" s="77">
        <v>0</v>
      </c>
      <c r="DG897" s="77">
        <v>0</v>
      </c>
      <c r="DH897" s="77">
        <v>0</v>
      </c>
      <c r="DI897" s="77">
        <v>0.37599181639995033</v>
      </c>
      <c r="DJ897" s="77">
        <v>2.5180352824693232E-5</v>
      </c>
      <c r="DL897" s="77">
        <v>0</v>
      </c>
      <c r="DM897" s="77">
        <v>0</v>
      </c>
      <c r="DN897" s="77">
        <v>0</v>
      </c>
      <c r="DO897" s="77">
        <v>0</v>
      </c>
      <c r="DP897" s="77">
        <v>0</v>
      </c>
      <c r="DQ897" s="77">
        <v>0</v>
      </c>
      <c r="DR897" s="77">
        <v>0</v>
      </c>
      <c r="DS897" s="77">
        <v>0</v>
      </c>
      <c r="DT897" s="77">
        <v>0</v>
      </c>
      <c r="DU897" s="77">
        <v>0</v>
      </c>
      <c r="DV897" s="77">
        <v>9.4676065961480279E-6</v>
      </c>
      <c r="DW897" s="77">
        <v>9.4676065961480279E-6</v>
      </c>
      <c r="GE897" s="77" t="s">
        <v>425</v>
      </c>
      <c r="GF897" s="77" t="s">
        <v>155</v>
      </c>
      <c r="GG897" s="77" t="s">
        <v>431</v>
      </c>
      <c r="GH897" s="77" t="s">
        <v>446</v>
      </c>
      <c r="GI897" s="77">
        <v>2021</v>
      </c>
      <c r="GJ897" s="77" t="s">
        <v>301</v>
      </c>
      <c r="GK897" s="77">
        <v>1.580872452543264E-3</v>
      </c>
      <c r="GL897" s="77">
        <v>501.74527499999999</v>
      </c>
      <c r="GM897" s="77">
        <v>2021</v>
      </c>
      <c r="GN897" s="77" t="s">
        <v>175</v>
      </c>
      <c r="GO897" s="77">
        <v>5.3000000000000005E-2</v>
      </c>
      <c r="GP897" s="77">
        <v>3</v>
      </c>
      <c r="GQ897" s="77">
        <v>0</v>
      </c>
      <c r="GR897" s="77" t="s">
        <v>423</v>
      </c>
      <c r="GS897" s="77">
        <v>5.5966209081309407E-2</v>
      </c>
      <c r="GT897" s="77">
        <v>8.8475438209918692E-5</v>
      </c>
      <c r="GU897" s="77">
        <v>5.5966209081309407E-2</v>
      </c>
      <c r="GV897" s="248">
        <v>8.8475438209918692E-5</v>
      </c>
      <c r="GW897" s="248">
        <v>0</v>
      </c>
      <c r="GX897" s="77">
        <v>0</v>
      </c>
      <c r="GY897" s="77">
        <v>0</v>
      </c>
      <c r="GZ897" s="77">
        <v>0</v>
      </c>
    </row>
    <row r="898" spans="98:208" x14ac:dyDescent="0.25">
      <c r="CT898" s="77" t="s">
        <v>155</v>
      </c>
      <c r="CU898" s="77" t="s">
        <v>441</v>
      </c>
      <c r="CV898" s="77" t="s">
        <v>474</v>
      </c>
      <c r="CW898" s="77">
        <v>2020</v>
      </c>
      <c r="CX898" s="77">
        <v>0</v>
      </c>
      <c r="CY898" s="77">
        <v>0</v>
      </c>
      <c r="CZ898" s="77">
        <v>0</v>
      </c>
      <c r="DA898" s="77">
        <v>0</v>
      </c>
      <c r="DB898" s="77">
        <v>7.7900575334948458E-2</v>
      </c>
      <c r="DC898" s="77">
        <v>3.6425060683954402E-2</v>
      </c>
      <c r="DD898" s="77">
        <v>1.5808724525429899E-3</v>
      </c>
      <c r="DE898" s="77">
        <v>3.9894642198450583E-2</v>
      </c>
      <c r="DF898" s="77">
        <v>7.8847092159215933E-3</v>
      </c>
      <c r="DG898" s="77">
        <v>0</v>
      </c>
      <c r="DH898" s="77">
        <v>0</v>
      </c>
      <c r="DI898" s="77">
        <v>0</v>
      </c>
      <c r="DJ898" s="77">
        <v>2.7659597469474189E-4</v>
      </c>
      <c r="DL898" s="77">
        <v>0</v>
      </c>
      <c r="DM898" s="77">
        <v>2.1808788307624472E-6</v>
      </c>
      <c r="DN898" s="77">
        <v>2.1808788307624472E-6</v>
      </c>
      <c r="DO898" s="77">
        <v>0</v>
      </c>
      <c r="DP898" s="77">
        <v>0</v>
      </c>
      <c r="DQ898" s="77">
        <v>0</v>
      </c>
      <c r="DR898" s="77">
        <v>0</v>
      </c>
      <c r="DS898" s="77">
        <v>0</v>
      </c>
      <c r="DT898" s="77">
        <v>0</v>
      </c>
      <c r="DU898" s="77">
        <v>0</v>
      </c>
      <c r="DV898" s="77">
        <v>0</v>
      </c>
      <c r="DW898" s="77">
        <v>0</v>
      </c>
      <c r="GE898" s="77" t="s">
        <v>427</v>
      </c>
      <c r="GF898" s="77" t="s">
        <v>155</v>
      </c>
      <c r="GG898" s="77" t="s">
        <v>431</v>
      </c>
      <c r="GH898" s="77" t="s">
        <v>446</v>
      </c>
      <c r="GI898" s="77">
        <v>2021</v>
      </c>
      <c r="GJ898" s="77" t="s">
        <v>303</v>
      </c>
      <c r="GK898" s="77">
        <v>3.9894642198450743E-2</v>
      </c>
      <c r="GL898" s="77">
        <v>501.74527499999999</v>
      </c>
      <c r="GM898" s="77">
        <v>2021</v>
      </c>
      <c r="GN898" s="77" t="s">
        <v>175</v>
      </c>
      <c r="GO898" s="77">
        <v>5.3000000000000005E-2</v>
      </c>
      <c r="GP898" s="77">
        <v>3</v>
      </c>
      <c r="GQ898" s="77">
        <v>0</v>
      </c>
      <c r="GR898" s="77" t="s">
        <v>423</v>
      </c>
      <c r="GS898" s="77">
        <v>5.5966209081309407E-2</v>
      </c>
      <c r="GT898" s="77">
        <v>2.2327518865025236E-3</v>
      </c>
      <c r="GU898" s="77">
        <v>5.5966209081309407E-2</v>
      </c>
      <c r="GV898" s="248">
        <v>2.2327518865025236E-3</v>
      </c>
      <c r="GW898" s="248">
        <v>0</v>
      </c>
      <c r="GX898" s="77">
        <v>0</v>
      </c>
      <c r="GY898" s="77">
        <v>0</v>
      </c>
      <c r="GZ898" s="77">
        <v>0</v>
      </c>
    </row>
    <row r="899" spans="98:208" x14ac:dyDescent="0.25">
      <c r="CT899" s="77" t="s">
        <v>155</v>
      </c>
      <c r="CU899" s="77" t="s">
        <v>441</v>
      </c>
      <c r="CV899" s="77" t="s">
        <v>474</v>
      </c>
      <c r="CW899" s="77">
        <v>2021</v>
      </c>
      <c r="CX899" s="77">
        <v>0</v>
      </c>
      <c r="CY899" s="77">
        <v>0</v>
      </c>
      <c r="CZ899" s="77">
        <v>0</v>
      </c>
      <c r="DA899" s="77">
        <v>0</v>
      </c>
      <c r="DB899" s="77">
        <v>7.7900575334948458E-2</v>
      </c>
      <c r="DC899" s="77">
        <v>3.6425060683954402E-2</v>
      </c>
      <c r="DD899" s="77">
        <v>1.5808724525429899E-3</v>
      </c>
      <c r="DE899" s="77">
        <v>3.9894642198450583E-2</v>
      </c>
      <c r="DF899" s="77">
        <v>7.8847092159215933E-3</v>
      </c>
      <c r="DG899" s="77">
        <v>7.8847092159215933E-3</v>
      </c>
      <c r="DH899" s="77">
        <v>0</v>
      </c>
      <c r="DI899" s="77">
        <v>0</v>
      </c>
      <c r="DJ899" s="77">
        <v>2.7659597469474189E-4</v>
      </c>
      <c r="DL899" s="77">
        <v>0</v>
      </c>
      <c r="DM899" s="77">
        <v>2.1808788307624472E-6</v>
      </c>
      <c r="DN899" s="77">
        <v>2.1808788307624472E-6</v>
      </c>
      <c r="DO899" s="77">
        <v>0</v>
      </c>
      <c r="DP899" s="77">
        <v>2.1808788307624472E-6</v>
      </c>
      <c r="DQ899" s="77">
        <v>2.1808788307624472E-6</v>
      </c>
      <c r="DR899" s="77">
        <v>0</v>
      </c>
      <c r="DS899" s="77">
        <v>0</v>
      </c>
      <c r="DT899" s="77">
        <v>0</v>
      </c>
      <c r="DU899" s="77">
        <v>0</v>
      </c>
      <c r="DV899" s="77">
        <v>0</v>
      </c>
      <c r="DW899" s="77">
        <v>0</v>
      </c>
      <c r="GE899" s="77" t="s">
        <v>422</v>
      </c>
      <c r="GF899" s="77" t="s">
        <v>155</v>
      </c>
      <c r="GG899" s="77" t="s">
        <v>431</v>
      </c>
      <c r="GH899" s="77" t="s">
        <v>446</v>
      </c>
      <c r="GI899" s="77">
        <v>2022</v>
      </c>
      <c r="GJ899" s="77" t="s">
        <v>305</v>
      </c>
      <c r="GK899" s="77">
        <v>3.6425060683954513E-2</v>
      </c>
      <c r="GL899" s="77">
        <v>501.74527499999999</v>
      </c>
      <c r="GM899" s="77">
        <v>2022</v>
      </c>
      <c r="GN899" s="77" t="s">
        <v>175</v>
      </c>
      <c r="GO899" s="77">
        <v>0.13250000000000001</v>
      </c>
      <c r="GP899" s="77">
        <v>3</v>
      </c>
      <c r="GQ899" s="77">
        <v>0</v>
      </c>
      <c r="GR899" s="77" t="s">
        <v>423</v>
      </c>
      <c r="GS899" s="77">
        <v>0.1527377521613833</v>
      </c>
      <c r="GT899" s="77">
        <v>5.563481891209191E-3</v>
      </c>
      <c r="GU899" s="77">
        <v>0.1527377521613833</v>
      </c>
      <c r="GV899" s="248">
        <v>5.563481891209191E-3</v>
      </c>
      <c r="GW899" s="248">
        <v>0.1527377521613833</v>
      </c>
      <c r="GX899" s="77">
        <v>5.563481891209191E-3</v>
      </c>
      <c r="GY899" s="77">
        <v>0</v>
      </c>
      <c r="GZ899" s="77">
        <v>0</v>
      </c>
    </row>
    <row r="900" spans="98:208" x14ac:dyDescent="0.25">
      <c r="CT900" s="77" t="s">
        <v>155</v>
      </c>
      <c r="CU900" s="77" t="s">
        <v>441</v>
      </c>
      <c r="CV900" s="77" t="s">
        <v>474</v>
      </c>
      <c r="CW900" s="77">
        <v>2022</v>
      </c>
      <c r="CX900" s="77">
        <v>0</v>
      </c>
      <c r="CY900" s="77">
        <v>0</v>
      </c>
      <c r="CZ900" s="77">
        <v>0</v>
      </c>
      <c r="DA900" s="77">
        <v>0</v>
      </c>
      <c r="DB900" s="77">
        <v>7.7900575334948458E-2</v>
      </c>
      <c r="DC900" s="77">
        <v>3.6425060683954402E-2</v>
      </c>
      <c r="DD900" s="77">
        <v>1.5808724525429899E-3</v>
      </c>
      <c r="DE900" s="77">
        <v>3.9894642198450583E-2</v>
      </c>
      <c r="DF900" s="77">
        <v>7.8847092159215933E-3</v>
      </c>
      <c r="DG900" s="77">
        <v>7.8847092159215933E-3</v>
      </c>
      <c r="DH900" s="77">
        <v>7.8847092159215933E-3</v>
      </c>
      <c r="DI900" s="77">
        <v>0</v>
      </c>
      <c r="DJ900" s="77">
        <v>2.7659597469474189E-4</v>
      </c>
      <c r="DL900" s="77">
        <v>0</v>
      </c>
      <c r="DM900" s="77">
        <v>2.1808788307624472E-6</v>
      </c>
      <c r="DN900" s="77">
        <v>2.1808788307624472E-6</v>
      </c>
      <c r="DO900" s="77">
        <v>0</v>
      </c>
      <c r="DP900" s="77">
        <v>2.1808788307624472E-6</v>
      </c>
      <c r="DQ900" s="77">
        <v>2.1808788307624472E-6</v>
      </c>
      <c r="DR900" s="77">
        <v>0</v>
      </c>
      <c r="DS900" s="77">
        <v>2.1808788307624472E-6</v>
      </c>
      <c r="DT900" s="77">
        <v>2.1808788307624472E-6</v>
      </c>
      <c r="DU900" s="77">
        <v>0</v>
      </c>
      <c r="DV900" s="77">
        <v>0</v>
      </c>
      <c r="DW900" s="77">
        <v>0</v>
      </c>
      <c r="GE900" s="77" t="s">
        <v>425</v>
      </c>
      <c r="GF900" s="77" t="s">
        <v>155</v>
      </c>
      <c r="GG900" s="77" t="s">
        <v>431</v>
      </c>
      <c r="GH900" s="77" t="s">
        <v>446</v>
      </c>
      <c r="GI900" s="77">
        <v>2022</v>
      </c>
      <c r="GJ900" s="77" t="s">
        <v>301</v>
      </c>
      <c r="GK900" s="77">
        <v>1.580872452543264E-3</v>
      </c>
      <c r="GL900" s="77">
        <v>501.74527499999999</v>
      </c>
      <c r="GM900" s="77">
        <v>2022</v>
      </c>
      <c r="GN900" s="77" t="s">
        <v>175</v>
      </c>
      <c r="GO900" s="77">
        <v>5.3000000000000005E-2</v>
      </c>
      <c r="GP900" s="77">
        <v>3</v>
      </c>
      <c r="GQ900" s="77">
        <v>0</v>
      </c>
      <c r="GR900" s="77" t="s">
        <v>423</v>
      </c>
      <c r="GS900" s="77">
        <v>5.5966209081309407E-2</v>
      </c>
      <c r="GT900" s="77">
        <v>8.8475438209918692E-5</v>
      </c>
      <c r="GU900" s="77">
        <v>5.5966209081309407E-2</v>
      </c>
      <c r="GV900" s="248">
        <v>8.8475438209918692E-5</v>
      </c>
      <c r="GW900" s="248">
        <v>5.5966209081309407E-2</v>
      </c>
      <c r="GX900" s="77">
        <v>8.8475438209918692E-5</v>
      </c>
      <c r="GY900" s="77">
        <v>0</v>
      </c>
      <c r="GZ900" s="77">
        <v>0</v>
      </c>
    </row>
    <row r="901" spans="98:208" x14ac:dyDescent="0.25">
      <c r="CT901" s="77" t="s">
        <v>155</v>
      </c>
      <c r="CU901" s="77" t="s">
        <v>441</v>
      </c>
      <c r="CV901" s="77" t="s">
        <v>474</v>
      </c>
      <c r="CW901" s="77">
        <v>2023</v>
      </c>
      <c r="CX901" s="77">
        <v>0</v>
      </c>
      <c r="CY901" s="77">
        <v>0</v>
      </c>
      <c r="CZ901" s="77">
        <v>0</v>
      </c>
      <c r="DA901" s="77">
        <v>0</v>
      </c>
      <c r="DB901" s="77">
        <v>8.0408269036977231E-2</v>
      </c>
      <c r="DC901" s="77">
        <v>3.7590224611390652E-2</v>
      </c>
      <c r="DD901" s="77">
        <v>1.631433411568381E-3</v>
      </c>
      <c r="DE901" s="77">
        <v>4.1186611014017722E-2</v>
      </c>
      <c r="DF901" s="77">
        <v>0</v>
      </c>
      <c r="DG901" s="77">
        <v>8.1378100371604627E-3</v>
      </c>
      <c r="DH901" s="77">
        <v>8.1378100371604627E-3</v>
      </c>
      <c r="DI901" s="77">
        <v>8.1378100371604627E-3</v>
      </c>
      <c r="DJ901" s="77">
        <v>2.7659597469474189E-4</v>
      </c>
      <c r="DL901" s="77">
        <v>0</v>
      </c>
      <c r="DM901" s="77">
        <v>0</v>
      </c>
      <c r="DN901" s="77">
        <v>0</v>
      </c>
      <c r="DO901" s="77">
        <v>0</v>
      </c>
      <c r="DP901" s="77">
        <v>2.250885499109052E-6</v>
      </c>
      <c r="DQ901" s="77">
        <v>2.250885499109052E-6</v>
      </c>
      <c r="DR901" s="77">
        <v>0</v>
      </c>
      <c r="DS901" s="77">
        <v>2.250885499109052E-6</v>
      </c>
      <c r="DT901" s="77">
        <v>2.250885499109052E-6</v>
      </c>
      <c r="DU901" s="77">
        <v>0</v>
      </c>
      <c r="DV901" s="77">
        <v>2.250885499109052E-6</v>
      </c>
      <c r="DW901" s="77">
        <v>2.250885499109052E-6</v>
      </c>
      <c r="GE901" s="77" t="s">
        <v>427</v>
      </c>
      <c r="GF901" s="77" t="s">
        <v>155</v>
      </c>
      <c r="GG901" s="77" t="s">
        <v>431</v>
      </c>
      <c r="GH901" s="77" t="s">
        <v>446</v>
      </c>
      <c r="GI901" s="77">
        <v>2022</v>
      </c>
      <c r="GJ901" s="77" t="s">
        <v>303</v>
      </c>
      <c r="GK901" s="77">
        <v>3.9894642198450743E-2</v>
      </c>
      <c r="GL901" s="77">
        <v>501.74527499999999</v>
      </c>
      <c r="GM901" s="77">
        <v>2022</v>
      </c>
      <c r="GN901" s="77" t="s">
        <v>175</v>
      </c>
      <c r="GO901" s="77">
        <v>5.3000000000000005E-2</v>
      </c>
      <c r="GP901" s="77">
        <v>3</v>
      </c>
      <c r="GQ901" s="77">
        <v>0</v>
      </c>
      <c r="GR901" s="77" t="s">
        <v>423</v>
      </c>
      <c r="GS901" s="77">
        <v>5.5966209081309407E-2</v>
      </c>
      <c r="GT901" s="77">
        <v>2.2327518865025236E-3</v>
      </c>
      <c r="GU901" s="77">
        <v>5.5966209081309407E-2</v>
      </c>
      <c r="GV901" s="248">
        <v>2.2327518865025236E-3</v>
      </c>
      <c r="GW901" s="248">
        <v>5.5966209081309407E-2</v>
      </c>
      <c r="GX901" s="77">
        <v>2.2327518865025236E-3</v>
      </c>
      <c r="GY901" s="77">
        <v>0</v>
      </c>
      <c r="GZ901" s="77">
        <v>0</v>
      </c>
    </row>
    <row r="902" spans="98:208" x14ac:dyDescent="0.25">
      <c r="CT902" s="77" t="s">
        <v>155</v>
      </c>
      <c r="CU902" s="77" t="s">
        <v>441</v>
      </c>
      <c r="CV902" s="77" t="s">
        <v>474</v>
      </c>
      <c r="CW902" s="77">
        <v>2024</v>
      </c>
      <c r="CX902" s="77">
        <v>0</v>
      </c>
      <c r="CY902" s="77">
        <v>0</v>
      </c>
      <c r="CZ902" s="77">
        <v>0</v>
      </c>
      <c r="DA902" s="77">
        <v>0</v>
      </c>
      <c r="DB902" s="77">
        <v>8.0408269036977231E-2</v>
      </c>
      <c r="DC902" s="77">
        <v>3.7590224611390652E-2</v>
      </c>
      <c r="DD902" s="77">
        <v>1.631433411568381E-3</v>
      </c>
      <c r="DE902" s="77">
        <v>4.1186611014017722E-2</v>
      </c>
      <c r="DF902" s="77">
        <v>0</v>
      </c>
      <c r="DG902" s="77">
        <v>0</v>
      </c>
      <c r="DH902" s="77">
        <v>8.1378100371604627E-3</v>
      </c>
      <c r="DI902" s="77">
        <v>8.1378100371604627E-3</v>
      </c>
      <c r="DJ902" s="77">
        <v>2.7659597469474189E-4</v>
      </c>
      <c r="DL902" s="77">
        <v>0</v>
      </c>
      <c r="DM902" s="77">
        <v>0</v>
      </c>
      <c r="DN902" s="77">
        <v>0</v>
      </c>
      <c r="DO902" s="77">
        <v>0</v>
      </c>
      <c r="DP902" s="77">
        <v>0</v>
      </c>
      <c r="DQ902" s="77">
        <v>0</v>
      </c>
      <c r="DR902" s="77">
        <v>0</v>
      </c>
      <c r="DS902" s="77">
        <v>2.250885499109052E-6</v>
      </c>
      <c r="DT902" s="77">
        <v>2.250885499109052E-6</v>
      </c>
      <c r="DU902" s="77">
        <v>0</v>
      </c>
      <c r="DV902" s="77">
        <v>2.250885499109052E-6</v>
      </c>
      <c r="DW902" s="77">
        <v>2.250885499109052E-6</v>
      </c>
      <c r="GE902" s="77" t="s">
        <v>422</v>
      </c>
      <c r="GF902" s="77" t="s">
        <v>155</v>
      </c>
      <c r="GG902" s="77" t="s">
        <v>431</v>
      </c>
      <c r="GH902" s="77" t="s">
        <v>446</v>
      </c>
      <c r="GI902" s="77">
        <v>2023</v>
      </c>
      <c r="GJ902" s="77" t="s">
        <v>305</v>
      </c>
      <c r="GK902" s="77">
        <v>3.7590224611390763E-2</v>
      </c>
      <c r="GL902" s="77">
        <v>501.74527499999999</v>
      </c>
      <c r="GM902" s="77">
        <v>2023</v>
      </c>
      <c r="GN902" s="77" t="s">
        <v>175</v>
      </c>
      <c r="GO902" s="77">
        <v>0.13250000000000001</v>
      </c>
      <c r="GP902" s="77">
        <v>3</v>
      </c>
      <c r="GQ902" s="77">
        <v>0</v>
      </c>
      <c r="GR902" s="77" t="s">
        <v>423</v>
      </c>
      <c r="GS902" s="77">
        <v>0</v>
      </c>
      <c r="GT902" s="77">
        <v>0</v>
      </c>
      <c r="GU902" s="77">
        <v>0.1527377521613833</v>
      </c>
      <c r="GV902" s="248">
        <v>5.7414464103853332E-3</v>
      </c>
      <c r="GW902" s="248">
        <v>0.1527377521613833</v>
      </c>
      <c r="GX902" s="77">
        <v>5.7414464103853332E-3</v>
      </c>
      <c r="GY902" s="77">
        <v>0.1527377521613833</v>
      </c>
      <c r="GZ902" s="77">
        <v>5.7414464103853332E-3</v>
      </c>
    </row>
    <row r="903" spans="98:208" x14ac:dyDescent="0.25">
      <c r="CT903" s="77" t="s">
        <v>155</v>
      </c>
      <c r="CU903" s="77" t="s">
        <v>441</v>
      </c>
      <c r="CV903" s="77" t="s">
        <v>474</v>
      </c>
      <c r="CW903" s="77">
        <v>2025</v>
      </c>
      <c r="CX903" s="77">
        <v>0</v>
      </c>
      <c r="CY903" s="77">
        <v>0</v>
      </c>
      <c r="CZ903" s="77">
        <v>0</v>
      </c>
      <c r="DA903" s="77">
        <v>0</v>
      </c>
      <c r="DB903" s="77">
        <v>8.0408269036977231E-2</v>
      </c>
      <c r="DC903" s="77">
        <v>3.7590224611390652E-2</v>
      </c>
      <c r="DD903" s="77">
        <v>1.631433411568381E-3</v>
      </c>
      <c r="DE903" s="77">
        <v>4.1186611014017722E-2</v>
      </c>
      <c r="DF903" s="77">
        <v>0</v>
      </c>
      <c r="DG903" s="77">
        <v>0</v>
      </c>
      <c r="DH903" s="77">
        <v>0</v>
      </c>
      <c r="DI903" s="77">
        <v>8.1378100371604627E-3</v>
      </c>
      <c r="DJ903" s="77">
        <v>2.7659597469474189E-4</v>
      </c>
      <c r="DL903" s="77">
        <v>0</v>
      </c>
      <c r="DM903" s="77">
        <v>0</v>
      </c>
      <c r="DN903" s="77">
        <v>0</v>
      </c>
      <c r="DO903" s="77">
        <v>0</v>
      </c>
      <c r="DP903" s="77">
        <v>0</v>
      </c>
      <c r="DQ903" s="77">
        <v>0</v>
      </c>
      <c r="DR903" s="77">
        <v>0</v>
      </c>
      <c r="DS903" s="77">
        <v>0</v>
      </c>
      <c r="DT903" s="77">
        <v>0</v>
      </c>
      <c r="DU903" s="77">
        <v>0</v>
      </c>
      <c r="DV903" s="77">
        <v>2.250885499109052E-6</v>
      </c>
      <c r="DW903" s="77">
        <v>2.250885499109052E-6</v>
      </c>
      <c r="GE903" s="77" t="s">
        <v>425</v>
      </c>
      <c r="GF903" s="77" t="s">
        <v>155</v>
      </c>
      <c r="GG903" s="77" t="s">
        <v>431</v>
      </c>
      <c r="GH903" s="77" t="s">
        <v>446</v>
      </c>
      <c r="GI903" s="77">
        <v>2023</v>
      </c>
      <c r="GJ903" s="77" t="s">
        <v>301</v>
      </c>
      <c r="GK903" s="77">
        <v>1.631433411568736E-3</v>
      </c>
      <c r="GL903" s="77">
        <v>501.74527499999999</v>
      </c>
      <c r="GM903" s="77">
        <v>2023</v>
      </c>
      <c r="GN903" s="77" t="s">
        <v>175</v>
      </c>
      <c r="GO903" s="77">
        <v>5.3000000000000005E-2</v>
      </c>
      <c r="GP903" s="77">
        <v>3</v>
      </c>
      <c r="GQ903" s="77">
        <v>0</v>
      </c>
      <c r="GR903" s="77" t="s">
        <v>423</v>
      </c>
      <c r="GS903" s="77">
        <v>0</v>
      </c>
      <c r="GT903" s="77">
        <v>0</v>
      </c>
      <c r="GU903" s="77">
        <v>5.5966209081309407E-2</v>
      </c>
      <c r="GV903" s="248">
        <v>9.1305143414089775E-5</v>
      </c>
      <c r="GW903" s="248">
        <v>5.5966209081309407E-2</v>
      </c>
      <c r="GX903" s="77">
        <v>9.1305143414089775E-5</v>
      </c>
      <c r="GY903" s="77">
        <v>5.5966209081309407E-2</v>
      </c>
      <c r="GZ903" s="77">
        <v>9.1305143414089775E-5</v>
      </c>
    </row>
    <row r="904" spans="98:208" x14ac:dyDescent="0.25">
      <c r="CT904" s="77" t="s">
        <v>155</v>
      </c>
      <c r="CU904" s="77" t="s">
        <v>441</v>
      </c>
      <c r="CV904" s="77" t="s">
        <v>481</v>
      </c>
      <c r="CW904" s="77">
        <v>2020</v>
      </c>
      <c r="CX904" s="77">
        <v>0</v>
      </c>
      <c r="CY904" s="77">
        <v>0</v>
      </c>
      <c r="CZ904" s="77">
        <v>0</v>
      </c>
      <c r="DA904" s="77">
        <v>0</v>
      </c>
      <c r="DB904" s="77">
        <v>21083.842824224179</v>
      </c>
      <c r="DC904" s="77">
        <v>409.22373582044048</v>
      </c>
      <c r="DD904" s="77">
        <v>13469.08781237837</v>
      </c>
      <c r="DE904" s="77">
        <v>7205.5312760252209</v>
      </c>
      <c r="DF904" s="77">
        <v>1219.5839681183236</v>
      </c>
      <c r="DG904" s="77">
        <v>0</v>
      </c>
      <c r="DH904" s="77">
        <v>0</v>
      </c>
      <c r="DI904" s="77">
        <v>0</v>
      </c>
      <c r="DJ904" s="77">
        <v>2.8948708770720761E-10</v>
      </c>
      <c r="DL904" s="77">
        <v>0</v>
      </c>
      <c r="DM904" s="77">
        <v>3.530538111449734E-7</v>
      </c>
      <c r="DN904" s="77">
        <v>3.530538111449734E-7</v>
      </c>
      <c r="DO904" s="77">
        <v>0</v>
      </c>
      <c r="DP904" s="77">
        <v>0</v>
      </c>
      <c r="DQ904" s="77">
        <v>0</v>
      </c>
      <c r="DR904" s="77">
        <v>0</v>
      </c>
      <c r="DS904" s="77">
        <v>0</v>
      </c>
      <c r="DT904" s="77">
        <v>0</v>
      </c>
      <c r="DU904" s="77">
        <v>0</v>
      </c>
      <c r="DV904" s="77">
        <v>0</v>
      </c>
      <c r="DW904" s="77">
        <v>0</v>
      </c>
      <c r="GE904" s="77" t="s">
        <v>427</v>
      </c>
      <c r="GF904" s="77" t="s">
        <v>155</v>
      </c>
      <c r="GG904" s="77" t="s">
        <v>431</v>
      </c>
      <c r="GH904" s="77" t="s">
        <v>446</v>
      </c>
      <c r="GI904" s="77">
        <v>2023</v>
      </c>
      <c r="GJ904" s="77" t="s">
        <v>303</v>
      </c>
      <c r="GK904" s="77">
        <v>4.1186611014017729E-2</v>
      </c>
      <c r="GL904" s="77">
        <v>501.74527499999999</v>
      </c>
      <c r="GM904" s="77">
        <v>2023</v>
      </c>
      <c r="GN904" s="77" t="s">
        <v>175</v>
      </c>
      <c r="GO904" s="77">
        <v>5.3000000000000005E-2</v>
      </c>
      <c r="GP904" s="77">
        <v>3</v>
      </c>
      <c r="GQ904" s="77">
        <v>0</v>
      </c>
      <c r="GR904" s="77" t="s">
        <v>423</v>
      </c>
      <c r="GS904" s="77">
        <v>0</v>
      </c>
      <c r="GT904" s="77">
        <v>0</v>
      </c>
      <c r="GU904" s="77">
        <v>5.5966209081309407E-2</v>
      </c>
      <c r="GV904" s="248">
        <v>2.3050584833610769E-3</v>
      </c>
      <c r="GW904" s="248">
        <v>5.5966209081309407E-2</v>
      </c>
      <c r="GX904" s="77">
        <v>2.3050584833610769E-3</v>
      </c>
      <c r="GY904" s="77">
        <v>5.5966209081309407E-2</v>
      </c>
      <c r="GZ904" s="77">
        <v>2.3050584833610769E-3</v>
      </c>
    </row>
    <row r="905" spans="98:208" x14ac:dyDescent="0.25">
      <c r="CT905" s="77" t="s">
        <v>155</v>
      </c>
      <c r="CU905" s="77" t="s">
        <v>441</v>
      </c>
      <c r="CV905" s="77" t="s">
        <v>481</v>
      </c>
      <c r="CW905" s="77">
        <v>2021</v>
      </c>
      <c r="CX905" s="77">
        <v>0</v>
      </c>
      <c r="CY905" s="77">
        <v>0</v>
      </c>
      <c r="CZ905" s="77">
        <v>0</v>
      </c>
      <c r="DA905" s="77">
        <v>0</v>
      </c>
      <c r="DB905" s="77">
        <v>21083.842824224179</v>
      </c>
      <c r="DC905" s="77">
        <v>409.22373582044048</v>
      </c>
      <c r="DD905" s="77">
        <v>13469.08781237837</v>
      </c>
      <c r="DE905" s="77">
        <v>7205.5312760252209</v>
      </c>
      <c r="DF905" s="77">
        <v>1219.5839681183236</v>
      </c>
      <c r="DG905" s="77">
        <v>1219.5839681183236</v>
      </c>
      <c r="DH905" s="77">
        <v>0</v>
      </c>
      <c r="DI905" s="77">
        <v>0</v>
      </c>
      <c r="DJ905" s="77">
        <v>2.8948708770720761E-10</v>
      </c>
      <c r="DL905" s="77">
        <v>0</v>
      </c>
      <c r="DM905" s="77">
        <v>3.530538111449734E-7</v>
      </c>
      <c r="DN905" s="77">
        <v>3.530538111449734E-7</v>
      </c>
      <c r="DO905" s="77">
        <v>0</v>
      </c>
      <c r="DP905" s="77">
        <v>3.530538111449734E-7</v>
      </c>
      <c r="DQ905" s="77">
        <v>3.530538111449734E-7</v>
      </c>
      <c r="DR905" s="77">
        <v>0</v>
      </c>
      <c r="DS905" s="77">
        <v>0</v>
      </c>
      <c r="DT905" s="77">
        <v>0</v>
      </c>
      <c r="DU905" s="77">
        <v>0</v>
      </c>
      <c r="DV905" s="77">
        <v>0</v>
      </c>
      <c r="DW905" s="77">
        <v>0</v>
      </c>
      <c r="GE905" s="77" t="s">
        <v>422</v>
      </c>
      <c r="GF905" s="77" t="s">
        <v>155</v>
      </c>
      <c r="GG905" s="77" t="s">
        <v>431</v>
      </c>
      <c r="GH905" s="77" t="s">
        <v>446</v>
      </c>
      <c r="GI905" s="77">
        <v>2024</v>
      </c>
      <c r="GJ905" s="77" t="s">
        <v>305</v>
      </c>
      <c r="GK905" s="77">
        <v>3.7590224611390763E-2</v>
      </c>
      <c r="GL905" s="77">
        <v>501.74527499999999</v>
      </c>
      <c r="GM905" s="77">
        <v>2024</v>
      </c>
      <c r="GN905" s="77" t="s">
        <v>175</v>
      </c>
      <c r="GO905" s="77">
        <v>0.13250000000000001</v>
      </c>
      <c r="GP905" s="77">
        <v>3</v>
      </c>
      <c r="GQ905" s="77">
        <v>0</v>
      </c>
      <c r="GR905" s="77" t="s">
        <v>423</v>
      </c>
      <c r="GS905" s="77">
        <v>0</v>
      </c>
      <c r="GT905" s="77">
        <v>0</v>
      </c>
      <c r="GU905" s="77">
        <v>0</v>
      </c>
      <c r="GV905" s="248">
        <v>0</v>
      </c>
      <c r="GW905" s="248">
        <v>0.1527377521613833</v>
      </c>
      <c r="GX905" s="77">
        <v>5.7414464103853332E-3</v>
      </c>
      <c r="GY905" s="77">
        <v>0.1527377521613833</v>
      </c>
      <c r="GZ905" s="77">
        <v>5.7414464103853332E-3</v>
      </c>
    </row>
    <row r="906" spans="98:208" x14ac:dyDescent="0.25">
      <c r="CT906" s="77" t="s">
        <v>155</v>
      </c>
      <c r="CU906" s="77" t="s">
        <v>441</v>
      </c>
      <c r="CV906" s="77" t="s">
        <v>481</v>
      </c>
      <c r="CW906" s="77">
        <v>2022</v>
      </c>
      <c r="CX906" s="77">
        <v>0</v>
      </c>
      <c r="CY906" s="77">
        <v>0</v>
      </c>
      <c r="CZ906" s="77">
        <v>0</v>
      </c>
      <c r="DA906" s="77">
        <v>0</v>
      </c>
      <c r="DB906" s="77">
        <v>21083.842824224179</v>
      </c>
      <c r="DC906" s="77">
        <v>409.22373582044048</v>
      </c>
      <c r="DD906" s="77">
        <v>13469.08781237837</v>
      </c>
      <c r="DE906" s="77">
        <v>7205.5312760252209</v>
      </c>
      <c r="DF906" s="77">
        <v>1219.5839681183236</v>
      </c>
      <c r="DG906" s="77">
        <v>1219.5839681183236</v>
      </c>
      <c r="DH906" s="77">
        <v>1219.5839681183236</v>
      </c>
      <c r="DI906" s="77">
        <v>0</v>
      </c>
      <c r="DJ906" s="77">
        <v>2.8948708770720761E-10</v>
      </c>
      <c r="DL906" s="77">
        <v>0</v>
      </c>
      <c r="DM906" s="77">
        <v>3.530538111449734E-7</v>
      </c>
      <c r="DN906" s="77">
        <v>3.530538111449734E-7</v>
      </c>
      <c r="DO906" s="77">
        <v>0</v>
      </c>
      <c r="DP906" s="77">
        <v>3.530538111449734E-7</v>
      </c>
      <c r="DQ906" s="77">
        <v>3.530538111449734E-7</v>
      </c>
      <c r="DR906" s="77">
        <v>0</v>
      </c>
      <c r="DS906" s="77">
        <v>3.530538111449734E-7</v>
      </c>
      <c r="DT906" s="77">
        <v>3.530538111449734E-7</v>
      </c>
      <c r="DU906" s="77">
        <v>0</v>
      </c>
      <c r="DV906" s="77">
        <v>0</v>
      </c>
      <c r="DW906" s="77">
        <v>0</v>
      </c>
      <c r="GE906" s="77" t="s">
        <v>425</v>
      </c>
      <c r="GF906" s="77" t="s">
        <v>155</v>
      </c>
      <c r="GG906" s="77" t="s">
        <v>431</v>
      </c>
      <c r="GH906" s="77" t="s">
        <v>446</v>
      </c>
      <c r="GI906" s="77">
        <v>2024</v>
      </c>
      <c r="GJ906" s="77" t="s">
        <v>301</v>
      </c>
      <c r="GK906" s="77">
        <v>1.631433411568736E-3</v>
      </c>
      <c r="GL906" s="77">
        <v>501.74527499999999</v>
      </c>
      <c r="GM906" s="77">
        <v>2024</v>
      </c>
      <c r="GN906" s="77" t="s">
        <v>175</v>
      </c>
      <c r="GO906" s="77">
        <v>5.3000000000000005E-2</v>
      </c>
      <c r="GP906" s="77">
        <v>3</v>
      </c>
      <c r="GQ906" s="77">
        <v>0</v>
      </c>
      <c r="GR906" s="77" t="s">
        <v>423</v>
      </c>
      <c r="GS906" s="77">
        <v>0</v>
      </c>
      <c r="GT906" s="77">
        <v>0</v>
      </c>
      <c r="GU906" s="77">
        <v>0</v>
      </c>
      <c r="GV906" s="248">
        <v>0</v>
      </c>
      <c r="GW906" s="248">
        <v>5.5966209081309407E-2</v>
      </c>
      <c r="GX906" s="77">
        <v>9.1305143414089775E-5</v>
      </c>
      <c r="GY906" s="77">
        <v>5.5966209081309407E-2</v>
      </c>
      <c r="GZ906" s="77">
        <v>9.1305143414089775E-5</v>
      </c>
    </row>
    <row r="907" spans="98:208" x14ac:dyDescent="0.25">
      <c r="CT907" s="77" t="s">
        <v>155</v>
      </c>
      <c r="CU907" s="77" t="s">
        <v>441</v>
      </c>
      <c r="CV907" s="77" t="s">
        <v>481</v>
      </c>
      <c r="CW907" s="77">
        <v>2023</v>
      </c>
      <c r="CX907" s="77">
        <v>0</v>
      </c>
      <c r="CY907" s="77">
        <v>0</v>
      </c>
      <c r="CZ907" s="77">
        <v>0</v>
      </c>
      <c r="DA907" s="77">
        <v>0</v>
      </c>
      <c r="DB907" s="77">
        <v>21835.978114130379</v>
      </c>
      <c r="DC907" s="77">
        <v>428.60232122030828</v>
      </c>
      <c r="DD907" s="77">
        <v>13939.56097345753</v>
      </c>
      <c r="DE907" s="77">
        <v>7467.814819452321</v>
      </c>
      <c r="DF907" s="77">
        <v>0</v>
      </c>
      <c r="DG907" s="77">
        <v>1263.5534246224954</v>
      </c>
      <c r="DH907" s="77">
        <v>1263.5534246224954</v>
      </c>
      <c r="DI907" s="77">
        <v>1263.5534246224954</v>
      </c>
      <c r="DJ907" s="77">
        <v>2.8948708770720761E-10</v>
      </c>
      <c r="DL907" s="77">
        <v>0</v>
      </c>
      <c r="DM907" s="77">
        <v>0</v>
      </c>
      <c r="DN907" s="77">
        <v>0</v>
      </c>
      <c r="DO907" s="77">
        <v>0</v>
      </c>
      <c r="DP907" s="77">
        <v>3.6578240105643485E-7</v>
      </c>
      <c r="DQ907" s="77">
        <v>3.6578240105643485E-7</v>
      </c>
      <c r="DR907" s="77">
        <v>0</v>
      </c>
      <c r="DS907" s="77">
        <v>3.6578240105643485E-7</v>
      </c>
      <c r="DT907" s="77">
        <v>3.6578240105643485E-7</v>
      </c>
      <c r="DU907" s="77">
        <v>0</v>
      </c>
      <c r="DV907" s="77">
        <v>3.6578240105643485E-7</v>
      </c>
      <c r="DW907" s="77">
        <v>3.6578240105643485E-7</v>
      </c>
      <c r="GE907" s="77" t="s">
        <v>427</v>
      </c>
      <c r="GF907" s="77" t="s">
        <v>155</v>
      </c>
      <c r="GG907" s="77" t="s">
        <v>431</v>
      </c>
      <c r="GH907" s="77" t="s">
        <v>446</v>
      </c>
      <c r="GI907" s="77">
        <v>2024</v>
      </c>
      <c r="GJ907" s="77" t="s">
        <v>303</v>
      </c>
      <c r="GK907" s="77">
        <v>4.1186611014017729E-2</v>
      </c>
      <c r="GL907" s="77">
        <v>501.74527499999999</v>
      </c>
      <c r="GM907" s="77">
        <v>2024</v>
      </c>
      <c r="GN907" s="77" t="s">
        <v>175</v>
      </c>
      <c r="GO907" s="77">
        <v>5.3000000000000005E-2</v>
      </c>
      <c r="GP907" s="77">
        <v>3</v>
      </c>
      <c r="GQ907" s="77">
        <v>0</v>
      </c>
      <c r="GR907" s="77" t="s">
        <v>423</v>
      </c>
      <c r="GS907" s="77">
        <v>0</v>
      </c>
      <c r="GT907" s="77">
        <v>0</v>
      </c>
      <c r="GU907" s="77">
        <v>0</v>
      </c>
      <c r="GV907" s="248">
        <v>0</v>
      </c>
      <c r="GW907" s="248">
        <v>5.5966209081309407E-2</v>
      </c>
      <c r="GX907" s="77">
        <v>2.3050584833610769E-3</v>
      </c>
      <c r="GY907" s="77">
        <v>5.5966209081309407E-2</v>
      </c>
      <c r="GZ907" s="77">
        <v>2.3050584833610769E-3</v>
      </c>
    </row>
    <row r="908" spans="98:208" x14ac:dyDescent="0.25">
      <c r="CT908" s="77" t="s">
        <v>155</v>
      </c>
      <c r="CU908" s="77" t="s">
        <v>441</v>
      </c>
      <c r="CV908" s="77" t="s">
        <v>481</v>
      </c>
      <c r="CW908" s="77">
        <v>2024</v>
      </c>
      <c r="CX908" s="77">
        <v>0</v>
      </c>
      <c r="CY908" s="77">
        <v>0</v>
      </c>
      <c r="CZ908" s="77">
        <v>0</v>
      </c>
      <c r="DA908" s="77">
        <v>0</v>
      </c>
      <c r="DB908" s="77">
        <v>21835.978114130379</v>
      </c>
      <c r="DC908" s="77">
        <v>428.60232122030828</v>
      </c>
      <c r="DD908" s="77">
        <v>13939.56097345753</v>
      </c>
      <c r="DE908" s="77">
        <v>7467.814819452321</v>
      </c>
      <c r="DF908" s="77">
        <v>0</v>
      </c>
      <c r="DG908" s="77">
        <v>0</v>
      </c>
      <c r="DH908" s="77">
        <v>1263.5534246224954</v>
      </c>
      <c r="DI908" s="77">
        <v>1263.5534246224954</v>
      </c>
      <c r="DJ908" s="77">
        <v>2.8948708770720761E-10</v>
      </c>
      <c r="DL908" s="77">
        <v>0</v>
      </c>
      <c r="DM908" s="77">
        <v>0</v>
      </c>
      <c r="DN908" s="77">
        <v>0</v>
      </c>
      <c r="DO908" s="77">
        <v>0</v>
      </c>
      <c r="DP908" s="77">
        <v>0</v>
      </c>
      <c r="DQ908" s="77">
        <v>0</v>
      </c>
      <c r="DR908" s="77">
        <v>0</v>
      </c>
      <c r="DS908" s="77">
        <v>3.6578240105643485E-7</v>
      </c>
      <c r="DT908" s="77">
        <v>3.6578240105643485E-7</v>
      </c>
      <c r="DU908" s="77">
        <v>0</v>
      </c>
      <c r="DV908" s="77">
        <v>3.6578240105643485E-7</v>
      </c>
      <c r="DW908" s="77">
        <v>3.6578240105643485E-7</v>
      </c>
      <c r="GE908" s="77" t="s">
        <v>422</v>
      </c>
      <c r="GF908" s="77" t="s">
        <v>155</v>
      </c>
      <c r="GG908" s="77" t="s">
        <v>431</v>
      </c>
      <c r="GH908" s="77" t="s">
        <v>446</v>
      </c>
      <c r="GI908" s="77">
        <v>2025</v>
      </c>
      <c r="GJ908" s="77" t="s">
        <v>305</v>
      </c>
      <c r="GK908" s="77">
        <v>3.7590224611390763E-2</v>
      </c>
      <c r="GL908" s="77">
        <v>501.74527499999999</v>
      </c>
      <c r="GM908" s="77">
        <v>2025</v>
      </c>
      <c r="GN908" s="77" t="s">
        <v>175</v>
      </c>
      <c r="GO908" s="77">
        <v>0.13250000000000001</v>
      </c>
      <c r="GP908" s="77">
        <v>3</v>
      </c>
      <c r="GQ908" s="77">
        <v>0</v>
      </c>
      <c r="GR908" s="77" t="s">
        <v>423</v>
      </c>
      <c r="GS908" s="77">
        <v>0</v>
      </c>
      <c r="GT908" s="77">
        <v>0</v>
      </c>
      <c r="GU908" s="77">
        <v>0</v>
      </c>
      <c r="GV908" s="248">
        <v>0</v>
      </c>
      <c r="GW908" s="248">
        <v>0</v>
      </c>
      <c r="GX908" s="77">
        <v>0</v>
      </c>
      <c r="GY908" s="77">
        <v>0.1527377521613833</v>
      </c>
      <c r="GZ908" s="77">
        <v>5.7414464103853332E-3</v>
      </c>
    </row>
    <row r="909" spans="98:208" x14ac:dyDescent="0.25">
      <c r="CT909" s="77" t="s">
        <v>155</v>
      </c>
      <c r="CU909" s="77" t="s">
        <v>441</v>
      </c>
      <c r="CV909" s="77" t="s">
        <v>481</v>
      </c>
      <c r="CW909" s="77">
        <v>2025</v>
      </c>
      <c r="CX909" s="77">
        <v>0</v>
      </c>
      <c r="CY909" s="77">
        <v>0</v>
      </c>
      <c r="CZ909" s="77">
        <v>0</v>
      </c>
      <c r="DA909" s="77">
        <v>0</v>
      </c>
      <c r="DB909" s="77">
        <v>21835.978114130379</v>
      </c>
      <c r="DC909" s="77">
        <v>428.60232122030828</v>
      </c>
      <c r="DD909" s="77">
        <v>13939.56097345753</v>
      </c>
      <c r="DE909" s="77">
        <v>7467.814819452321</v>
      </c>
      <c r="DF909" s="77">
        <v>0</v>
      </c>
      <c r="DG909" s="77">
        <v>0</v>
      </c>
      <c r="DH909" s="77">
        <v>0</v>
      </c>
      <c r="DI909" s="77">
        <v>1263.5534246224954</v>
      </c>
      <c r="DJ909" s="77">
        <v>2.8948708770720761E-10</v>
      </c>
      <c r="DL909" s="77">
        <v>0</v>
      </c>
      <c r="DM909" s="77">
        <v>0</v>
      </c>
      <c r="DN909" s="77">
        <v>0</v>
      </c>
      <c r="DO909" s="77">
        <v>0</v>
      </c>
      <c r="DP909" s="77">
        <v>0</v>
      </c>
      <c r="DQ909" s="77">
        <v>0</v>
      </c>
      <c r="DR909" s="77">
        <v>0</v>
      </c>
      <c r="DS909" s="77">
        <v>0</v>
      </c>
      <c r="DT909" s="77">
        <v>0</v>
      </c>
      <c r="DU909" s="77">
        <v>0</v>
      </c>
      <c r="DV909" s="77">
        <v>3.6578240105643485E-7</v>
      </c>
      <c r="DW909" s="77">
        <v>3.6578240105643485E-7</v>
      </c>
      <c r="GE909" s="77" t="s">
        <v>425</v>
      </c>
      <c r="GF909" s="77" t="s">
        <v>155</v>
      </c>
      <c r="GG909" s="77" t="s">
        <v>431</v>
      </c>
      <c r="GH909" s="77" t="s">
        <v>446</v>
      </c>
      <c r="GI909" s="77">
        <v>2025</v>
      </c>
      <c r="GJ909" s="77" t="s">
        <v>301</v>
      </c>
      <c r="GK909" s="77">
        <v>1.631433411568736E-3</v>
      </c>
      <c r="GL909" s="77">
        <v>501.74527499999999</v>
      </c>
      <c r="GM909" s="77">
        <v>2025</v>
      </c>
      <c r="GN909" s="77" t="s">
        <v>175</v>
      </c>
      <c r="GO909" s="77">
        <v>5.3000000000000005E-2</v>
      </c>
      <c r="GP909" s="77">
        <v>3</v>
      </c>
      <c r="GQ909" s="77">
        <v>0</v>
      </c>
      <c r="GR909" s="77" t="s">
        <v>423</v>
      </c>
      <c r="GS909" s="77">
        <v>0</v>
      </c>
      <c r="GT909" s="77">
        <v>0</v>
      </c>
      <c r="GU909" s="77">
        <v>0</v>
      </c>
      <c r="GV909" s="248">
        <v>0</v>
      </c>
      <c r="GW909" s="248">
        <v>0</v>
      </c>
      <c r="GX909" s="77">
        <v>0</v>
      </c>
      <c r="GY909" s="77">
        <v>5.5966209081309407E-2</v>
      </c>
      <c r="GZ909" s="77">
        <v>9.1305143414089775E-5</v>
      </c>
    </row>
    <row r="910" spans="98:208" x14ac:dyDescent="0.25">
      <c r="CT910" s="77" t="s">
        <v>155</v>
      </c>
      <c r="CU910" s="77" t="s">
        <v>441</v>
      </c>
      <c r="CV910" s="77" t="s">
        <v>488</v>
      </c>
      <c r="CW910" s="77">
        <v>2020</v>
      </c>
      <c r="CX910" s="77">
        <v>0</v>
      </c>
      <c r="CY910" s="77">
        <v>0</v>
      </c>
      <c r="CZ910" s="77">
        <v>0</v>
      </c>
      <c r="DA910" s="77">
        <v>0</v>
      </c>
      <c r="DB910" s="77">
        <v>21083.842824224459</v>
      </c>
      <c r="DC910" s="77">
        <v>409.22373582043201</v>
      </c>
      <c r="DD910" s="77">
        <v>13469.08781237873</v>
      </c>
      <c r="DE910" s="77">
        <v>7205.5312760252809</v>
      </c>
      <c r="DF910" s="77">
        <v>1219.5839681183459</v>
      </c>
      <c r="DG910" s="77">
        <v>0</v>
      </c>
      <c r="DH910" s="77">
        <v>0</v>
      </c>
      <c r="DI910" s="77">
        <v>0</v>
      </c>
      <c r="DJ910" s="77">
        <v>1.2485226487679911E-8</v>
      </c>
      <c r="DL910" s="77">
        <v>0</v>
      </c>
      <c r="DM910" s="77">
        <v>1.5226782062700943E-5</v>
      </c>
      <c r="DN910" s="77">
        <v>1.5226782062700943E-5</v>
      </c>
      <c r="DO910" s="77">
        <v>0</v>
      </c>
      <c r="DP910" s="77">
        <v>0</v>
      </c>
      <c r="DQ910" s="77">
        <v>0</v>
      </c>
      <c r="DR910" s="77">
        <v>0</v>
      </c>
      <c r="DS910" s="77">
        <v>0</v>
      </c>
      <c r="DT910" s="77">
        <v>0</v>
      </c>
      <c r="DU910" s="77">
        <v>0</v>
      </c>
      <c r="DV910" s="77">
        <v>0</v>
      </c>
      <c r="DW910" s="77">
        <v>0</v>
      </c>
      <c r="GE910" s="77" t="s">
        <v>427</v>
      </c>
      <c r="GF910" s="77" t="s">
        <v>155</v>
      </c>
      <c r="GG910" s="77" t="s">
        <v>431</v>
      </c>
      <c r="GH910" s="77" t="s">
        <v>446</v>
      </c>
      <c r="GI910" s="77">
        <v>2025</v>
      </c>
      <c r="GJ910" s="77" t="s">
        <v>303</v>
      </c>
      <c r="GK910" s="77">
        <v>4.1186611014017729E-2</v>
      </c>
      <c r="GL910" s="77">
        <v>501.74527499999999</v>
      </c>
      <c r="GM910" s="77">
        <v>2025</v>
      </c>
      <c r="GN910" s="77" t="s">
        <v>175</v>
      </c>
      <c r="GO910" s="77">
        <v>5.3000000000000005E-2</v>
      </c>
      <c r="GP910" s="77">
        <v>3</v>
      </c>
      <c r="GQ910" s="77">
        <v>0</v>
      </c>
      <c r="GR910" s="77" t="s">
        <v>423</v>
      </c>
      <c r="GS910" s="77">
        <v>0</v>
      </c>
      <c r="GT910" s="77">
        <v>0</v>
      </c>
      <c r="GU910" s="77">
        <v>0</v>
      </c>
      <c r="GV910" s="248">
        <v>0</v>
      </c>
      <c r="GW910" s="248">
        <v>0</v>
      </c>
      <c r="GX910" s="77">
        <v>0</v>
      </c>
      <c r="GY910" s="77">
        <v>5.5966209081309407E-2</v>
      </c>
      <c r="GZ910" s="77">
        <v>2.3050584833610769E-3</v>
      </c>
    </row>
    <row r="911" spans="98:208" x14ac:dyDescent="0.25">
      <c r="CT911" s="77" t="s">
        <v>155</v>
      </c>
      <c r="CU911" s="77" t="s">
        <v>441</v>
      </c>
      <c r="CV911" s="77" t="s">
        <v>488</v>
      </c>
      <c r="CW911" s="77">
        <v>2021</v>
      </c>
      <c r="CX911" s="77">
        <v>0</v>
      </c>
      <c r="CY911" s="77">
        <v>0</v>
      </c>
      <c r="CZ911" s="77">
        <v>0</v>
      </c>
      <c r="DA911" s="77">
        <v>0</v>
      </c>
      <c r="DB911" s="77">
        <v>21083.842824224459</v>
      </c>
      <c r="DC911" s="77">
        <v>409.22373582043201</v>
      </c>
      <c r="DD911" s="77">
        <v>13469.08781237873</v>
      </c>
      <c r="DE911" s="77">
        <v>7205.5312760252809</v>
      </c>
      <c r="DF911" s="77">
        <v>1219.5839681183459</v>
      </c>
      <c r="DG911" s="77">
        <v>1219.5839681183459</v>
      </c>
      <c r="DH911" s="77">
        <v>0</v>
      </c>
      <c r="DI911" s="77">
        <v>0</v>
      </c>
      <c r="DJ911" s="77">
        <v>1.2485226487679911E-8</v>
      </c>
      <c r="DL911" s="77">
        <v>0</v>
      </c>
      <c r="DM911" s="77">
        <v>1.5226782062700943E-5</v>
      </c>
      <c r="DN911" s="77">
        <v>1.5226782062700943E-5</v>
      </c>
      <c r="DO911" s="77">
        <v>0</v>
      </c>
      <c r="DP911" s="77">
        <v>1.5226782062700943E-5</v>
      </c>
      <c r="DQ911" s="77">
        <v>1.5226782062700943E-5</v>
      </c>
      <c r="DR911" s="77">
        <v>0</v>
      </c>
      <c r="DS911" s="77">
        <v>0</v>
      </c>
      <c r="DT911" s="77">
        <v>0</v>
      </c>
      <c r="DU911" s="77">
        <v>0</v>
      </c>
      <c r="DV911" s="77">
        <v>0</v>
      </c>
      <c r="DW911" s="77">
        <v>0</v>
      </c>
      <c r="GE911" s="77" t="s">
        <v>422</v>
      </c>
      <c r="GF911" s="77" t="s">
        <v>155</v>
      </c>
      <c r="GG911" s="77" t="s">
        <v>431</v>
      </c>
      <c r="GH911" s="77" t="s">
        <v>453</v>
      </c>
      <c r="GI911" s="77">
        <v>2021</v>
      </c>
      <c r="GJ911" s="77" t="s">
        <v>305</v>
      </c>
      <c r="GK911" s="77">
        <v>222.22942162783079</v>
      </c>
      <c r="GL911" s="77">
        <v>501.74527499999999</v>
      </c>
      <c r="GM911" s="77">
        <v>2021</v>
      </c>
      <c r="GN911" s="77" t="s">
        <v>175</v>
      </c>
      <c r="GO911" s="77">
        <v>0.13250000000000001</v>
      </c>
      <c r="GP911" s="77">
        <v>3</v>
      </c>
      <c r="GQ911" s="77">
        <v>0</v>
      </c>
      <c r="GR911" s="77" t="s">
        <v>423</v>
      </c>
      <c r="GS911" s="77">
        <v>0.1527377521613833</v>
      </c>
      <c r="GT911" s="77">
        <v>33.94282232355917</v>
      </c>
      <c r="GU911" s="77">
        <v>0.1527377521613833</v>
      </c>
      <c r="GV911" s="248">
        <v>33.94282232355917</v>
      </c>
      <c r="GW911" s="248">
        <v>0</v>
      </c>
      <c r="GX911" s="77">
        <v>0</v>
      </c>
      <c r="GY911" s="77">
        <v>0</v>
      </c>
      <c r="GZ911" s="77">
        <v>0</v>
      </c>
    </row>
    <row r="912" spans="98:208" x14ac:dyDescent="0.25">
      <c r="CT912" s="77" t="s">
        <v>155</v>
      </c>
      <c r="CU912" s="77" t="s">
        <v>441</v>
      </c>
      <c r="CV912" s="77" t="s">
        <v>488</v>
      </c>
      <c r="CW912" s="77">
        <v>2022</v>
      </c>
      <c r="CX912" s="77">
        <v>0</v>
      </c>
      <c r="CY912" s="77">
        <v>0</v>
      </c>
      <c r="CZ912" s="77">
        <v>0</v>
      </c>
      <c r="DA912" s="77">
        <v>0</v>
      </c>
      <c r="DB912" s="77">
        <v>21083.842824224459</v>
      </c>
      <c r="DC912" s="77">
        <v>409.22373582043201</v>
      </c>
      <c r="DD912" s="77">
        <v>13469.08781237873</v>
      </c>
      <c r="DE912" s="77">
        <v>7205.5312760252809</v>
      </c>
      <c r="DF912" s="77">
        <v>1219.5839681183459</v>
      </c>
      <c r="DG912" s="77">
        <v>1219.5839681183459</v>
      </c>
      <c r="DH912" s="77">
        <v>1219.5839681183459</v>
      </c>
      <c r="DI912" s="77">
        <v>0</v>
      </c>
      <c r="DJ912" s="77">
        <v>1.2485226487679911E-8</v>
      </c>
      <c r="DL912" s="77">
        <v>0</v>
      </c>
      <c r="DM912" s="77">
        <v>1.5226782062700943E-5</v>
      </c>
      <c r="DN912" s="77">
        <v>1.5226782062700943E-5</v>
      </c>
      <c r="DO912" s="77">
        <v>0</v>
      </c>
      <c r="DP912" s="77">
        <v>1.5226782062700943E-5</v>
      </c>
      <c r="DQ912" s="77">
        <v>1.5226782062700943E-5</v>
      </c>
      <c r="DR912" s="77">
        <v>0</v>
      </c>
      <c r="DS912" s="77">
        <v>1.5226782062700943E-5</v>
      </c>
      <c r="DT912" s="77">
        <v>1.5226782062700943E-5</v>
      </c>
      <c r="DU912" s="77">
        <v>0</v>
      </c>
      <c r="DV912" s="77">
        <v>0</v>
      </c>
      <c r="DW912" s="77">
        <v>0</v>
      </c>
      <c r="GE912" s="77" t="s">
        <v>425</v>
      </c>
      <c r="GF912" s="77" t="s">
        <v>155</v>
      </c>
      <c r="GG912" s="77" t="s">
        <v>431</v>
      </c>
      <c r="GH912" s="77" t="s">
        <v>453</v>
      </c>
      <c r="GI912" s="77">
        <v>2021</v>
      </c>
      <c r="GJ912" s="77" t="s">
        <v>301</v>
      </c>
      <c r="GK912" s="77">
        <v>8585.7228092479545</v>
      </c>
      <c r="GL912" s="77">
        <v>501.74527499999999</v>
      </c>
      <c r="GM912" s="77">
        <v>2021</v>
      </c>
      <c r="GN912" s="77" t="s">
        <v>175</v>
      </c>
      <c r="GO912" s="77">
        <v>5.3000000000000005E-2</v>
      </c>
      <c r="GP912" s="77">
        <v>3</v>
      </c>
      <c r="GQ912" s="77">
        <v>0</v>
      </c>
      <c r="GR912" s="77" t="s">
        <v>423</v>
      </c>
      <c r="GS912" s="77">
        <v>5.5966209081309407E-2</v>
      </c>
      <c r="GT912" s="77">
        <v>480.51035785653818</v>
      </c>
      <c r="GU912" s="77">
        <v>5.5966209081309407E-2</v>
      </c>
      <c r="GV912" s="248">
        <v>480.51035785653818</v>
      </c>
      <c r="GW912" s="248">
        <v>0</v>
      </c>
      <c r="GX912" s="77">
        <v>0</v>
      </c>
      <c r="GY912" s="77">
        <v>0</v>
      </c>
      <c r="GZ912" s="77">
        <v>0</v>
      </c>
    </row>
    <row r="913" spans="98:208" x14ac:dyDescent="0.25">
      <c r="CT913" s="77" t="s">
        <v>155</v>
      </c>
      <c r="CU913" s="77" t="s">
        <v>441</v>
      </c>
      <c r="CV913" s="77" t="s">
        <v>488</v>
      </c>
      <c r="CW913" s="77">
        <v>2023</v>
      </c>
      <c r="CX913" s="77">
        <v>0</v>
      </c>
      <c r="CY913" s="77">
        <v>0</v>
      </c>
      <c r="CZ913" s="77">
        <v>0</v>
      </c>
      <c r="DA913" s="77">
        <v>0</v>
      </c>
      <c r="DB913" s="77">
        <v>21835.978114130408</v>
      </c>
      <c r="DC913" s="77">
        <v>428.60232122030249</v>
      </c>
      <c r="DD913" s="77">
        <v>13939.56097345755</v>
      </c>
      <c r="DE913" s="77">
        <v>7467.8148194525529</v>
      </c>
      <c r="DF913" s="77">
        <v>0</v>
      </c>
      <c r="DG913" s="77">
        <v>1263.5534246225088</v>
      </c>
      <c r="DH913" s="77">
        <v>1263.5534246225088</v>
      </c>
      <c r="DI913" s="77">
        <v>1263.5534246225088</v>
      </c>
      <c r="DJ913" s="77">
        <v>1.2485226487679911E-8</v>
      </c>
      <c r="DL913" s="77">
        <v>0</v>
      </c>
      <c r="DM913" s="77">
        <v>0</v>
      </c>
      <c r="DN913" s="77">
        <v>0</v>
      </c>
      <c r="DO913" s="77">
        <v>0</v>
      </c>
      <c r="DP913" s="77">
        <v>1.5775750685695609E-5</v>
      </c>
      <c r="DQ913" s="77">
        <v>1.5775750685695609E-5</v>
      </c>
      <c r="DR913" s="77">
        <v>0</v>
      </c>
      <c r="DS913" s="77">
        <v>1.5775750685695609E-5</v>
      </c>
      <c r="DT913" s="77">
        <v>1.5775750685695609E-5</v>
      </c>
      <c r="DU913" s="77">
        <v>0</v>
      </c>
      <c r="DV913" s="77">
        <v>1.5775750685695609E-5</v>
      </c>
      <c r="DW913" s="77">
        <v>1.5775750685695609E-5</v>
      </c>
      <c r="GE913" s="77" t="s">
        <v>427</v>
      </c>
      <c r="GF913" s="77" t="s">
        <v>155</v>
      </c>
      <c r="GG913" s="77" t="s">
        <v>431</v>
      </c>
      <c r="GH913" s="77" t="s">
        <v>453</v>
      </c>
      <c r="GI913" s="77">
        <v>2021</v>
      </c>
      <c r="GJ913" s="77" t="s">
        <v>303</v>
      </c>
      <c r="GK913" s="77">
        <v>5338.1784104567496</v>
      </c>
      <c r="GL913" s="77">
        <v>501.74527499999999</v>
      </c>
      <c r="GM913" s="77">
        <v>2021</v>
      </c>
      <c r="GN913" s="77" t="s">
        <v>175</v>
      </c>
      <c r="GO913" s="77">
        <v>5.3000000000000005E-2</v>
      </c>
      <c r="GP913" s="77">
        <v>3</v>
      </c>
      <c r="GQ913" s="77">
        <v>0</v>
      </c>
      <c r="GR913" s="77" t="s">
        <v>423</v>
      </c>
      <c r="GS913" s="77">
        <v>5.5966209081309407E-2</v>
      </c>
      <c r="GT913" s="77">
        <v>298.75760903295435</v>
      </c>
      <c r="GU913" s="77">
        <v>5.5966209081309407E-2</v>
      </c>
      <c r="GV913" s="248">
        <v>298.75760903295435</v>
      </c>
      <c r="GW913" s="248">
        <v>0</v>
      </c>
      <c r="GX913" s="77">
        <v>0</v>
      </c>
      <c r="GY913" s="77">
        <v>0</v>
      </c>
      <c r="GZ913" s="77">
        <v>0</v>
      </c>
    </row>
    <row r="914" spans="98:208" x14ac:dyDescent="0.25">
      <c r="CT914" s="77" t="s">
        <v>155</v>
      </c>
      <c r="CU914" s="77" t="s">
        <v>441</v>
      </c>
      <c r="CV914" s="77" t="s">
        <v>488</v>
      </c>
      <c r="CW914" s="77">
        <v>2024</v>
      </c>
      <c r="CX914" s="77">
        <v>0</v>
      </c>
      <c r="CY914" s="77">
        <v>0</v>
      </c>
      <c r="CZ914" s="77">
        <v>0</v>
      </c>
      <c r="DA914" s="77">
        <v>0</v>
      </c>
      <c r="DB914" s="77">
        <v>21835.978114130408</v>
      </c>
      <c r="DC914" s="77">
        <v>428.60232122030249</v>
      </c>
      <c r="DD914" s="77">
        <v>13939.56097345755</v>
      </c>
      <c r="DE914" s="77">
        <v>7467.8148194525529</v>
      </c>
      <c r="DF914" s="77">
        <v>0</v>
      </c>
      <c r="DG914" s="77">
        <v>0</v>
      </c>
      <c r="DH914" s="77">
        <v>1263.5534246225088</v>
      </c>
      <c r="DI914" s="77">
        <v>1263.5534246225088</v>
      </c>
      <c r="DJ914" s="77">
        <v>1.2485226487679911E-8</v>
      </c>
      <c r="DL914" s="77">
        <v>0</v>
      </c>
      <c r="DM914" s="77">
        <v>0</v>
      </c>
      <c r="DN914" s="77">
        <v>0</v>
      </c>
      <c r="DO914" s="77">
        <v>0</v>
      </c>
      <c r="DP914" s="77">
        <v>0</v>
      </c>
      <c r="DQ914" s="77">
        <v>0</v>
      </c>
      <c r="DR914" s="77">
        <v>0</v>
      </c>
      <c r="DS914" s="77">
        <v>1.5775750685695609E-5</v>
      </c>
      <c r="DT914" s="77">
        <v>1.5775750685695609E-5</v>
      </c>
      <c r="DU914" s="77">
        <v>0</v>
      </c>
      <c r="DV914" s="77">
        <v>1.5775750685695609E-5</v>
      </c>
      <c r="DW914" s="77">
        <v>1.5775750685695609E-5</v>
      </c>
      <c r="GE914" s="77" t="s">
        <v>422</v>
      </c>
      <c r="GF914" s="77" t="s">
        <v>155</v>
      </c>
      <c r="GG914" s="77" t="s">
        <v>431</v>
      </c>
      <c r="GH914" s="77" t="s">
        <v>453</v>
      </c>
      <c r="GI914" s="77">
        <v>2022</v>
      </c>
      <c r="GJ914" s="77" t="s">
        <v>305</v>
      </c>
      <c r="GK914" s="77">
        <v>222.22942162783079</v>
      </c>
      <c r="GL914" s="77">
        <v>501.74527499999999</v>
      </c>
      <c r="GM914" s="77">
        <v>2022</v>
      </c>
      <c r="GN914" s="77" t="s">
        <v>175</v>
      </c>
      <c r="GO914" s="77">
        <v>0.13250000000000001</v>
      </c>
      <c r="GP914" s="77">
        <v>3</v>
      </c>
      <c r="GQ914" s="77">
        <v>0</v>
      </c>
      <c r="GR914" s="77" t="s">
        <v>423</v>
      </c>
      <c r="GS914" s="77">
        <v>0.1527377521613833</v>
      </c>
      <c r="GT914" s="77">
        <v>33.94282232355917</v>
      </c>
      <c r="GU914" s="77">
        <v>0.1527377521613833</v>
      </c>
      <c r="GV914" s="248">
        <v>33.94282232355917</v>
      </c>
      <c r="GW914" s="248">
        <v>0.1527377521613833</v>
      </c>
      <c r="GX914" s="77">
        <v>33.94282232355917</v>
      </c>
      <c r="GY914" s="77">
        <v>0</v>
      </c>
      <c r="GZ914" s="77">
        <v>0</v>
      </c>
    </row>
    <row r="915" spans="98:208" x14ac:dyDescent="0.25">
      <c r="CT915" s="77" t="s">
        <v>155</v>
      </c>
      <c r="CU915" s="77" t="s">
        <v>441</v>
      </c>
      <c r="CV915" s="77" t="s">
        <v>488</v>
      </c>
      <c r="CW915" s="77">
        <v>2025</v>
      </c>
      <c r="CX915" s="77">
        <v>0</v>
      </c>
      <c r="CY915" s="77">
        <v>0</v>
      </c>
      <c r="CZ915" s="77">
        <v>0</v>
      </c>
      <c r="DA915" s="77">
        <v>0</v>
      </c>
      <c r="DB915" s="77">
        <v>21835.978114130408</v>
      </c>
      <c r="DC915" s="77">
        <v>428.60232122030249</v>
      </c>
      <c r="DD915" s="77">
        <v>13939.56097345755</v>
      </c>
      <c r="DE915" s="77">
        <v>7467.8148194525529</v>
      </c>
      <c r="DF915" s="77">
        <v>0</v>
      </c>
      <c r="DG915" s="77">
        <v>0</v>
      </c>
      <c r="DH915" s="77">
        <v>0</v>
      </c>
      <c r="DI915" s="77">
        <v>1263.5534246225088</v>
      </c>
      <c r="DJ915" s="77">
        <v>1.2485226487679911E-8</v>
      </c>
      <c r="DL915" s="77">
        <v>0</v>
      </c>
      <c r="DM915" s="77">
        <v>0</v>
      </c>
      <c r="DN915" s="77">
        <v>0</v>
      </c>
      <c r="DO915" s="77">
        <v>0</v>
      </c>
      <c r="DP915" s="77">
        <v>0</v>
      </c>
      <c r="DQ915" s="77">
        <v>0</v>
      </c>
      <c r="DR915" s="77">
        <v>0</v>
      </c>
      <c r="DS915" s="77">
        <v>0</v>
      </c>
      <c r="DT915" s="77">
        <v>0</v>
      </c>
      <c r="DU915" s="77">
        <v>0</v>
      </c>
      <c r="DV915" s="77">
        <v>1.5775750685695609E-5</v>
      </c>
      <c r="DW915" s="77">
        <v>1.5775750685695609E-5</v>
      </c>
      <c r="GE915" s="77" t="s">
        <v>425</v>
      </c>
      <c r="GF915" s="77" t="s">
        <v>155</v>
      </c>
      <c r="GG915" s="77" t="s">
        <v>431</v>
      </c>
      <c r="GH915" s="77" t="s">
        <v>453</v>
      </c>
      <c r="GI915" s="77">
        <v>2022</v>
      </c>
      <c r="GJ915" s="77" t="s">
        <v>301</v>
      </c>
      <c r="GK915" s="77">
        <v>8585.7228092479545</v>
      </c>
      <c r="GL915" s="77">
        <v>501.74527499999999</v>
      </c>
      <c r="GM915" s="77">
        <v>2022</v>
      </c>
      <c r="GN915" s="77" t="s">
        <v>175</v>
      </c>
      <c r="GO915" s="77">
        <v>5.3000000000000005E-2</v>
      </c>
      <c r="GP915" s="77">
        <v>3</v>
      </c>
      <c r="GQ915" s="77">
        <v>0</v>
      </c>
      <c r="GR915" s="77" t="s">
        <v>423</v>
      </c>
      <c r="GS915" s="77">
        <v>5.5966209081309407E-2</v>
      </c>
      <c r="GT915" s="77">
        <v>480.51035785653818</v>
      </c>
      <c r="GU915" s="77">
        <v>5.5966209081309407E-2</v>
      </c>
      <c r="GV915" s="248">
        <v>480.51035785653818</v>
      </c>
      <c r="GW915" s="248">
        <v>5.5966209081309407E-2</v>
      </c>
      <c r="GX915" s="77">
        <v>480.51035785653818</v>
      </c>
      <c r="GY915" s="77">
        <v>0</v>
      </c>
      <c r="GZ915" s="77">
        <v>0</v>
      </c>
    </row>
    <row r="916" spans="98:208" x14ac:dyDescent="0.25">
      <c r="CT916" s="77" t="s">
        <v>155</v>
      </c>
      <c r="CU916" s="77" t="s">
        <v>442</v>
      </c>
      <c r="CV916" s="77" t="s">
        <v>300</v>
      </c>
      <c r="CW916" s="77">
        <v>2020</v>
      </c>
      <c r="CX916" s="77">
        <v>0</v>
      </c>
      <c r="CY916" s="77">
        <v>0</v>
      </c>
      <c r="CZ916" s="77">
        <v>0</v>
      </c>
      <c r="DA916" s="77">
        <v>0</v>
      </c>
      <c r="DB916" s="77">
        <v>14146.130641333781</v>
      </c>
      <c r="DC916" s="77">
        <v>222.2294216278502</v>
      </c>
      <c r="DD916" s="77">
        <v>8585.7228092487076</v>
      </c>
      <c r="DE916" s="77">
        <v>5338.1784104572189</v>
      </c>
      <c r="DF916" s="77">
        <v>813.21078921312301</v>
      </c>
      <c r="DG916" s="77">
        <v>0</v>
      </c>
      <c r="DH916" s="77">
        <v>0</v>
      </c>
      <c r="DI916" s="77">
        <v>0</v>
      </c>
      <c r="DJ916" s="77">
        <v>1.361988407382972E-6</v>
      </c>
      <c r="DL916" s="77">
        <v>0</v>
      </c>
      <c r="DM916" s="77">
        <v>1.1075836676670311E-3</v>
      </c>
      <c r="DN916" s="77">
        <v>1.1075836676670311E-3</v>
      </c>
      <c r="DO916" s="77">
        <v>0</v>
      </c>
      <c r="DP916" s="77">
        <v>0</v>
      </c>
      <c r="DQ916" s="77">
        <v>0</v>
      </c>
      <c r="DR916" s="77">
        <v>0</v>
      </c>
      <c r="DS916" s="77">
        <v>0</v>
      </c>
      <c r="DT916" s="77">
        <v>0</v>
      </c>
      <c r="DU916" s="77">
        <v>0</v>
      </c>
      <c r="DV916" s="77">
        <v>0</v>
      </c>
      <c r="DW916" s="77">
        <v>0</v>
      </c>
      <c r="GE916" s="77" t="s">
        <v>427</v>
      </c>
      <c r="GF916" s="77" t="s">
        <v>155</v>
      </c>
      <c r="GG916" s="77" t="s">
        <v>431</v>
      </c>
      <c r="GH916" s="77" t="s">
        <v>453</v>
      </c>
      <c r="GI916" s="77">
        <v>2022</v>
      </c>
      <c r="GJ916" s="77" t="s">
        <v>303</v>
      </c>
      <c r="GK916" s="77">
        <v>5338.1784104567496</v>
      </c>
      <c r="GL916" s="77">
        <v>501.74527499999999</v>
      </c>
      <c r="GM916" s="77">
        <v>2022</v>
      </c>
      <c r="GN916" s="77" t="s">
        <v>175</v>
      </c>
      <c r="GO916" s="77">
        <v>5.3000000000000005E-2</v>
      </c>
      <c r="GP916" s="77">
        <v>3</v>
      </c>
      <c r="GQ916" s="77">
        <v>0</v>
      </c>
      <c r="GR916" s="77" t="s">
        <v>423</v>
      </c>
      <c r="GS916" s="77">
        <v>5.5966209081309407E-2</v>
      </c>
      <c r="GT916" s="77">
        <v>298.75760903295435</v>
      </c>
      <c r="GU916" s="77">
        <v>5.5966209081309407E-2</v>
      </c>
      <c r="GV916" s="248">
        <v>298.75760903295435</v>
      </c>
      <c r="GW916" s="248">
        <v>5.5966209081309407E-2</v>
      </c>
      <c r="GX916" s="77">
        <v>298.75760903295435</v>
      </c>
      <c r="GY916" s="77">
        <v>0</v>
      </c>
      <c r="GZ916" s="77">
        <v>0</v>
      </c>
    </row>
    <row r="917" spans="98:208" x14ac:dyDescent="0.25">
      <c r="CT917" s="77" t="s">
        <v>155</v>
      </c>
      <c r="CU917" s="77" t="s">
        <v>442</v>
      </c>
      <c r="CV917" s="77" t="s">
        <v>300</v>
      </c>
      <c r="CW917" s="77">
        <v>2021</v>
      </c>
      <c r="CX917" s="77">
        <v>0</v>
      </c>
      <c r="CY917" s="77">
        <v>0</v>
      </c>
      <c r="CZ917" s="77">
        <v>0</v>
      </c>
      <c r="DA917" s="77">
        <v>0</v>
      </c>
      <c r="DB917" s="77">
        <v>14146.130641333781</v>
      </c>
      <c r="DC917" s="77">
        <v>222.2294216278502</v>
      </c>
      <c r="DD917" s="77">
        <v>8585.7228092487076</v>
      </c>
      <c r="DE917" s="77">
        <v>5338.1784104572189</v>
      </c>
      <c r="DF917" s="77">
        <v>813.21078921312301</v>
      </c>
      <c r="DG917" s="77">
        <v>813.21078921312301</v>
      </c>
      <c r="DH917" s="77">
        <v>0</v>
      </c>
      <c r="DI917" s="77">
        <v>0</v>
      </c>
      <c r="DJ917" s="77">
        <v>1.361988407382972E-6</v>
      </c>
      <c r="DL917" s="77">
        <v>0</v>
      </c>
      <c r="DM917" s="77">
        <v>1.1075836676670311E-3</v>
      </c>
      <c r="DN917" s="77">
        <v>1.1075836676670311E-3</v>
      </c>
      <c r="DO917" s="77">
        <v>0</v>
      </c>
      <c r="DP917" s="77">
        <v>1.1075836676670311E-3</v>
      </c>
      <c r="DQ917" s="77">
        <v>1.1075836676670311E-3</v>
      </c>
      <c r="DR917" s="77">
        <v>0</v>
      </c>
      <c r="DS917" s="77">
        <v>0</v>
      </c>
      <c r="DT917" s="77">
        <v>0</v>
      </c>
      <c r="DU917" s="77">
        <v>0</v>
      </c>
      <c r="DV917" s="77">
        <v>0</v>
      </c>
      <c r="DW917" s="77">
        <v>0</v>
      </c>
      <c r="GE917" s="77" t="s">
        <v>422</v>
      </c>
      <c r="GF917" s="77" t="s">
        <v>155</v>
      </c>
      <c r="GG917" s="77" t="s">
        <v>431</v>
      </c>
      <c r="GH917" s="77" t="s">
        <v>453</v>
      </c>
      <c r="GI917" s="77">
        <v>2023</v>
      </c>
      <c r="GJ917" s="77" t="s">
        <v>305</v>
      </c>
      <c r="GK917" s="77">
        <v>233.23007680793941</v>
      </c>
      <c r="GL917" s="77">
        <v>501.74527499999999</v>
      </c>
      <c r="GM917" s="77">
        <v>2023</v>
      </c>
      <c r="GN917" s="77" t="s">
        <v>175</v>
      </c>
      <c r="GO917" s="77">
        <v>0.13250000000000001</v>
      </c>
      <c r="GP917" s="77">
        <v>3</v>
      </c>
      <c r="GQ917" s="77">
        <v>0</v>
      </c>
      <c r="GR917" s="77" t="s">
        <v>423</v>
      </c>
      <c r="GS917" s="77">
        <v>0</v>
      </c>
      <c r="GT917" s="77">
        <v>0</v>
      </c>
      <c r="GU917" s="77">
        <v>0.1527377521613833</v>
      </c>
      <c r="GV917" s="248">
        <v>35.62303766807144</v>
      </c>
      <c r="GW917" s="248">
        <v>0.1527377521613833</v>
      </c>
      <c r="GX917" s="77">
        <v>35.62303766807144</v>
      </c>
      <c r="GY917" s="77">
        <v>0.1527377521613833</v>
      </c>
      <c r="GZ917" s="77">
        <v>35.62303766807144</v>
      </c>
    </row>
    <row r="918" spans="98:208" x14ac:dyDescent="0.25">
      <c r="CT918" s="77" t="s">
        <v>155</v>
      </c>
      <c r="CU918" s="77" t="s">
        <v>442</v>
      </c>
      <c r="CV918" s="77" t="s">
        <v>300</v>
      </c>
      <c r="CW918" s="77">
        <v>2022</v>
      </c>
      <c r="CX918" s="77">
        <v>0</v>
      </c>
      <c r="CY918" s="77">
        <v>0</v>
      </c>
      <c r="CZ918" s="77">
        <v>0</v>
      </c>
      <c r="DA918" s="77">
        <v>0</v>
      </c>
      <c r="DB918" s="77">
        <v>14146.130641333781</v>
      </c>
      <c r="DC918" s="77">
        <v>222.2294216278502</v>
      </c>
      <c r="DD918" s="77">
        <v>8585.7228092487076</v>
      </c>
      <c r="DE918" s="77">
        <v>5338.1784104572189</v>
      </c>
      <c r="DF918" s="77">
        <v>813.21078921312301</v>
      </c>
      <c r="DG918" s="77">
        <v>813.21078921312301</v>
      </c>
      <c r="DH918" s="77">
        <v>813.21078921312301</v>
      </c>
      <c r="DI918" s="77">
        <v>0</v>
      </c>
      <c r="DJ918" s="77">
        <v>1.361988407382972E-6</v>
      </c>
      <c r="DL918" s="77">
        <v>0</v>
      </c>
      <c r="DM918" s="77">
        <v>1.1075836676670311E-3</v>
      </c>
      <c r="DN918" s="77">
        <v>1.1075836676670311E-3</v>
      </c>
      <c r="DO918" s="77">
        <v>0</v>
      </c>
      <c r="DP918" s="77">
        <v>1.1075836676670311E-3</v>
      </c>
      <c r="DQ918" s="77">
        <v>1.1075836676670311E-3</v>
      </c>
      <c r="DR918" s="77">
        <v>0</v>
      </c>
      <c r="DS918" s="77">
        <v>1.1075836676670311E-3</v>
      </c>
      <c r="DT918" s="77">
        <v>1.1075836676670311E-3</v>
      </c>
      <c r="DU918" s="77">
        <v>0</v>
      </c>
      <c r="DV918" s="77">
        <v>0</v>
      </c>
      <c r="DW918" s="77">
        <v>0</v>
      </c>
      <c r="GE918" s="77" t="s">
        <v>425</v>
      </c>
      <c r="GF918" s="77" t="s">
        <v>155</v>
      </c>
      <c r="GG918" s="77" t="s">
        <v>431</v>
      </c>
      <c r="GH918" s="77" t="s">
        <v>453</v>
      </c>
      <c r="GI918" s="77">
        <v>2023</v>
      </c>
      <c r="GJ918" s="77" t="s">
        <v>301</v>
      </c>
      <c r="GK918" s="77">
        <v>8896.5159934286039</v>
      </c>
      <c r="GL918" s="77">
        <v>501.74527499999999</v>
      </c>
      <c r="GM918" s="77">
        <v>2023</v>
      </c>
      <c r="GN918" s="77" t="s">
        <v>175</v>
      </c>
      <c r="GO918" s="77">
        <v>5.3000000000000005E-2</v>
      </c>
      <c r="GP918" s="77">
        <v>3</v>
      </c>
      <c r="GQ918" s="77">
        <v>0</v>
      </c>
      <c r="GR918" s="77" t="s">
        <v>423</v>
      </c>
      <c r="GS918" s="77">
        <v>0</v>
      </c>
      <c r="GT918" s="77">
        <v>0</v>
      </c>
      <c r="GU918" s="77">
        <v>5.5966209081309407E-2</v>
      </c>
      <c r="GV918" s="248">
        <v>497.9042741834383</v>
      </c>
      <c r="GW918" s="248">
        <v>5.5966209081309407E-2</v>
      </c>
      <c r="GX918" s="77">
        <v>497.9042741834383</v>
      </c>
      <c r="GY918" s="77">
        <v>5.5966209081309407E-2</v>
      </c>
      <c r="GZ918" s="77">
        <v>497.9042741834383</v>
      </c>
    </row>
    <row r="919" spans="98:208" x14ac:dyDescent="0.25">
      <c r="CT919" s="77" t="s">
        <v>155</v>
      </c>
      <c r="CU919" s="77" t="s">
        <v>442</v>
      </c>
      <c r="CV919" s="77" t="s">
        <v>300</v>
      </c>
      <c r="CW919" s="77">
        <v>2023</v>
      </c>
      <c r="CX919" s="77">
        <v>0</v>
      </c>
      <c r="CY919" s="77">
        <v>0</v>
      </c>
      <c r="CZ919" s="77">
        <v>0</v>
      </c>
      <c r="DA919" s="77">
        <v>0</v>
      </c>
      <c r="DB919" s="77">
        <v>14664.63755643793</v>
      </c>
      <c r="DC919" s="77">
        <v>233.2300768079599</v>
      </c>
      <c r="DD919" s="77">
        <v>8896.5159934293843</v>
      </c>
      <c r="DE919" s="77">
        <v>5534.891486200584</v>
      </c>
      <c r="DF919" s="77">
        <v>0</v>
      </c>
      <c r="DG919" s="77">
        <v>843.2942060106177</v>
      </c>
      <c r="DH919" s="77">
        <v>843.2942060106177</v>
      </c>
      <c r="DI919" s="77">
        <v>843.2942060106177</v>
      </c>
      <c r="DJ919" s="77">
        <v>1.361988407382972E-6</v>
      </c>
      <c r="DL919" s="77">
        <v>0</v>
      </c>
      <c r="DM919" s="77">
        <v>0</v>
      </c>
      <c r="DN919" s="77">
        <v>0</v>
      </c>
      <c r="DO919" s="77">
        <v>0</v>
      </c>
      <c r="DP919" s="77">
        <v>1.1485569325996891E-3</v>
      </c>
      <c r="DQ919" s="77">
        <v>1.1485569325996891E-3</v>
      </c>
      <c r="DR919" s="77">
        <v>0</v>
      </c>
      <c r="DS919" s="77">
        <v>1.1485569325996891E-3</v>
      </c>
      <c r="DT919" s="77">
        <v>1.1485569325996891E-3</v>
      </c>
      <c r="DU919" s="77">
        <v>0</v>
      </c>
      <c r="DV919" s="77">
        <v>1.1485569325996891E-3</v>
      </c>
      <c r="DW919" s="77">
        <v>1.1485569325996891E-3</v>
      </c>
      <c r="GE919" s="77" t="s">
        <v>427</v>
      </c>
      <c r="GF919" s="77" t="s">
        <v>155</v>
      </c>
      <c r="GG919" s="77" t="s">
        <v>431</v>
      </c>
      <c r="GH919" s="77" t="s">
        <v>453</v>
      </c>
      <c r="GI919" s="77">
        <v>2023</v>
      </c>
      <c r="GJ919" s="77" t="s">
        <v>303</v>
      </c>
      <c r="GK919" s="77">
        <v>5534.8914862000984</v>
      </c>
      <c r="GL919" s="77">
        <v>501.74527499999999</v>
      </c>
      <c r="GM919" s="77">
        <v>2023</v>
      </c>
      <c r="GN919" s="77" t="s">
        <v>175</v>
      </c>
      <c r="GO919" s="77">
        <v>5.3000000000000005E-2</v>
      </c>
      <c r="GP919" s="77">
        <v>3</v>
      </c>
      <c r="GQ919" s="77">
        <v>0</v>
      </c>
      <c r="GR919" s="77" t="s">
        <v>423</v>
      </c>
      <c r="GS919" s="77">
        <v>0</v>
      </c>
      <c r="GT919" s="77">
        <v>0</v>
      </c>
      <c r="GU919" s="77">
        <v>5.5966209081309407E-2</v>
      </c>
      <c r="GV919" s="248">
        <v>309.76689415903405</v>
      </c>
      <c r="GW919" s="248">
        <v>5.5966209081309407E-2</v>
      </c>
      <c r="GX919" s="77">
        <v>309.76689415903405</v>
      </c>
      <c r="GY919" s="77">
        <v>5.5966209081309407E-2</v>
      </c>
      <c r="GZ919" s="77">
        <v>309.76689415903405</v>
      </c>
    </row>
    <row r="920" spans="98:208" x14ac:dyDescent="0.25">
      <c r="CT920" s="77" t="s">
        <v>155</v>
      </c>
      <c r="CU920" s="77" t="s">
        <v>442</v>
      </c>
      <c r="CV920" s="77" t="s">
        <v>300</v>
      </c>
      <c r="CW920" s="77">
        <v>2024</v>
      </c>
      <c r="CX920" s="77">
        <v>0</v>
      </c>
      <c r="CY920" s="77">
        <v>0</v>
      </c>
      <c r="CZ920" s="77">
        <v>0</v>
      </c>
      <c r="DA920" s="77">
        <v>0</v>
      </c>
      <c r="DB920" s="77">
        <v>14664.63755643793</v>
      </c>
      <c r="DC920" s="77">
        <v>233.2300768079599</v>
      </c>
      <c r="DD920" s="77">
        <v>8896.5159934293843</v>
      </c>
      <c r="DE920" s="77">
        <v>5534.891486200584</v>
      </c>
      <c r="DF920" s="77">
        <v>0</v>
      </c>
      <c r="DG920" s="77">
        <v>0</v>
      </c>
      <c r="DH920" s="77">
        <v>843.2942060106177</v>
      </c>
      <c r="DI920" s="77">
        <v>843.2942060106177</v>
      </c>
      <c r="DJ920" s="77">
        <v>1.361988407382972E-6</v>
      </c>
      <c r="DL920" s="77">
        <v>0</v>
      </c>
      <c r="DM920" s="77">
        <v>0</v>
      </c>
      <c r="DN920" s="77">
        <v>0</v>
      </c>
      <c r="DO920" s="77">
        <v>0</v>
      </c>
      <c r="DP920" s="77">
        <v>0</v>
      </c>
      <c r="DQ920" s="77">
        <v>0</v>
      </c>
      <c r="DR920" s="77">
        <v>0</v>
      </c>
      <c r="DS920" s="77">
        <v>1.1485569325996891E-3</v>
      </c>
      <c r="DT920" s="77">
        <v>1.1485569325996891E-3</v>
      </c>
      <c r="DU920" s="77">
        <v>0</v>
      </c>
      <c r="DV920" s="77">
        <v>1.1485569325996891E-3</v>
      </c>
      <c r="DW920" s="77">
        <v>1.1485569325996891E-3</v>
      </c>
      <c r="GE920" s="77" t="s">
        <v>422</v>
      </c>
      <c r="GF920" s="77" t="s">
        <v>155</v>
      </c>
      <c r="GG920" s="77" t="s">
        <v>431</v>
      </c>
      <c r="GH920" s="77" t="s">
        <v>453</v>
      </c>
      <c r="GI920" s="77">
        <v>2024</v>
      </c>
      <c r="GJ920" s="77" t="s">
        <v>305</v>
      </c>
      <c r="GK920" s="77">
        <v>233.23007680793941</v>
      </c>
      <c r="GL920" s="77">
        <v>501.74527499999999</v>
      </c>
      <c r="GM920" s="77">
        <v>2024</v>
      </c>
      <c r="GN920" s="77" t="s">
        <v>175</v>
      </c>
      <c r="GO920" s="77">
        <v>0.13250000000000001</v>
      </c>
      <c r="GP920" s="77">
        <v>3</v>
      </c>
      <c r="GQ920" s="77">
        <v>0</v>
      </c>
      <c r="GR920" s="77" t="s">
        <v>423</v>
      </c>
      <c r="GS920" s="77">
        <v>0</v>
      </c>
      <c r="GT920" s="77">
        <v>0</v>
      </c>
      <c r="GU920" s="77">
        <v>0</v>
      </c>
      <c r="GV920" s="248">
        <v>0</v>
      </c>
      <c r="GW920" s="248">
        <v>0.1527377521613833</v>
      </c>
      <c r="GX920" s="77">
        <v>35.62303766807144</v>
      </c>
      <c r="GY920" s="77">
        <v>0.1527377521613833</v>
      </c>
      <c r="GZ920" s="77">
        <v>35.62303766807144</v>
      </c>
    </row>
    <row r="921" spans="98:208" x14ac:dyDescent="0.25">
      <c r="CT921" s="77" t="s">
        <v>155</v>
      </c>
      <c r="CU921" s="77" t="s">
        <v>442</v>
      </c>
      <c r="CV921" s="77" t="s">
        <v>300</v>
      </c>
      <c r="CW921" s="77">
        <v>2025</v>
      </c>
      <c r="CX921" s="77">
        <v>0</v>
      </c>
      <c r="CY921" s="77">
        <v>0</v>
      </c>
      <c r="CZ921" s="77">
        <v>0</v>
      </c>
      <c r="DA921" s="77">
        <v>0</v>
      </c>
      <c r="DB921" s="77">
        <v>14664.63755643793</v>
      </c>
      <c r="DC921" s="77">
        <v>233.2300768079599</v>
      </c>
      <c r="DD921" s="77">
        <v>8896.5159934293843</v>
      </c>
      <c r="DE921" s="77">
        <v>5534.891486200584</v>
      </c>
      <c r="DF921" s="77">
        <v>0</v>
      </c>
      <c r="DG921" s="77">
        <v>0</v>
      </c>
      <c r="DH921" s="77">
        <v>0</v>
      </c>
      <c r="DI921" s="77">
        <v>843.2942060106177</v>
      </c>
      <c r="DJ921" s="77">
        <v>1.361988407382972E-6</v>
      </c>
      <c r="DL921" s="77">
        <v>0</v>
      </c>
      <c r="DM921" s="77">
        <v>0</v>
      </c>
      <c r="DN921" s="77">
        <v>0</v>
      </c>
      <c r="DO921" s="77">
        <v>0</v>
      </c>
      <c r="DP921" s="77">
        <v>0</v>
      </c>
      <c r="DQ921" s="77">
        <v>0</v>
      </c>
      <c r="DR921" s="77">
        <v>0</v>
      </c>
      <c r="DS921" s="77">
        <v>0</v>
      </c>
      <c r="DT921" s="77">
        <v>0</v>
      </c>
      <c r="DU921" s="77">
        <v>0</v>
      </c>
      <c r="DV921" s="77">
        <v>1.1485569325996891E-3</v>
      </c>
      <c r="DW921" s="77">
        <v>1.1485569325996891E-3</v>
      </c>
      <c r="GE921" s="77" t="s">
        <v>425</v>
      </c>
      <c r="GF921" s="77" t="s">
        <v>155</v>
      </c>
      <c r="GG921" s="77" t="s">
        <v>431</v>
      </c>
      <c r="GH921" s="77" t="s">
        <v>453</v>
      </c>
      <c r="GI921" s="77">
        <v>2024</v>
      </c>
      <c r="GJ921" s="77" t="s">
        <v>301</v>
      </c>
      <c r="GK921" s="77">
        <v>8896.5159934286039</v>
      </c>
      <c r="GL921" s="77">
        <v>501.74527499999999</v>
      </c>
      <c r="GM921" s="77">
        <v>2024</v>
      </c>
      <c r="GN921" s="77" t="s">
        <v>175</v>
      </c>
      <c r="GO921" s="77">
        <v>5.3000000000000005E-2</v>
      </c>
      <c r="GP921" s="77">
        <v>3</v>
      </c>
      <c r="GQ921" s="77">
        <v>0</v>
      </c>
      <c r="GR921" s="77" t="s">
        <v>423</v>
      </c>
      <c r="GS921" s="77">
        <v>0</v>
      </c>
      <c r="GT921" s="77">
        <v>0</v>
      </c>
      <c r="GU921" s="77">
        <v>0</v>
      </c>
      <c r="GV921" s="248">
        <v>0</v>
      </c>
      <c r="GW921" s="248">
        <v>5.5966209081309407E-2</v>
      </c>
      <c r="GX921" s="77">
        <v>497.9042741834383</v>
      </c>
      <c r="GY921" s="77">
        <v>5.5966209081309407E-2</v>
      </c>
      <c r="GZ921" s="77">
        <v>497.9042741834383</v>
      </c>
    </row>
    <row r="922" spans="98:208" x14ac:dyDescent="0.25">
      <c r="CT922" s="77" t="s">
        <v>155</v>
      </c>
      <c r="CU922" s="77" t="s">
        <v>442</v>
      </c>
      <c r="CV922" s="77" t="s">
        <v>432</v>
      </c>
      <c r="CW922" s="77">
        <v>2020</v>
      </c>
      <c r="CX922" s="77">
        <v>0</v>
      </c>
      <c r="CY922" s="77">
        <v>0</v>
      </c>
      <c r="CZ922" s="77">
        <v>0</v>
      </c>
      <c r="DA922" s="77">
        <v>0</v>
      </c>
      <c r="DB922" s="77">
        <v>8807.952230875786</v>
      </c>
      <c r="DC922" s="77">
        <v>222.22942162783079</v>
      </c>
      <c r="DD922" s="77">
        <v>8585.7228092479545</v>
      </c>
      <c r="DE922" s="77">
        <v>0</v>
      </c>
      <c r="DF922" s="77">
        <v>514.45318018009732</v>
      </c>
      <c r="DG922" s="77">
        <v>0</v>
      </c>
      <c r="DH922" s="77">
        <v>0</v>
      </c>
      <c r="DI922" s="77">
        <v>0</v>
      </c>
      <c r="DJ922" s="77">
        <v>1.6736471178939771E-6</v>
      </c>
      <c r="DL922" s="77">
        <v>0</v>
      </c>
      <c r="DM922" s="77">
        <v>8.6101308229981073E-4</v>
      </c>
      <c r="DN922" s="77">
        <v>8.6101308229981073E-4</v>
      </c>
      <c r="DO922" s="77">
        <v>0</v>
      </c>
      <c r="DP922" s="77">
        <v>0</v>
      </c>
      <c r="DQ922" s="77">
        <v>0</v>
      </c>
      <c r="DR922" s="77">
        <v>0</v>
      </c>
      <c r="DS922" s="77">
        <v>0</v>
      </c>
      <c r="DT922" s="77">
        <v>0</v>
      </c>
      <c r="DU922" s="77">
        <v>0</v>
      </c>
      <c r="DV922" s="77">
        <v>0</v>
      </c>
      <c r="DW922" s="77">
        <v>0</v>
      </c>
      <c r="GE922" s="77" t="s">
        <v>427</v>
      </c>
      <c r="GF922" s="77" t="s">
        <v>155</v>
      </c>
      <c r="GG922" s="77" t="s">
        <v>431</v>
      </c>
      <c r="GH922" s="77" t="s">
        <v>453</v>
      </c>
      <c r="GI922" s="77">
        <v>2024</v>
      </c>
      <c r="GJ922" s="77" t="s">
        <v>303</v>
      </c>
      <c r="GK922" s="77">
        <v>5534.8914862000984</v>
      </c>
      <c r="GL922" s="77">
        <v>501.74527499999999</v>
      </c>
      <c r="GM922" s="77">
        <v>2024</v>
      </c>
      <c r="GN922" s="77" t="s">
        <v>175</v>
      </c>
      <c r="GO922" s="77">
        <v>5.3000000000000005E-2</v>
      </c>
      <c r="GP922" s="77">
        <v>3</v>
      </c>
      <c r="GQ922" s="77">
        <v>0</v>
      </c>
      <c r="GR922" s="77" t="s">
        <v>423</v>
      </c>
      <c r="GS922" s="77">
        <v>0</v>
      </c>
      <c r="GT922" s="77">
        <v>0</v>
      </c>
      <c r="GU922" s="77">
        <v>0</v>
      </c>
      <c r="GV922" s="248">
        <v>0</v>
      </c>
      <c r="GW922" s="248">
        <v>5.5966209081309407E-2</v>
      </c>
      <c r="GX922" s="77">
        <v>309.76689415903405</v>
      </c>
      <c r="GY922" s="77">
        <v>5.5966209081309407E-2</v>
      </c>
      <c r="GZ922" s="77">
        <v>309.76689415903405</v>
      </c>
    </row>
    <row r="923" spans="98:208" x14ac:dyDescent="0.25">
      <c r="CT923" s="77" t="s">
        <v>155</v>
      </c>
      <c r="CU923" s="77" t="s">
        <v>442</v>
      </c>
      <c r="CV923" s="77" t="s">
        <v>432</v>
      </c>
      <c r="CW923" s="77">
        <v>2021</v>
      </c>
      <c r="CX923" s="77">
        <v>0</v>
      </c>
      <c r="CY923" s="77">
        <v>0</v>
      </c>
      <c r="CZ923" s="77">
        <v>0</v>
      </c>
      <c r="DA923" s="77">
        <v>0</v>
      </c>
      <c r="DB923" s="77">
        <v>8807.952230875786</v>
      </c>
      <c r="DC923" s="77">
        <v>222.22942162783079</v>
      </c>
      <c r="DD923" s="77">
        <v>8585.7228092479545</v>
      </c>
      <c r="DE923" s="77">
        <v>0</v>
      </c>
      <c r="DF923" s="77">
        <v>514.45318018009732</v>
      </c>
      <c r="DG923" s="77">
        <v>514.45318018009732</v>
      </c>
      <c r="DH923" s="77">
        <v>0</v>
      </c>
      <c r="DI923" s="77">
        <v>0</v>
      </c>
      <c r="DJ923" s="77">
        <v>1.6736471178939771E-6</v>
      </c>
      <c r="DL923" s="77">
        <v>0</v>
      </c>
      <c r="DM923" s="77">
        <v>8.6101308229981073E-4</v>
      </c>
      <c r="DN923" s="77">
        <v>8.6101308229981073E-4</v>
      </c>
      <c r="DO923" s="77">
        <v>0</v>
      </c>
      <c r="DP923" s="77">
        <v>8.6101308229981073E-4</v>
      </c>
      <c r="DQ923" s="77">
        <v>8.6101308229981073E-4</v>
      </c>
      <c r="DR923" s="77">
        <v>0</v>
      </c>
      <c r="DS923" s="77">
        <v>0</v>
      </c>
      <c r="DT923" s="77">
        <v>0</v>
      </c>
      <c r="DU923" s="77">
        <v>0</v>
      </c>
      <c r="DV923" s="77">
        <v>0</v>
      </c>
      <c r="DW923" s="77">
        <v>0</v>
      </c>
      <c r="GE923" s="77" t="s">
        <v>422</v>
      </c>
      <c r="GF923" s="77" t="s">
        <v>155</v>
      </c>
      <c r="GG923" s="77" t="s">
        <v>431</v>
      </c>
      <c r="GH923" s="77" t="s">
        <v>453</v>
      </c>
      <c r="GI923" s="77">
        <v>2025</v>
      </c>
      <c r="GJ923" s="77" t="s">
        <v>305</v>
      </c>
      <c r="GK923" s="77">
        <v>233.23007680793941</v>
      </c>
      <c r="GL923" s="77">
        <v>501.74527499999999</v>
      </c>
      <c r="GM923" s="77">
        <v>2025</v>
      </c>
      <c r="GN923" s="77" t="s">
        <v>175</v>
      </c>
      <c r="GO923" s="77">
        <v>0.13250000000000001</v>
      </c>
      <c r="GP923" s="77">
        <v>3</v>
      </c>
      <c r="GQ923" s="77">
        <v>0</v>
      </c>
      <c r="GR923" s="77" t="s">
        <v>423</v>
      </c>
      <c r="GS923" s="77">
        <v>0</v>
      </c>
      <c r="GT923" s="77">
        <v>0</v>
      </c>
      <c r="GU923" s="77">
        <v>0</v>
      </c>
      <c r="GV923" s="248">
        <v>0</v>
      </c>
      <c r="GW923" s="248">
        <v>0</v>
      </c>
      <c r="GX923" s="77">
        <v>0</v>
      </c>
      <c r="GY923" s="77">
        <v>0.1527377521613833</v>
      </c>
      <c r="GZ923" s="77">
        <v>35.62303766807144</v>
      </c>
    </row>
    <row r="924" spans="98:208" x14ac:dyDescent="0.25">
      <c r="CT924" s="77" t="s">
        <v>155</v>
      </c>
      <c r="CU924" s="77" t="s">
        <v>442</v>
      </c>
      <c r="CV924" s="77" t="s">
        <v>432</v>
      </c>
      <c r="CW924" s="77">
        <v>2022</v>
      </c>
      <c r="CX924" s="77">
        <v>0</v>
      </c>
      <c r="CY924" s="77">
        <v>0</v>
      </c>
      <c r="CZ924" s="77">
        <v>0</v>
      </c>
      <c r="DA924" s="77">
        <v>0</v>
      </c>
      <c r="DB924" s="77">
        <v>8807.952230875786</v>
      </c>
      <c r="DC924" s="77">
        <v>222.22942162783079</v>
      </c>
      <c r="DD924" s="77">
        <v>8585.7228092479545</v>
      </c>
      <c r="DE924" s="77">
        <v>0</v>
      </c>
      <c r="DF924" s="77">
        <v>514.45318018009732</v>
      </c>
      <c r="DG924" s="77">
        <v>514.45318018009732</v>
      </c>
      <c r="DH924" s="77">
        <v>514.45318018009732</v>
      </c>
      <c r="DI924" s="77">
        <v>0</v>
      </c>
      <c r="DJ924" s="77">
        <v>1.6736471178939771E-6</v>
      </c>
      <c r="DL924" s="77">
        <v>0</v>
      </c>
      <c r="DM924" s="77">
        <v>8.6101308229981073E-4</v>
      </c>
      <c r="DN924" s="77">
        <v>8.6101308229981073E-4</v>
      </c>
      <c r="DO924" s="77">
        <v>0</v>
      </c>
      <c r="DP924" s="77">
        <v>8.6101308229981073E-4</v>
      </c>
      <c r="DQ924" s="77">
        <v>8.6101308229981073E-4</v>
      </c>
      <c r="DR924" s="77">
        <v>0</v>
      </c>
      <c r="DS924" s="77">
        <v>8.6101308229981073E-4</v>
      </c>
      <c r="DT924" s="77">
        <v>8.6101308229981073E-4</v>
      </c>
      <c r="DU924" s="77">
        <v>0</v>
      </c>
      <c r="DV924" s="77">
        <v>0</v>
      </c>
      <c r="DW924" s="77">
        <v>0</v>
      </c>
      <c r="GE924" s="77" t="s">
        <v>425</v>
      </c>
      <c r="GF924" s="77" t="s">
        <v>155</v>
      </c>
      <c r="GG924" s="77" t="s">
        <v>431</v>
      </c>
      <c r="GH924" s="77" t="s">
        <v>453</v>
      </c>
      <c r="GI924" s="77">
        <v>2025</v>
      </c>
      <c r="GJ924" s="77" t="s">
        <v>301</v>
      </c>
      <c r="GK924" s="77">
        <v>8896.5159934286039</v>
      </c>
      <c r="GL924" s="77">
        <v>501.74527499999999</v>
      </c>
      <c r="GM924" s="77">
        <v>2025</v>
      </c>
      <c r="GN924" s="77" t="s">
        <v>175</v>
      </c>
      <c r="GO924" s="77">
        <v>5.3000000000000005E-2</v>
      </c>
      <c r="GP924" s="77">
        <v>3</v>
      </c>
      <c r="GQ924" s="77">
        <v>0</v>
      </c>
      <c r="GR924" s="77" t="s">
        <v>423</v>
      </c>
      <c r="GS924" s="77">
        <v>0</v>
      </c>
      <c r="GT924" s="77">
        <v>0</v>
      </c>
      <c r="GU924" s="77">
        <v>0</v>
      </c>
      <c r="GV924" s="248">
        <v>0</v>
      </c>
      <c r="GW924" s="248">
        <v>0</v>
      </c>
      <c r="GX924" s="77">
        <v>0</v>
      </c>
      <c r="GY924" s="77">
        <v>5.5966209081309407E-2</v>
      </c>
      <c r="GZ924" s="77">
        <v>497.9042741834383</v>
      </c>
    </row>
    <row r="925" spans="98:208" x14ac:dyDescent="0.25">
      <c r="CT925" s="77" t="s">
        <v>155</v>
      </c>
      <c r="CU925" s="77" t="s">
        <v>442</v>
      </c>
      <c r="CV925" s="77" t="s">
        <v>432</v>
      </c>
      <c r="CW925" s="77">
        <v>2023</v>
      </c>
      <c r="CX925" s="77">
        <v>0</v>
      </c>
      <c r="CY925" s="77">
        <v>0</v>
      </c>
      <c r="CZ925" s="77">
        <v>0</v>
      </c>
      <c r="DA925" s="77">
        <v>0</v>
      </c>
      <c r="DB925" s="77">
        <v>9129.7460702365443</v>
      </c>
      <c r="DC925" s="77">
        <v>233.23007680793941</v>
      </c>
      <c r="DD925" s="77">
        <v>8896.5159934286039</v>
      </c>
      <c r="DE925" s="77">
        <v>0</v>
      </c>
      <c r="DF925" s="77">
        <v>0</v>
      </c>
      <c r="DG925" s="77">
        <v>533.52731185150969</v>
      </c>
      <c r="DH925" s="77">
        <v>533.52731185150969</v>
      </c>
      <c r="DI925" s="77">
        <v>533.52731185150969</v>
      </c>
      <c r="DJ925" s="77">
        <v>1.6736471178939771E-6</v>
      </c>
      <c r="DL925" s="77">
        <v>0</v>
      </c>
      <c r="DM925" s="77">
        <v>0</v>
      </c>
      <c r="DN925" s="77">
        <v>0</v>
      </c>
      <c r="DO925" s="77">
        <v>0</v>
      </c>
      <c r="DP925" s="77">
        <v>8.9293644779800028E-4</v>
      </c>
      <c r="DQ925" s="77">
        <v>8.9293644779800028E-4</v>
      </c>
      <c r="DR925" s="77">
        <v>0</v>
      </c>
      <c r="DS925" s="77">
        <v>8.9293644779800028E-4</v>
      </c>
      <c r="DT925" s="77">
        <v>8.9293644779800028E-4</v>
      </c>
      <c r="DU925" s="77">
        <v>0</v>
      </c>
      <c r="DV925" s="77">
        <v>8.9293644779800028E-4</v>
      </c>
      <c r="DW925" s="77">
        <v>8.9293644779800028E-4</v>
      </c>
      <c r="GE925" s="77" t="s">
        <v>427</v>
      </c>
      <c r="GF925" s="77" t="s">
        <v>155</v>
      </c>
      <c r="GG925" s="77" t="s">
        <v>431</v>
      </c>
      <c r="GH925" s="77" t="s">
        <v>453</v>
      </c>
      <c r="GI925" s="77">
        <v>2025</v>
      </c>
      <c r="GJ925" s="77" t="s">
        <v>303</v>
      </c>
      <c r="GK925" s="77">
        <v>5534.8914862000984</v>
      </c>
      <c r="GL925" s="77">
        <v>501.74527499999999</v>
      </c>
      <c r="GM925" s="77">
        <v>2025</v>
      </c>
      <c r="GN925" s="77" t="s">
        <v>175</v>
      </c>
      <c r="GO925" s="77">
        <v>5.3000000000000005E-2</v>
      </c>
      <c r="GP925" s="77">
        <v>3</v>
      </c>
      <c r="GQ925" s="77">
        <v>0</v>
      </c>
      <c r="GR925" s="77" t="s">
        <v>423</v>
      </c>
      <c r="GS925" s="77">
        <v>0</v>
      </c>
      <c r="GT925" s="77">
        <v>0</v>
      </c>
      <c r="GU925" s="77">
        <v>0</v>
      </c>
      <c r="GV925" s="248">
        <v>0</v>
      </c>
      <c r="GW925" s="248">
        <v>0</v>
      </c>
      <c r="GX925" s="77">
        <v>0</v>
      </c>
      <c r="GY925" s="77">
        <v>5.5966209081309407E-2</v>
      </c>
      <c r="GZ925" s="77">
        <v>309.76689415903405</v>
      </c>
    </row>
    <row r="926" spans="98:208" x14ac:dyDescent="0.25">
      <c r="CT926" s="77" t="s">
        <v>155</v>
      </c>
      <c r="CU926" s="77" t="s">
        <v>442</v>
      </c>
      <c r="CV926" s="77" t="s">
        <v>432</v>
      </c>
      <c r="CW926" s="77">
        <v>2024</v>
      </c>
      <c r="CX926" s="77">
        <v>0</v>
      </c>
      <c r="CY926" s="77">
        <v>0</v>
      </c>
      <c r="CZ926" s="77">
        <v>0</v>
      </c>
      <c r="DA926" s="77">
        <v>0</v>
      </c>
      <c r="DB926" s="77">
        <v>9129.7460702365443</v>
      </c>
      <c r="DC926" s="77">
        <v>233.23007680793941</v>
      </c>
      <c r="DD926" s="77">
        <v>8896.5159934286039</v>
      </c>
      <c r="DE926" s="77">
        <v>0</v>
      </c>
      <c r="DF926" s="77">
        <v>0</v>
      </c>
      <c r="DG926" s="77">
        <v>0</v>
      </c>
      <c r="DH926" s="77">
        <v>533.52731185150969</v>
      </c>
      <c r="DI926" s="77">
        <v>533.52731185150969</v>
      </c>
      <c r="DJ926" s="77">
        <v>1.6736471178939771E-6</v>
      </c>
      <c r="DL926" s="77">
        <v>0</v>
      </c>
      <c r="DM926" s="77">
        <v>0</v>
      </c>
      <c r="DN926" s="77">
        <v>0</v>
      </c>
      <c r="DO926" s="77">
        <v>0</v>
      </c>
      <c r="DP926" s="77">
        <v>0</v>
      </c>
      <c r="DQ926" s="77">
        <v>0</v>
      </c>
      <c r="DR926" s="77">
        <v>0</v>
      </c>
      <c r="DS926" s="77">
        <v>8.9293644779800028E-4</v>
      </c>
      <c r="DT926" s="77">
        <v>8.9293644779800028E-4</v>
      </c>
      <c r="DU926" s="77">
        <v>0</v>
      </c>
      <c r="DV926" s="77">
        <v>8.9293644779800028E-4</v>
      </c>
      <c r="DW926" s="77">
        <v>8.9293644779800028E-4</v>
      </c>
      <c r="GE926" s="77" t="s">
        <v>422</v>
      </c>
      <c r="GF926" s="77" t="s">
        <v>155</v>
      </c>
      <c r="GG926" s="77" t="s">
        <v>431</v>
      </c>
      <c r="GH926" s="77" t="s">
        <v>460</v>
      </c>
      <c r="GI926" s="77">
        <v>2021</v>
      </c>
      <c r="GJ926" s="77" t="s">
        <v>305</v>
      </c>
      <c r="GK926" s="77">
        <v>222.2294216278317</v>
      </c>
      <c r="GL926" s="77">
        <v>501.74527499999999</v>
      </c>
      <c r="GM926" s="77">
        <v>2021</v>
      </c>
      <c r="GN926" s="77" t="s">
        <v>175</v>
      </c>
      <c r="GO926" s="77">
        <v>0.13250000000000001</v>
      </c>
      <c r="GP926" s="77">
        <v>3</v>
      </c>
      <c r="GQ926" s="77">
        <v>0</v>
      </c>
      <c r="GR926" s="77" t="s">
        <v>423</v>
      </c>
      <c r="GS926" s="77">
        <v>0.1527377521613833</v>
      </c>
      <c r="GT926" s="77">
        <v>33.942822323559312</v>
      </c>
      <c r="GU926" s="77">
        <v>0.1527377521613833</v>
      </c>
      <c r="GV926" s="248">
        <v>33.942822323559312</v>
      </c>
      <c r="GW926" s="248">
        <v>0</v>
      </c>
      <c r="GX926" s="77">
        <v>0</v>
      </c>
      <c r="GY926" s="77">
        <v>0</v>
      </c>
      <c r="GZ926" s="77">
        <v>0</v>
      </c>
    </row>
    <row r="927" spans="98:208" x14ac:dyDescent="0.25">
      <c r="CT927" s="77" t="s">
        <v>155</v>
      </c>
      <c r="CU927" s="77" t="s">
        <v>442</v>
      </c>
      <c r="CV927" s="77" t="s">
        <v>432</v>
      </c>
      <c r="CW927" s="77">
        <v>2025</v>
      </c>
      <c r="CX927" s="77">
        <v>0</v>
      </c>
      <c r="CY927" s="77">
        <v>0</v>
      </c>
      <c r="CZ927" s="77">
        <v>0</v>
      </c>
      <c r="DA927" s="77">
        <v>0</v>
      </c>
      <c r="DB927" s="77">
        <v>9129.7460702365443</v>
      </c>
      <c r="DC927" s="77">
        <v>233.23007680793941</v>
      </c>
      <c r="DD927" s="77">
        <v>8896.5159934286039</v>
      </c>
      <c r="DE927" s="77">
        <v>0</v>
      </c>
      <c r="DF927" s="77">
        <v>0</v>
      </c>
      <c r="DG927" s="77">
        <v>0</v>
      </c>
      <c r="DH927" s="77">
        <v>0</v>
      </c>
      <c r="DI927" s="77">
        <v>533.52731185150969</v>
      </c>
      <c r="DJ927" s="77">
        <v>1.6736471178939771E-6</v>
      </c>
      <c r="DL927" s="77">
        <v>0</v>
      </c>
      <c r="DM927" s="77">
        <v>0</v>
      </c>
      <c r="DN927" s="77">
        <v>0</v>
      </c>
      <c r="DO927" s="77">
        <v>0</v>
      </c>
      <c r="DP927" s="77">
        <v>0</v>
      </c>
      <c r="DQ927" s="77">
        <v>0</v>
      </c>
      <c r="DR927" s="77">
        <v>0</v>
      </c>
      <c r="DS927" s="77">
        <v>0</v>
      </c>
      <c r="DT927" s="77">
        <v>0</v>
      </c>
      <c r="DU927" s="77">
        <v>0</v>
      </c>
      <c r="DV927" s="77">
        <v>8.9293644779800028E-4</v>
      </c>
      <c r="DW927" s="77">
        <v>8.9293644779800028E-4</v>
      </c>
      <c r="GE927" s="77" t="s">
        <v>425</v>
      </c>
      <c r="GF927" s="77" t="s">
        <v>155</v>
      </c>
      <c r="GG927" s="77" t="s">
        <v>431</v>
      </c>
      <c r="GH927" s="77" t="s">
        <v>460</v>
      </c>
      <c r="GI927" s="77">
        <v>2021</v>
      </c>
      <c r="GJ927" s="77" t="s">
        <v>301</v>
      </c>
      <c r="GK927" s="77">
        <v>8585.7228092479891</v>
      </c>
      <c r="GL927" s="77">
        <v>501.74527499999999</v>
      </c>
      <c r="GM927" s="77">
        <v>2021</v>
      </c>
      <c r="GN927" s="77" t="s">
        <v>175</v>
      </c>
      <c r="GO927" s="77">
        <v>5.3000000000000005E-2</v>
      </c>
      <c r="GP927" s="77">
        <v>3</v>
      </c>
      <c r="GQ927" s="77">
        <v>0</v>
      </c>
      <c r="GR927" s="77" t="s">
        <v>423</v>
      </c>
      <c r="GS927" s="77">
        <v>5.5966209081309407E-2</v>
      </c>
      <c r="GT927" s="77">
        <v>480.51035785654011</v>
      </c>
      <c r="GU927" s="77">
        <v>5.5966209081309407E-2</v>
      </c>
      <c r="GV927" s="248">
        <v>480.51035785654011</v>
      </c>
      <c r="GW927" s="248">
        <v>0</v>
      </c>
      <c r="GX927" s="77">
        <v>0</v>
      </c>
      <c r="GY927" s="77">
        <v>0</v>
      </c>
      <c r="GZ927" s="77">
        <v>0</v>
      </c>
    </row>
    <row r="928" spans="98:208" x14ac:dyDescent="0.25">
      <c r="CT928" s="77" t="s">
        <v>155</v>
      </c>
      <c r="CU928" s="77" t="s">
        <v>442</v>
      </c>
      <c r="CV928" s="77" t="s">
        <v>439</v>
      </c>
      <c r="CW928" s="77">
        <v>2020</v>
      </c>
      <c r="CX928" s="77">
        <v>0</v>
      </c>
      <c r="CY928" s="77">
        <v>0</v>
      </c>
      <c r="CZ928" s="77">
        <v>0</v>
      </c>
      <c r="DA928" s="77">
        <v>0</v>
      </c>
      <c r="DB928" s="77">
        <v>5.2405583313015454</v>
      </c>
      <c r="DC928" s="77">
        <v>0.69641821681223259</v>
      </c>
      <c r="DD928" s="77">
        <v>2.9419641522810198</v>
      </c>
      <c r="DE928" s="77">
        <v>1.6021759622082929</v>
      </c>
      <c r="DF928" s="77">
        <v>0.36068764874241338</v>
      </c>
      <c r="DG928" s="77">
        <v>0</v>
      </c>
      <c r="DH928" s="77">
        <v>0</v>
      </c>
      <c r="DI928" s="77">
        <v>0</v>
      </c>
      <c r="DJ928" s="77">
        <v>3.2466823425270112E-5</v>
      </c>
      <c r="DL928" s="77">
        <v>0</v>
      </c>
      <c r="DM928" s="77">
        <v>1.1710382203395785E-5</v>
      </c>
      <c r="DN928" s="77">
        <v>1.1710382203395785E-5</v>
      </c>
      <c r="DO928" s="77">
        <v>0</v>
      </c>
      <c r="DP928" s="77">
        <v>0</v>
      </c>
      <c r="DQ928" s="77">
        <v>0</v>
      </c>
      <c r="DR928" s="77">
        <v>0</v>
      </c>
      <c r="DS928" s="77">
        <v>0</v>
      </c>
      <c r="DT928" s="77">
        <v>0</v>
      </c>
      <c r="DU928" s="77">
        <v>0</v>
      </c>
      <c r="DV928" s="77">
        <v>0</v>
      </c>
      <c r="DW928" s="77">
        <v>0</v>
      </c>
      <c r="GE928" s="77" t="s">
        <v>422</v>
      </c>
      <c r="GF928" s="77" t="s">
        <v>155</v>
      </c>
      <c r="GG928" s="77" t="s">
        <v>431</v>
      </c>
      <c r="GH928" s="77" t="s">
        <v>460</v>
      </c>
      <c r="GI928" s="77">
        <v>2022</v>
      </c>
      <c r="GJ928" s="77" t="s">
        <v>305</v>
      </c>
      <c r="GK928" s="77">
        <v>222.2294216278317</v>
      </c>
      <c r="GL928" s="77">
        <v>501.74527499999999</v>
      </c>
      <c r="GM928" s="77">
        <v>2022</v>
      </c>
      <c r="GN928" s="77" t="s">
        <v>175</v>
      </c>
      <c r="GO928" s="77">
        <v>0.13250000000000001</v>
      </c>
      <c r="GP928" s="77">
        <v>3</v>
      </c>
      <c r="GQ928" s="77">
        <v>0</v>
      </c>
      <c r="GR928" s="77" t="s">
        <v>423</v>
      </c>
      <c r="GS928" s="77">
        <v>0.1527377521613833</v>
      </c>
      <c r="GT928" s="77">
        <v>33.942822323559312</v>
      </c>
      <c r="GU928" s="77">
        <v>0.1527377521613833</v>
      </c>
      <c r="GV928" s="248">
        <v>33.942822323559312</v>
      </c>
      <c r="GW928" s="248">
        <v>0.1527377521613833</v>
      </c>
      <c r="GX928" s="77">
        <v>33.942822323559312</v>
      </c>
      <c r="GY928" s="77">
        <v>0</v>
      </c>
      <c r="GZ928" s="77">
        <v>0</v>
      </c>
    </row>
    <row r="929" spans="98:208" x14ac:dyDescent="0.25">
      <c r="CT929" s="77" t="s">
        <v>155</v>
      </c>
      <c r="CU929" s="77" t="s">
        <v>442</v>
      </c>
      <c r="CV929" s="77" t="s">
        <v>439</v>
      </c>
      <c r="CW929" s="77">
        <v>2021</v>
      </c>
      <c r="CX929" s="77">
        <v>0</v>
      </c>
      <c r="CY929" s="77">
        <v>0</v>
      </c>
      <c r="CZ929" s="77">
        <v>0</v>
      </c>
      <c r="DA929" s="77">
        <v>0</v>
      </c>
      <c r="DB929" s="77">
        <v>5.2405583313015454</v>
      </c>
      <c r="DC929" s="77">
        <v>0.69641821681223259</v>
      </c>
      <c r="DD929" s="77">
        <v>2.9419641522810198</v>
      </c>
      <c r="DE929" s="77">
        <v>1.6021759622082929</v>
      </c>
      <c r="DF929" s="77">
        <v>0.36068764874241338</v>
      </c>
      <c r="DG929" s="77">
        <v>0.36068764874241338</v>
      </c>
      <c r="DH929" s="77">
        <v>0</v>
      </c>
      <c r="DI929" s="77">
        <v>0</v>
      </c>
      <c r="DJ929" s="77">
        <v>3.2466823425270112E-5</v>
      </c>
      <c r="DL929" s="77">
        <v>0</v>
      </c>
      <c r="DM929" s="77">
        <v>1.1710382203395785E-5</v>
      </c>
      <c r="DN929" s="77">
        <v>1.1710382203395785E-5</v>
      </c>
      <c r="DO929" s="77">
        <v>0</v>
      </c>
      <c r="DP929" s="77">
        <v>1.1710382203395785E-5</v>
      </c>
      <c r="DQ929" s="77">
        <v>1.1710382203395785E-5</v>
      </c>
      <c r="DR929" s="77">
        <v>0</v>
      </c>
      <c r="DS929" s="77">
        <v>0</v>
      </c>
      <c r="DT929" s="77">
        <v>0</v>
      </c>
      <c r="DU929" s="77">
        <v>0</v>
      </c>
      <c r="DV929" s="77">
        <v>0</v>
      </c>
      <c r="DW929" s="77">
        <v>0</v>
      </c>
      <c r="GE929" s="77" t="s">
        <v>425</v>
      </c>
      <c r="GF929" s="77" t="s">
        <v>155</v>
      </c>
      <c r="GG929" s="77" t="s">
        <v>431</v>
      </c>
      <c r="GH929" s="77" t="s">
        <v>460</v>
      </c>
      <c r="GI929" s="77">
        <v>2022</v>
      </c>
      <c r="GJ929" s="77" t="s">
        <v>301</v>
      </c>
      <c r="GK929" s="77">
        <v>8585.7228092479891</v>
      </c>
      <c r="GL929" s="77">
        <v>501.74527499999999</v>
      </c>
      <c r="GM929" s="77">
        <v>2022</v>
      </c>
      <c r="GN929" s="77" t="s">
        <v>175</v>
      </c>
      <c r="GO929" s="77">
        <v>5.3000000000000005E-2</v>
      </c>
      <c r="GP929" s="77">
        <v>3</v>
      </c>
      <c r="GQ929" s="77">
        <v>0</v>
      </c>
      <c r="GR929" s="77" t="s">
        <v>423</v>
      </c>
      <c r="GS929" s="77">
        <v>5.5966209081309407E-2</v>
      </c>
      <c r="GT929" s="77">
        <v>480.51035785654011</v>
      </c>
      <c r="GU929" s="77">
        <v>5.5966209081309407E-2</v>
      </c>
      <c r="GV929" s="248">
        <v>480.51035785654011</v>
      </c>
      <c r="GW929" s="248">
        <v>5.5966209081309407E-2</v>
      </c>
      <c r="GX929" s="77">
        <v>480.51035785654011</v>
      </c>
      <c r="GY929" s="77">
        <v>0</v>
      </c>
      <c r="GZ929" s="77">
        <v>0</v>
      </c>
    </row>
    <row r="930" spans="98:208" x14ac:dyDescent="0.25">
      <c r="CT930" s="77" t="s">
        <v>155</v>
      </c>
      <c r="CU930" s="77" t="s">
        <v>442</v>
      </c>
      <c r="CV930" s="77" t="s">
        <v>439</v>
      </c>
      <c r="CW930" s="77">
        <v>2022</v>
      </c>
      <c r="CX930" s="77">
        <v>0</v>
      </c>
      <c r="CY930" s="77">
        <v>0</v>
      </c>
      <c r="CZ930" s="77">
        <v>0</v>
      </c>
      <c r="DA930" s="77">
        <v>0</v>
      </c>
      <c r="DB930" s="77">
        <v>5.2405583313015454</v>
      </c>
      <c r="DC930" s="77">
        <v>0.69641821681223259</v>
      </c>
      <c r="DD930" s="77">
        <v>2.9419641522810198</v>
      </c>
      <c r="DE930" s="77">
        <v>1.6021759622082929</v>
      </c>
      <c r="DF930" s="77">
        <v>0.36068764874241338</v>
      </c>
      <c r="DG930" s="77">
        <v>0.36068764874241338</v>
      </c>
      <c r="DH930" s="77">
        <v>0.36068764874241338</v>
      </c>
      <c r="DI930" s="77">
        <v>0</v>
      </c>
      <c r="DJ930" s="77">
        <v>3.2466823425270112E-5</v>
      </c>
      <c r="DL930" s="77">
        <v>0</v>
      </c>
      <c r="DM930" s="77">
        <v>1.1710382203395785E-5</v>
      </c>
      <c r="DN930" s="77">
        <v>1.1710382203395785E-5</v>
      </c>
      <c r="DO930" s="77">
        <v>0</v>
      </c>
      <c r="DP930" s="77">
        <v>1.1710382203395785E-5</v>
      </c>
      <c r="DQ930" s="77">
        <v>1.1710382203395785E-5</v>
      </c>
      <c r="DR930" s="77">
        <v>0</v>
      </c>
      <c r="DS930" s="77">
        <v>1.1710382203395785E-5</v>
      </c>
      <c r="DT930" s="77">
        <v>1.1710382203395785E-5</v>
      </c>
      <c r="DU930" s="77">
        <v>0</v>
      </c>
      <c r="DV930" s="77">
        <v>0</v>
      </c>
      <c r="DW930" s="77">
        <v>0</v>
      </c>
      <c r="GE930" s="77" t="s">
        <v>422</v>
      </c>
      <c r="GF930" s="77" t="s">
        <v>155</v>
      </c>
      <c r="GG930" s="77" t="s">
        <v>431</v>
      </c>
      <c r="GH930" s="77" t="s">
        <v>460</v>
      </c>
      <c r="GI930" s="77">
        <v>2023</v>
      </c>
      <c r="GJ930" s="77" t="s">
        <v>305</v>
      </c>
      <c r="GK930" s="77">
        <v>233.23007680794029</v>
      </c>
      <c r="GL930" s="77">
        <v>501.74527499999999</v>
      </c>
      <c r="GM930" s="77">
        <v>2023</v>
      </c>
      <c r="GN930" s="77" t="s">
        <v>175</v>
      </c>
      <c r="GO930" s="77">
        <v>0.13250000000000001</v>
      </c>
      <c r="GP930" s="77">
        <v>3</v>
      </c>
      <c r="GQ930" s="77">
        <v>0</v>
      </c>
      <c r="GR930" s="77" t="s">
        <v>423</v>
      </c>
      <c r="GS930" s="77">
        <v>0</v>
      </c>
      <c r="GT930" s="77">
        <v>0</v>
      </c>
      <c r="GU930" s="77">
        <v>0.1527377521613833</v>
      </c>
      <c r="GV930" s="248">
        <v>35.623037668071575</v>
      </c>
      <c r="GW930" s="248">
        <v>0.1527377521613833</v>
      </c>
      <c r="GX930" s="77">
        <v>35.623037668071575</v>
      </c>
      <c r="GY930" s="77">
        <v>0.1527377521613833</v>
      </c>
      <c r="GZ930" s="77">
        <v>35.623037668071575</v>
      </c>
    </row>
    <row r="931" spans="98:208" x14ac:dyDescent="0.25">
      <c r="CT931" s="77" t="s">
        <v>155</v>
      </c>
      <c r="CU931" s="77" t="s">
        <v>442</v>
      </c>
      <c r="CV931" s="77" t="s">
        <v>439</v>
      </c>
      <c r="CW931" s="77">
        <v>2023</v>
      </c>
      <c r="CX931" s="77">
        <v>0</v>
      </c>
      <c r="CY931" s="77">
        <v>0</v>
      </c>
      <c r="CZ931" s="77">
        <v>0</v>
      </c>
      <c r="DA931" s="77">
        <v>0</v>
      </c>
      <c r="DB931" s="77">
        <v>5.4750346070077764</v>
      </c>
      <c r="DC931" s="77">
        <v>0.71896016785821271</v>
      </c>
      <c r="DD931" s="77">
        <v>3.0714971986151101</v>
      </c>
      <c r="DE931" s="77">
        <v>1.684577240534449</v>
      </c>
      <c r="DF931" s="77">
        <v>0</v>
      </c>
      <c r="DG931" s="77">
        <v>0.37599181639994983</v>
      </c>
      <c r="DH931" s="77">
        <v>0.37599181639994983</v>
      </c>
      <c r="DI931" s="77">
        <v>0.37599181639994983</v>
      </c>
      <c r="DJ931" s="77">
        <v>3.2466823425270112E-5</v>
      </c>
      <c r="DL931" s="77">
        <v>0</v>
      </c>
      <c r="DM931" s="77">
        <v>0</v>
      </c>
      <c r="DN931" s="77">
        <v>0</v>
      </c>
      <c r="DO931" s="77">
        <v>0</v>
      </c>
      <c r="DP931" s="77">
        <v>1.220725991240375E-5</v>
      </c>
      <c r="DQ931" s="77">
        <v>1.220725991240375E-5</v>
      </c>
      <c r="DR931" s="77">
        <v>0</v>
      </c>
      <c r="DS931" s="77">
        <v>1.220725991240375E-5</v>
      </c>
      <c r="DT931" s="77">
        <v>1.220725991240375E-5</v>
      </c>
      <c r="DU931" s="77">
        <v>0</v>
      </c>
      <c r="DV931" s="77">
        <v>1.220725991240375E-5</v>
      </c>
      <c r="DW931" s="77">
        <v>1.220725991240375E-5</v>
      </c>
      <c r="GE931" s="77" t="s">
        <v>425</v>
      </c>
      <c r="GF931" s="77" t="s">
        <v>155</v>
      </c>
      <c r="GG931" s="77" t="s">
        <v>431</v>
      </c>
      <c r="GH931" s="77" t="s">
        <v>460</v>
      </c>
      <c r="GI931" s="77">
        <v>2023</v>
      </c>
      <c r="GJ931" s="77" t="s">
        <v>301</v>
      </c>
      <c r="GK931" s="77">
        <v>8896.5159934286385</v>
      </c>
      <c r="GL931" s="77">
        <v>501.74527499999999</v>
      </c>
      <c r="GM931" s="77">
        <v>2023</v>
      </c>
      <c r="GN931" s="77" t="s">
        <v>175</v>
      </c>
      <c r="GO931" s="77">
        <v>5.3000000000000005E-2</v>
      </c>
      <c r="GP931" s="77">
        <v>3</v>
      </c>
      <c r="GQ931" s="77">
        <v>0</v>
      </c>
      <c r="GR931" s="77" t="s">
        <v>423</v>
      </c>
      <c r="GS931" s="77">
        <v>0</v>
      </c>
      <c r="GT931" s="77">
        <v>0</v>
      </c>
      <c r="GU931" s="77">
        <v>5.5966209081309407E-2</v>
      </c>
      <c r="GV931" s="248">
        <v>497.90427418344024</v>
      </c>
      <c r="GW931" s="248">
        <v>5.5966209081309407E-2</v>
      </c>
      <c r="GX931" s="77">
        <v>497.90427418344024</v>
      </c>
      <c r="GY931" s="77">
        <v>5.5966209081309407E-2</v>
      </c>
      <c r="GZ931" s="77">
        <v>497.90427418344024</v>
      </c>
    </row>
    <row r="932" spans="98:208" x14ac:dyDescent="0.25">
      <c r="CT932" s="77" t="s">
        <v>155</v>
      </c>
      <c r="CU932" s="77" t="s">
        <v>442</v>
      </c>
      <c r="CV932" s="77" t="s">
        <v>439</v>
      </c>
      <c r="CW932" s="77">
        <v>2024</v>
      </c>
      <c r="CX932" s="77">
        <v>0</v>
      </c>
      <c r="CY932" s="77">
        <v>0</v>
      </c>
      <c r="CZ932" s="77">
        <v>0</v>
      </c>
      <c r="DA932" s="77">
        <v>0</v>
      </c>
      <c r="DB932" s="77">
        <v>5.4750346070077764</v>
      </c>
      <c r="DC932" s="77">
        <v>0.71896016785821271</v>
      </c>
      <c r="DD932" s="77">
        <v>3.0714971986151101</v>
      </c>
      <c r="DE932" s="77">
        <v>1.684577240534449</v>
      </c>
      <c r="DF932" s="77">
        <v>0</v>
      </c>
      <c r="DG932" s="77">
        <v>0</v>
      </c>
      <c r="DH932" s="77">
        <v>0.37599181639994983</v>
      </c>
      <c r="DI932" s="77">
        <v>0.37599181639994983</v>
      </c>
      <c r="DJ932" s="77">
        <v>3.2466823425270112E-5</v>
      </c>
      <c r="DL932" s="77">
        <v>0</v>
      </c>
      <c r="DM932" s="77">
        <v>0</v>
      </c>
      <c r="DN932" s="77">
        <v>0</v>
      </c>
      <c r="DO932" s="77">
        <v>0</v>
      </c>
      <c r="DP932" s="77">
        <v>0</v>
      </c>
      <c r="DQ932" s="77">
        <v>0</v>
      </c>
      <c r="DR932" s="77">
        <v>0</v>
      </c>
      <c r="DS932" s="77">
        <v>1.220725991240375E-5</v>
      </c>
      <c r="DT932" s="77">
        <v>1.220725991240375E-5</v>
      </c>
      <c r="DU932" s="77">
        <v>0</v>
      </c>
      <c r="DV932" s="77">
        <v>1.220725991240375E-5</v>
      </c>
      <c r="DW932" s="77">
        <v>1.220725991240375E-5</v>
      </c>
      <c r="GE932" s="77" t="s">
        <v>422</v>
      </c>
      <c r="GF932" s="77" t="s">
        <v>155</v>
      </c>
      <c r="GG932" s="77" t="s">
        <v>431</v>
      </c>
      <c r="GH932" s="77" t="s">
        <v>460</v>
      </c>
      <c r="GI932" s="77">
        <v>2024</v>
      </c>
      <c r="GJ932" s="77" t="s">
        <v>305</v>
      </c>
      <c r="GK932" s="77">
        <v>233.23007680794029</v>
      </c>
      <c r="GL932" s="77">
        <v>501.74527499999999</v>
      </c>
      <c r="GM932" s="77">
        <v>2024</v>
      </c>
      <c r="GN932" s="77" t="s">
        <v>175</v>
      </c>
      <c r="GO932" s="77">
        <v>0.13250000000000001</v>
      </c>
      <c r="GP932" s="77">
        <v>3</v>
      </c>
      <c r="GQ932" s="77">
        <v>0</v>
      </c>
      <c r="GR932" s="77" t="s">
        <v>423</v>
      </c>
      <c r="GS932" s="77">
        <v>0</v>
      </c>
      <c r="GT932" s="77">
        <v>0</v>
      </c>
      <c r="GU932" s="77">
        <v>0</v>
      </c>
      <c r="GV932" s="248">
        <v>0</v>
      </c>
      <c r="GW932" s="248">
        <v>0.1527377521613833</v>
      </c>
      <c r="GX932" s="77">
        <v>35.623037668071575</v>
      </c>
      <c r="GY932" s="77">
        <v>0.1527377521613833</v>
      </c>
      <c r="GZ932" s="77">
        <v>35.623037668071575</v>
      </c>
    </row>
    <row r="933" spans="98:208" x14ac:dyDescent="0.25">
      <c r="CT933" s="77" t="s">
        <v>155</v>
      </c>
      <c r="CU933" s="77" t="s">
        <v>442</v>
      </c>
      <c r="CV933" s="77" t="s">
        <v>439</v>
      </c>
      <c r="CW933" s="77">
        <v>2025</v>
      </c>
      <c r="CX933" s="77">
        <v>0</v>
      </c>
      <c r="CY933" s="77">
        <v>0</v>
      </c>
      <c r="CZ933" s="77">
        <v>0</v>
      </c>
      <c r="DA933" s="77">
        <v>0</v>
      </c>
      <c r="DB933" s="77">
        <v>5.4750346070077764</v>
      </c>
      <c r="DC933" s="77">
        <v>0.71896016785821271</v>
      </c>
      <c r="DD933" s="77">
        <v>3.0714971986151101</v>
      </c>
      <c r="DE933" s="77">
        <v>1.684577240534449</v>
      </c>
      <c r="DF933" s="77">
        <v>0</v>
      </c>
      <c r="DG933" s="77">
        <v>0</v>
      </c>
      <c r="DH933" s="77">
        <v>0</v>
      </c>
      <c r="DI933" s="77">
        <v>0.37599181639994983</v>
      </c>
      <c r="DJ933" s="77">
        <v>3.2466823425270112E-5</v>
      </c>
      <c r="DL933" s="77">
        <v>0</v>
      </c>
      <c r="DM933" s="77">
        <v>0</v>
      </c>
      <c r="DN933" s="77">
        <v>0</v>
      </c>
      <c r="DO933" s="77">
        <v>0</v>
      </c>
      <c r="DP933" s="77">
        <v>0</v>
      </c>
      <c r="DQ933" s="77">
        <v>0</v>
      </c>
      <c r="DR933" s="77">
        <v>0</v>
      </c>
      <c r="DS933" s="77">
        <v>0</v>
      </c>
      <c r="DT933" s="77">
        <v>0</v>
      </c>
      <c r="DU933" s="77">
        <v>0</v>
      </c>
      <c r="DV933" s="77">
        <v>1.220725991240375E-5</v>
      </c>
      <c r="DW933" s="77">
        <v>1.220725991240375E-5</v>
      </c>
      <c r="GE933" s="77" t="s">
        <v>425</v>
      </c>
      <c r="GF933" s="77" t="s">
        <v>155</v>
      </c>
      <c r="GG933" s="77" t="s">
        <v>431</v>
      </c>
      <c r="GH933" s="77" t="s">
        <v>460</v>
      </c>
      <c r="GI933" s="77">
        <v>2024</v>
      </c>
      <c r="GJ933" s="77" t="s">
        <v>301</v>
      </c>
      <c r="GK933" s="77">
        <v>8896.5159934286385</v>
      </c>
      <c r="GL933" s="77">
        <v>501.74527499999999</v>
      </c>
      <c r="GM933" s="77">
        <v>2024</v>
      </c>
      <c r="GN933" s="77" t="s">
        <v>175</v>
      </c>
      <c r="GO933" s="77">
        <v>5.3000000000000005E-2</v>
      </c>
      <c r="GP933" s="77">
        <v>3</v>
      </c>
      <c r="GQ933" s="77">
        <v>0</v>
      </c>
      <c r="GR933" s="77" t="s">
        <v>423</v>
      </c>
      <c r="GS933" s="77">
        <v>0</v>
      </c>
      <c r="GT933" s="77">
        <v>0</v>
      </c>
      <c r="GU933" s="77">
        <v>0</v>
      </c>
      <c r="GV933" s="248">
        <v>0</v>
      </c>
      <c r="GW933" s="248">
        <v>5.5966209081309407E-2</v>
      </c>
      <c r="GX933" s="77">
        <v>497.90427418344024</v>
      </c>
      <c r="GY933" s="77">
        <v>5.5966209081309407E-2</v>
      </c>
      <c r="GZ933" s="77">
        <v>497.90427418344024</v>
      </c>
    </row>
    <row r="934" spans="98:208" x14ac:dyDescent="0.25">
      <c r="CT934" s="77" t="s">
        <v>155</v>
      </c>
      <c r="CU934" s="77" t="s">
        <v>442</v>
      </c>
      <c r="CV934" s="77" t="s">
        <v>446</v>
      </c>
      <c r="CW934" s="77">
        <v>2020</v>
      </c>
      <c r="CX934" s="77">
        <v>0</v>
      </c>
      <c r="CY934" s="77">
        <v>0</v>
      </c>
      <c r="CZ934" s="77">
        <v>0</v>
      </c>
      <c r="DA934" s="77">
        <v>0</v>
      </c>
      <c r="DB934" s="77">
        <v>7.7900575334948527E-2</v>
      </c>
      <c r="DC934" s="77">
        <v>3.6425060683954492E-2</v>
      </c>
      <c r="DD934" s="77">
        <v>1.580872452543264E-3</v>
      </c>
      <c r="DE934" s="77">
        <v>3.989464219845075E-2</v>
      </c>
      <c r="DF934" s="77">
        <v>7.8847092159216314E-3</v>
      </c>
      <c r="DG934" s="77">
        <v>0</v>
      </c>
      <c r="DH934" s="77">
        <v>0</v>
      </c>
      <c r="DI934" s="77">
        <v>0</v>
      </c>
      <c r="DJ934" s="77">
        <v>1.068100332558616E-2</v>
      </c>
      <c r="DL934" s="77">
        <v>0</v>
      </c>
      <c r="DM934" s="77">
        <v>8.421660535653879E-5</v>
      </c>
      <c r="DN934" s="77">
        <v>8.421660535653879E-5</v>
      </c>
      <c r="DO934" s="77">
        <v>0</v>
      </c>
      <c r="DP934" s="77">
        <v>0</v>
      </c>
      <c r="DQ934" s="77">
        <v>0</v>
      </c>
      <c r="DR934" s="77">
        <v>0</v>
      </c>
      <c r="DS934" s="77">
        <v>0</v>
      </c>
      <c r="DT934" s="77">
        <v>0</v>
      </c>
      <c r="DU934" s="77">
        <v>0</v>
      </c>
      <c r="DV934" s="77">
        <v>0</v>
      </c>
      <c r="DW934" s="77">
        <v>0</v>
      </c>
      <c r="GE934" s="77" t="s">
        <v>422</v>
      </c>
      <c r="GF934" s="77" t="s">
        <v>155</v>
      </c>
      <c r="GG934" s="77" t="s">
        <v>431</v>
      </c>
      <c r="GH934" s="77" t="s">
        <v>460</v>
      </c>
      <c r="GI934" s="77">
        <v>2025</v>
      </c>
      <c r="GJ934" s="77" t="s">
        <v>305</v>
      </c>
      <c r="GK934" s="77">
        <v>233.23007680794029</v>
      </c>
      <c r="GL934" s="77">
        <v>501.74527499999999</v>
      </c>
      <c r="GM934" s="77">
        <v>2025</v>
      </c>
      <c r="GN934" s="77" t="s">
        <v>175</v>
      </c>
      <c r="GO934" s="77">
        <v>0.13250000000000001</v>
      </c>
      <c r="GP934" s="77">
        <v>3</v>
      </c>
      <c r="GQ934" s="77">
        <v>0</v>
      </c>
      <c r="GR934" s="77" t="s">
        <v>423</v>
      </c>
      <c r="GS934" s="77">
        <v>0</v>
      </c>
      <c r="GT934" s="77">
        <v>0</v>
      </c>
      <c r="GU934" s="77">
        <v>0</v>
      </c>
      <c r="GV934" s="248">
        <v>0</v>
      </c>
      <c r="GW934" s="248">
        <v>0</v>
      </c>
      <c r="GX934" s="77">
        <v>0</v>
      </c>
      <c r="GY934" s="77">
        <v>0.1527377521613833</v>
      </c>
      <c r="GZ934" s="77">
        <v>35.623037668071575</v>
      </c>
    </row>
    <row r="935" spans="98:208" x14ac:dyDescent="0.25">
      <c r="CT935" s="77" t="s">
        <v>155</v>
      </c>
      <c r="CU935" s="77" t="s">
        <v>442</v>
      </c>
      <c r="CV935" s="77" t="s">
        <v>446</v>
      </c>
      <c r="CW935" s="77">
        <v>2021</v>
      </c>
      <c r="CX935" s="77">
        <v>0</v>
      </c>
      <c r="CY935" s="77">
        <v>0</v>
      </c>
      <c r="CZ935" s="77">
        <v>0</v>
      </c>
      <c r="DA935" s="77">
        <v>0</v>
      </c>
      <c r="DB935" s="77">
        <v>7.7900575334948527E-2</v>
      </c>
      <c r="DC935" s="77">
        <v>3.6425060683954492E-2</v>
      </c>
      <c r="DD935" s="77">
        <v>1.580872452543264E-3</v>
      </c>
      <c r="DE935" s="77">
        <v>3.989464219845075E-2</v>
      </c>
      <c r="DF935" s="77">
        <v>7.8847092159216314E-3</v>
      </c>
      <c r="DG935" s="77">
        <v>7.8847092159216314E-3</v>
      </c>
      <c r="DH935" s="77">
        <v>0</v>
      </c>
      <c r="DI935" s="77">
        <v>0</v>
      </c>
      <c r="DJ935" s="77">
        <v>1.068100332558616E-2</v>
      </c>
      <c r="DL935" s="77">
        <v>0</v>
      </c>
      <c r="DM935" s="77">
        <v>8.421660535653879E-5</v>
      </c>
      <c r="DN935" s="77">
        <v>8.421660535653879E-5</v>
      </c>
      <c r="DO935" s="77">
        <v>0</v>
      </c>
      <c r="DP935" s="77">
        <v>8.421660535653879E-5</v>
      </c>
      <c r="DQ935" s="77">
        <v>8.421660535653879E-5</v>
      </c>
      <c r="DR935" s="77">
        <v>0</v>
      </c>
      <c r="DS935" s="77">
        <v>0</v>
      </c>
      <c r="DT935" s="77">
        <v>0</v>
      </c>
      <c r="DU935" s="77">
        <v>0</v>
      </c>
      <c r="DV935" s="77">
        <v>0</v>
      </c>
      <c r="DW935" s="77">
        <v>0</v>
      </c>
      <c r="GE935" s="77" t="s">
        <v>425</v>
      </c>
      <c r="GF935" s="77" t="s">
        <v>155</v>
      </c>
      <c r="GG935" s="77" t="s">
        <v>431</v>
      </c>
      <c r="GH935" s="77" t="s">
        <v>460</v>
      </c>
      <c r="GI935" s="77">
        <v>2025</v>
      </c>
      <c r="GJ935" s="77" t="s">
        <v>301</v>
      </c>
      <c r="GK935" s="77">
        <v>8896.5159934286385</v>
      </c>
      <c r="GL935" s="77">
        <v>501.74527499999999</v>
      </c>
      <c r="GM935" s="77">
        <v>2025</v>
      </c>
      <c r="GN935" s="77" t="s">
        <v>175</v>
      </c>
      <c r="GO935" s="77">
        <v>5.3000000000000005E-2</v>
      </c>
      <c r="GP935" s="77">
        <v>3</v>
      </c>
      <c r="GQ935" s="77">
        <v>0</v>
      </c>
      <c r="GR935" s="77" t="s">
        <v>423</v>
      </c>
      <c r="GS935" s="77">
        <v>0</v>
      </c>
      <c r="GT935" s="77">
        <v>0</v>
      </c>
      <c r="GU935" s="77">
        <v>0</v>
      </c>
      <c r="GV935" s="248">
        <v>0</v>
      </c>
      <c r="GW935" s="248">
        <v>0</v>
      </c>
      <c r="GX935" s="77">
        <v>0</v>
      </c>
      <c r="GY935" s="77">
        <v>5.5966209081309407E-2</v>
      </c>
      <c r="GZ935" s="77">
        <v>497.90427418344024</v>
      </c>
    </row>
    <row r="936" spans="98:208" x14ac:dyDescent="0.25">
      <c r="CT936" s="77" t="s">
        <v>155</v>
      </c>
      <c r="CU936" s="77" t="s">
        <v>442</v>
      </c>
      <c r="CV936" s="77" t="s">
        <v>446</v>
      </c>
      <c r="CW936" s="77">
        <v>2022</v>
      </c>
      <c r="CX936" s="77">
        <v>0</v>
      </c>
      <c r="CY936" s="77">
        <v>0</v>
      </c>
      <c r="CZ936" s="77">
        <v>0</v>
      </c>
      <c r="DA936" s="77">
        <v>0</v>
      </c>
      <c r="DB936" s="77">
        <v>7.7900575334948527E-2</v>
      </c>
      <c r="DC936" s="77">
        <v>3.6425060683954492E-2</v>
      </c>
      <c r="DD936" s="77">
        <v>1.580872452543264E-3</v>
      </c>
      <c r="DE936" s="77">
        <v>3.989464219845075E-2</v>
      </c>
      <c r="DF936" s="77">
        <v>7.8847092159216314E-3</v>
      </c>
      <c r="DG936" s="77">
        <v>7.8847092159216314E-3</v>
      </c>
      <c r="DH936" s="77">
        <v>7.8847092159216314E-3</v>
      </c>
      <c r="DI936" s="77">
        <v>0</v>
      </c>
      <c r="DJ936" s="77">
        <v>1.068100332558616E-2</v>
      </c>
      <c r="DL936" s="77">
        <v>0</v>
      </c>
      <c r="DM936" s="77">
        <v>8.421660535653879E-5</v>
      </c>
      <c r="DN936" s="77">
        <v>8.421660535653879E-5</v>
      </c>
      <c r="DO936" s="77">
        <v>0</v>
      </c>
      <c r="DP936" s="77">
        <v>8.421660535653879E-5</v>
      </c>
      <c r="DQ936" s="77">
        <v>8.421660535653879E-5</v>
      </c>
      <c r="DR936" s="77">
        <v>0</v>
      </c>
      <c r="DS936" s="77">
        <v>8.421660535653879E-5</v>
      </c>
      <c r="DT936" s="77">
        <v>8.421660535653879E-5</v>
      </c>
      <c r="DU936" s="77">
        <v>0</v>
      </c>
      <c r="DV936" s="77">
        <v>0</v>
      </c>
      <c r="DW936" s="77">
        <v>0</v>
      </c>
      <c r="GE936" s="77" t="s">
        <v>422</v>
      </c>
      <c r="GF936" s="77" t="s">
        <v>155</v>
      </c>
      <c r="GG936" s="77" t="s">
        <v>431</v>
      </c>
      <c r="GH936" s="77" t="s">
        <v>467</v>
      </c>
      <c r="GI936" s="77">
        <v>2021</v>
      </c>
      <c r="GJ936" s="77" t="s">
        <v>305</v>
      </c>
      <c r="GK936" s="77">
        <v>0.69641821681223026</v>
      </c>
      <c r="GL936" s="77">
        <v>501.74527499999999</v>
      </c>
      <c r="GM936" s="77">
        <v>2021</v>
      </c>
      <c r="GN936" s="77" t="s">
        <v>175</v>
      </c>
      <c r="GO936" s="77">
        <v>0.13250000000000001</v>
      </c>
      <c r="GP936" s="77">
        <v>3</v>
      </c>
      <c r="GQ936" s="77">
        <v>0</v>
      </c>
      <c r="GR936" s="77" t="s">
        <v>423</v>
      </c>
      <c r="GS936" s="77">
        <v>0.1527377521613833</v>
      </c>
      <c r="GT936" s="77">
        <v>0.10636935300013893</v>
      </c>
      <c r="GU936" s="77">
        <v>0.1527377521613833</v>
      </c>
      <c r="GV936" s="248">
        <v>0.10636935300013893</v>
      </c>
      <c r="GW936" s="248">
        <v>0</v>
      </c>
      <c r="GX936" s="77">
        <v>0</v>
      </c>
      <c r="GY936" s="77">
        <v>0</v>
      </c>
      <c r="GZ936" s="77">
        <v>0</v>
      </c>
    </row>
    <row r="937" spans="98:208" x14ac:dyDescent="0.25">
      <c r="CT937" s="77" t="s">
        <v>155</v>
      </c>
      <c r="CU937" s="77" t="s">
        <v>442</v>
      </c>
      <c r="CV937" s="77" t="s">
        <v>446</v>
      </c>
      <c r="CW937" s="77">
        <v>2023</v>
      </c>
      <c r="CX937" s="77">
        <v>0</v>
      </c>
      <c r="CY937" s="77">
        <v>0</v>
      </c>
      <c r="CZ937" s="77">
        <v>0</v>
      </c>
      <c r="DA937" s="77">
        <v>0</v>
      </c>
      <c r="DB937" s="77">
        <v>8.0408269036977231E-2</v>
      </c>
      <c r="DC937" s="77">
        <v>3.7590224611390749E-2</v>
      </c>
      <c r="DD937" s="77">
        <v>1.631433411568737E-3</v>
      </c>
      <c r="DE937" s="77">
        <v>4.1186611014017729E-2</v>
      </c>
      <c r="DF937" s="77">
        <v>0</v>
      </c>
      <c r="DG937" s="77">
        <v>8.1378100371604974E-3</v>
      </c>
      <c r="DH937" s="77">
        <v>8.1378100371604974E-3</v>
      </c>
      <c r="DI937" s="77">
        <v>8.1378100371604974E-3</v>
      </c>
      <c r="DJ937" s="77">
        <v>1.068100332558616E-2</v>
      </c>
      <c r="DL937" s="77">
        <v>0</v>
      </c>
      <c r="DM937" s="77">
        <v>0</v>
      </c>
      <c r="DN937" s="77">
        <v>0</v>
      </c>
      <c r="DO937" s="77">
        <v>0</v>
      </c>
      <c r="DP937" s="77">
        <v>8.6919976069899709E-5</v>
      </c>
      <c r="DQ937" s="77">
        <v>8.6919976069899709E-5</v>
      </c>
      <c r="DR937" s="77">
        <v>0</v>
      </c>
      <c r="DS937" s="77">
        <v>8.6919976069899709E-5</v>
      </c>
      <c r="DT937" s="77">
        <v>8.6919976069899709E-5</v>
      </c>
      <c r="DU937" s="77">
        <v>0</v>
      </c>
      <c r="DV937" s="77">
        <v>8.6919976069899709E-5</v>
      </c>
      <c r="DW937" s="77">
        <v>8.6919976069899709E-5</v>
      </c>
      <c r="GE937" s="77" t="s">
        <v>425</v>
      </c>
      <c r="GF937" s="77" t="s">
        <v>155</v>
      </c>
      <c r="GG937" s="77" t="s">
        <v>431</v>
      </c>
      <c r="GH937" s="77" t="s">
        <v>467</v>
      </c>
      <c r="GI937" s="77">
        <v>2021</v>
      </c>
      <c r="GJ937" s="77" t="s">
        <v>301</v>
      </c>
      <c r="GK937" s="77">
        <v>2.9419641522810158</v>
      </c>
      <c r="GL937" s="77">
        <v>501.74527499999999</v>
      </c>
      <c r="GM937" s="77">
        <v>2021</v>
      </c>
      <c r="GN937" s="77" t="s">
        <v>175</v>
      </c>
      <c r="GO937" s="77">
        <v>5.3000000000000005E-2</v>
      </c>
      <c r="GP937" s="77">
        <v>3</v>
      </c>
      <c r="GQ937" s="77">
        <v>0</v>
      </c>
      <c r="GR937" s="77" t="s">
        <v>423</v>
      </c>
      <c r="GS937" s="77">
        <v>5.5966209081309407E-2</v>
      </c>
      <c r="GT937" s="77">
        <v>0.16465058085627651</v>
      </c>
      <c r="GU937" s="77">
        <v>5.5966209081309407E-2</v>
      </c>
      <c r="GV937" s="248">
        <v>0.16465058085627651</v>
      </c>
      <c r="GW937" s="248">
        <v>0</v>
      </c>
      <c r="GX937" s="77">
        <v>0</v>
      </c>
      <c r="GY937" s="77">
        <v>0</v>
      </c>
      <c r="GZ937" s="77">
        <v>0</v>
      </c>
    </row>
    <row r="938" spans="98:208" x14ac:dyDescent="0.25">
      <c r="CT938" s="77" t="s">
        <v>155</v>
      </c>
      <c r="CU938" s="77" t="s">
        <v>442</v>
      </c>
      <c r="CV938" s="77" t="s">
        <v>446</v>
      </c>
      <c r="CW938" s="77">
        <v>2024</v>
      </c>
      <c r="CX938" s="77">
        <v>0</v>
      </c>
      <c r="CY938" s="77">
        <v>0</v>
      </c>
      <c r="CZ938" s="77">
        <v>0</v>
      </c>
      <c r="DA938" s="77">
        <v>0</v>
      </c>
      <c r="DB938" s="77">
        <v>8.0408269036977231E-2</v>
      </c>
      <c r="DC938" s="77">
        <v>3.7590224611390749E-2</v>
      </c>
      <c r="DD938" s="77">
        <v>1.631433411568737E-3</v>
      </c>
      <c r="DE938" s="77">
        <v>4.1186611014017729E-2</v>
      </c>
      <c r="DF938" s="77">
        <v>0</v>
      </c>
      <c r="DG938" s="77">
        <v>0</v>
      </c>
      <c r="DH938" s="77">
        <v>8.1378100371604974E-3</v>
      </c>
      <c r="DI938" s="77">
        <v>8.1378100371604974E-3</v>
      </c>
      <c r="DJ938" s="77">
        <v>1.068100332558616E-2</v>
      </c>
      <c r="DL938" s="77">
        <v>0</v>
      </c>
      <c r="DM938" s="77">
        <v>0</v>
      </c>
      <c r="DN938" s="77">
        <v>0</v>
      </c>
      <c r="DO938" s="77">
        <v>0</v>
      </c>
      <c r="DP938" s="77">
        <v>0</v>
      </c>
      <c r="DQ938" s="77">
        <v>0</v>
      </c>
      <c r="DR938" s="77">
        <v>0</v>
      </c>
      <c r="DS938" s="77">
        <v>8.6919976069899709E-5</v>
      </c>
      <c r="DT938" s="77">
        <v>8.6919976069899709E-5</v>
      </c>
      <c r="DU938" s="77">
        <v>0</v>
      </c>
      <c r="DV938" s="77">
        <v>8.6919976069899709E-5</v>
      </c>
      <c r="DW938" s="77">
        <v>8.6919976069899709E-5</v>
      </c>
      <c r="GE938" s="77" t="s">
        <v>427</v>
      </c>
      <c r="GF938" s="77" t="s">
        <v>155</v>
      </c>
      <c r="GG938" s="77" t="s">
        <v>431</v>
      </c>
      <c r="GH938" s="77" t="s">
        <v>467</v>
      </c>
      <c r="GI938" s="77">
        <v>2021</v>
      </c>
      <c r="GJ938" s="77" t="s">
        <v>303</v>
      </c>
      <c r="GK938" s="77">
        <v>1.602175962208289</v>
      </c>
      <c r="GL938" s="77">
        <v>501.74527499999999</v>
      </c>
      <c r="GM938" s="77">
        <v>2021</v>
      </c>
      <c r="GN938" s="77" t="s">
        <v>175</v>
      </c>
      <c r="GO938" s="77">
        <v>5.3000000000000005E-2</v>
      </c>
      <c r="GP938" s="77">
        <v>3</v>
      </c>
      <c r="GQ938" s="77">
        <v>0</v>
      </c>
      <c r="GR938" s="77" t="s">
        <v>423</v>
      </c>
      <c r="GS938" s="77">
        <v>5.5966209081309407E-2</v>
      </c>
      <c r="GT938" s="77">
        <v>8.9667714885997174E-2</v>
      </c>
      <c r="GU938" s="77">
        <v>5.5966209081309407E-2</v>
      </c>
      <c r="GV938" s="248">
        <v>8.9667714885997174E-2</v>
      </c>
      <c r="GW938" s="248">
        <v>0</v>
      </c>
      <c r="GX938" s="77">
        <v>0</v>
      </c>
      <c r="GY938" s="77">
        <v>0</v>
      </c>
      <c r="GZ938" s="77">
        <v>0</v>
      </c>
    </row>
    <row r="939" spans="98:208" x14ac:dyDescent="0.25">
      <c r="CT939" s="77" t="s">
        <v>155</v>
      </c>
      <c r="CU939" s="77" t="s">
        <v>442</v>
      </c>
      <c r="CV939" s="77" t="s">
        <v>446</v>
      </c>
      <c r="CW939" s="77">
        <v>2025</v>
      </c>
      <c r="CX939" s="77">
        <v>0</v>
      </c>
      <c r="CY939" s="77">
        <v>0</v>
      </c>
      <c r="CZ939" s="77">
        <v>0</v>
      </c>
      <c r="DA939" s="77">
        <v>0</v>
      </c>
      <c r="DB939" s="77">
        <v>8.0408269036977231E-2</v>
      </c>
      <c r="DC939" s="77">
        <v>3.7590224611390749E-2</v>
      </c>
      <c r="DD939" s="77">
        <v>1.631433411568737E-3</v>
      </c>
      <c r="DE939" s="77">
        <v>4.1186611014017729E-2</v>
      </c>
      <c r="DF939" s="77">
        <v>0</v>
      </c>
      <c r="DG939" s="77">
        <v>0</v>
      </c>
      <c r="DH939" s="77">
        <v>0</v>
      </c>
      <c r="DI939" s="77">
        <v>8.1378100371604974E-3</v>
      </c>
      <c r="DJ939" s="77">
        <v>1.068100332558616E-2</v>
      </c>
      <c r="DL939" s="77">
        <v>0</v>
      </c>
      <c r="DM939" s="77">
        <v>0</v>
      </c>
      <c r="DN939" s="77">
        <v>0</v>
      </c>
      <c r="DO939" s="77">
        <v>0</v>
      </c>
      <c r="DP939" s="77">
        <v>0</v>
      </c>
      <c r="DQ939" s="77">
        <v>0</v>
      </c>
      <c r="DR939" s="77">
        <v>0</v>
      </c>
      <c r="DS939" s="77">
        <v>0</v>
      </c>
      <c r="DT939" s="77">
        <v>0</v>
      </c>
      <c r="DU939" s="77">
        <v>0</v>
      </c>
      <c r="DV939" s="77">
        <v>8.6919976069899709E-5</v>
      </c>
      <c r="DW939" s="77">
        <v>8.6919976069899709E-5</v>
      </c>
      <c r="GE939" s="77" t="s">
        <v>422</v>
      </c>
      <c r="GF939" s="77" t="s">
        <v>155</v>
      </c>
      <c r="GG939" s="77" t="s">
        <v>431</v>
      </c>
      <c r="GH939" s="77" t="s">
        <v>467</v>
      </c>
      <c r="GI939" s="77">
        <v>2022</v>
      </c>
      <c r="GJ939" s="77" t="s">
        <v>305</v>
      </c>
      <c r="GK939" s="77">
        <v>0.69641821681223026</v>
      </c>
      <c r="GL939" s="77">
        <v>501.74527499999999</v>
      </c>
      <c r="GM939" s="77">
        <v>2022</v>
      </c>
      <c r="GN939" s="77" t="s">
        <v>175</v>
      </c>
      <c r="GO939" s="77">
        <v>0.13250000000000001</v>
      </c>
      <c r="GP939" s="77">
        <v>3</v>
      </c>
      <c r="GQ939" s="77">
        <v>0</v>
      </c>
      <c r="GR939" s="77" t="s">
        <v>423</v>
      </c>
      <c r="GS939" s="77">
        <v>0.1527377521613833</v>
      </c>
      <c r="GT939" s="77">
        <v>0.10636935300013893</v>
      </c>
      <c r="GU939" s="77">
        <v>0.1527377521613833</v>
      </c>
      <c r="GV939" s="248">
        <v>0.10636935300013893</v>
      </c>
      <c r="GW939" s="248">
        <v>0.1527377521613833</v>
      </c>
      <c r="GX939" s="77">
        <v>0.10636935300013893</v>
      </c>
      <c r="GY939" s="77">
        <v>0</v>
      </c>
      <c r="GZ939" s="77">
        <v>0</v>
      </c>
    </row>
    <row r="940" spans="98:208" x14ac:dyDescent="0.25">
      <c r="CT940" s="77" t="s">
        <v>155</v>
      </c>
      <c r="CU940" s="77" t="s">
        <v>442</v>
      </c>
      <c r="CV940" s="77" t="s">
        <v>453</v>
      </c>
      <c r="CW940" s="77">
        <v>2020</v>
      </c>
      <c r="CX940" s="77">
        <v>0</v>
      </c>
      <c r="CY940" s="77">
        <v>0</v>
      </c>
      <c r="CZ940" s="77">
        <v>0</v>
      </c>
      <c r="DA940" s="77">
        <v>0</v>
      </c>
      <c r="DB940" s="77">
        <v>14146.1306413326</v>
      </c>
      <c r="DC940" s="77">
        <v>222.22942162783181</v>
      </c>
      <c r="DD940" s="77">
        <v>8585.7228092479891</v>
      </c>
      <c r="DE940" s="77">
        <v>5338.1784104567732</v>
      </c>
      <c r="DF940" s="77">
        <v>813.21078921305514</v>
      </c>
      <c r="DG940" s="77">
        <v>0</v>
      </c>
      <c r="DH940" s="77">
        <v>0</v>
      </c>
      <c r="DI940" s="77">
        <v>0</v>
      </c>
      <c r="DJ940" s="77">
        <v>2.3439454107981179E-5</v>
      </c>
      <c r="DL940" s="77">
        <v>0</v>
      </c>
      <c r="DM940" s="77">
        <v>1.9061216973874563E-2</v>
      </c>
      <c r="DN940" s="77">
        <v>1.9061216973874563E-2</v>
      </c>
      <c r="DO940" s="77">
        <v>0</v>
      </c>
      <c r="DP940" s="77">
        <v>0</v>
      </c>
      <c r="DQ940" s="77">
        <v>0</v>
      </c>
      <c r="DR940" s="77">
        <v>0</v>
      </c>
      <c r="DS940" s="77">
        <v>0</v>
      </c>
      <c r="DT940" s="77">
        <v>0</v>
      </c>
      <c r="DU940" s="77">
        <v>0</v>
      </c>
      <c r="DV940" s="77">
        <v>0</v>
      </c>
      <c r="DW940" s="77">
        <v>0</v>
      </c>
      <c r="GE940" s="77" t="s">
        <v>425</v>
      </c>
      <c r="GF940" s="77" t="s">
        <v>155</v>
      </c>
      <c r="GG940" s="77" t="s">
        <v>431</v>
      </c>
      <c r="GH940" s="77" t="s">
        <v>467</v>
      </c>
      <c r="GI940" s="77">
        <v>2022</v>
      </c>
      <c r="GJ940" s="77" t="s">
        <v>301</v>
      </c>
      <c r="GK940" s="77">
        <v>2.9419641522810158</v>
      </c>
      <c r="GL940" s="77">
        <v>501.74527499999999</v>
      </c>
      <c r="GM940" s="77">
        <v>2022</v>
      </c>
      <c r="GN940" s="77" t="s">
        <v>175</v>
      </c>
      <c r="GO940" s="77">
        <v>5.3000000000000005E-2</v>
      </c>
      <c r="GP940" s="77">
        <v>3</v>
      </c>
      <c r="GQ940" s="77">
        <v>0</v>
      </c>
      <c r="GR940" s="77" t="s">
        <v>423</v>
      </c>
      <c r="GS940" s="77">
        <v>5.5966209081309407E-2</v>
      </c>
      <c r="GT940" s="77">
        <v>0.16465058085627651</v>
      </c>
      <c r="GU940" s="77">
        <v>5.5966209081309407E-2</v>
      </c>
      <c r="GV940" s="248">
        <v>0.16465058085627651</v>
      </c>
      <c r="GW940" s="248">
        <v>5.5966209081309407E-2</v>
      </c>
      <c r="GX940" s="77">
        <v>0.16465058085627651</v>
      </c>
      <c r="GY940" s="77">
        <v>0</v>
      </c>
      <c r="GZ940" s="77">
        <v>0</v>
      </c>
    </row>
    <row r="941" spans="98:208" x14ac:dyDescent="0.25">
      <c r="CT941" s="77" t="s">
        <v>155</v>
      </c>
      <c r="CU941" s="77" t="s">
        <v>442</v>
      </c>
      <c r="CV941" s="77" t="s">
        <v>453</v>
      </c>
      <c r="CW941" s="77">
        <v>2021</v>
      </c>
      <c r="CX941" s="77">
        <v>0</v>
      </c>
      <c r="CY941" s="77">
        <v>0</v>
      </c>
      <c r="CZ941" s="77">
        <v>0</v>
      </c>
      <c r="DA941" s="77">
        <v>0</v>
      </c>
      <c r="DB941" s="77">
        <v>14146.1306413326</v>
      </c>
      <c r="DC941" s="77">
        <v>222.22942162783181</v>
      </c>
      <c r="DD941" s="77">
        <v>8585.7228092479891</v>
      </c>
      <c r="DE941" s="77">
        <v>5338.1784104567732</v>
      </c>
      <c r="DF941" s="77">
        <v>813.21078921305514</v>
      </c>
      <c r="DG941" s="77">
        <v>813.21078921305514</v>
      </c>
      <c r="DH941" s="77">
        <v>0</v>
      </c>
      <c r="DI941" s="77">
        <v>0</v>
      </c>
      <c r="DJ941" s="77">
        <v>2.3439454107981179E-5</v>
      </c>
      <c r="DL941" s="77">
        <v>0</v>
      </c>
      <c r="DM941" s="77">
        <v>1.9061216973874563E-2</v>
      </c>
      <c r="DN941" s="77">
        <v>1.9061216973874563E-2</v>
      </c>
      <c r="DO941" s="77">
        <v>0</v>
      </c>
      <c r="DP941" s="77">
        <v>1.9061216973874563E-2</v>
      </c>
      <c r="DQ941" s="77">
        <v>1.9061216973874563E-2</v>
      </c>
      <c r="DR941" s="77">
        <v>0</v>
      </c>
      <c r="DS941" s="77">
        <v>0</v>
      </c>
      <c r="DT941" s="77">
        <v>0</v>
      </c>
      <c r="DU941" s="77">
        <v>0</v>
      </c>
      <c r="DV941" s="77">
        <v>0</v>
      </c>
      <c r="DW941" s="77">
        <v>0</v>
      </c>
      <c r="GE941" s="77" t="s">
        <v>427</v>
      </c>
      <c r="GF941" s="77" t="s">
        <v>155</v>
      </c>
      <c r="GG941" s="77" t="s">
        <v>431</v>
      </c>
      <c r="GH941" s="77" t="s">
        <v>467</v>
      </c>
      <c r="GI941" s="77">
        <v>2022</v>
      </c>
      <c r="GJ941" s="77" t="s">
        <v>303</v>
      </c>
      <c r="GK941" s="77">
        <v>1.602175962208289</v>
      </c>
      <c r="GL941" s="77">
        <v>501.74527499999999</v>
      </c>
      <c r="GM941" s="77">
        <v>2022</v>
      </c>
      <c r="GN941" s="77" t="s">
        <v>175</v>
      </c>
      <c r="GO941" s="77">
        <v>5.3000000000000005E-2</v>
      </c>
      <c r="GP941" s="77">
        <v>3</v>
      </c>
      <c r="GQ941" s="77">
        <v>0</v>
      </c>
      <c r="GR941" s="77" t="s">
        <v>423</v>
      </c>
      <c r="GS941" s="77">
        <v>5.5966209081309407E-2</v>
      </c>
      <c r="GT941" s="77">
        <v>8.9667714885997174E-2</v>
      </c>
      <c r="GU941" s="77">
        <v>5.5966209081309407E-2</v>
      </c>
      <c r="GV941" s="248">
        <v>8.9667714885997174E-2</v>
      </c>
      <c r="GW941" s="248">
        <v>5.5966209081309407E-2</v>
      </c>
      <c r="GX941" s="77">
        <v>8.9667714885997174E-2</v>
      </c>
      <c r="GY941" s="77">
        <v>0</v>
      </c>
      <c r="GZ941" s="77">
        <v>0</v>
      </c>
    </row>
    <row r="942" spans="98:208" x14ac:dyDescent="0.25">
      <c r="CT942" s="77" t="s">
        <v>155</v>
      </c>
      <c r="CU942" s="77" t="s">
        <v>442</v>
      </c>
      <c r="CV942" s="77" t="s">
        <v>453</v>
      </c>
      <c r="CW942" s="77">
        <v>2022</v>
      </c>
      <c r="CX942" s="77">
        <v>0</v>
      </c>
      <c r="CY942" s="77">
        <v>0</v>
      </c>
      <c r="CZ942" s="77">
        <v>0</v>
      </c>
      <c r="DA942" s="77">
        <v>0</v>
      </c>
      <c r="DB942" s="77">
        <v>14146.1306413326</v>
      </c>
      <c r="DC942" s="77">
        <v>222.22942162783181</v>
      </c>
      <c r="DD942" s="77">
        <v>8585.7228092479891</v>
      </c>
      <c r="DE942" s="77">
        <v>5338.1784104567732</v>
      </c>
      <c r="DF942" s="77">
        <v>813.21078921305514</v>
      </c>
      <c r="DG942" s="77">
        <v>813.21078921305514</v>
      </c>
      <c r="DH942" s="77">
        <v>813.21078921305514</v>
      </c>
      <c r="DI942" s="77">
        <v>0</v>
      </c>
      <c r="DJ942" s="77">
        <v>2.3439454107981179E-5</v>
      </c>
      <c r="DL942" s="77">
        <v>0</v>
      </c>
      <c r="DM942" s="77">
        <v>1.9061216973874563E-2</v>
      </c>
      <c r="DN942" s="77">
        <v>1.9061216973874563E-2</v>
      </c>
      <c r="DO942" s="77">
        <v>0</v>
      </c>
      <c r="DP942" s="77">
        <v>1.9061216973874563E-2</v>
      </c>
      <c r="DQ942" s="77">
        <v>1.9061216973874563E-2</v>
      </c>
      <c r="DR942" s="77">
        <v>0</v>
      </c>
      <c r="DS942" s="77">
        <v>1.9061216973874563E-2</v>
      </c>
      <c r="DT942" s="77">
        <v>1.9061216973874563E-2</v>
      </c>
      <c r="DU942" s="77">
        <v>0</v>
      </c>
      <c r="DV942" s="77">
        <v>0</v>
      </c>
      <c r="DW942" s="77">
        <v>0</v>
      </c>
      <c r="GE942" s="77" t="s">
        <v>422</v>
      </c>
      <c r="GF942" s="77" t="s">
        <v>155</v>
      </c>
      <c r="GG942" s="77" t="s">
        <v>431</v>
      </c>
      <c r="GH942" s="77" t="s">
        <v>467</v>
      </c>
      <c r="GI942" s="77">
        <v>2023</v>
      </c>
      <c r="GJ942" s="77" t="s">
        <v>305</v>
      </c>
      <c r="GK942" s="77">
        <v>0.71896016785821149</v>
      </c>
      <c r="GL942" s="77">
        <v>501.74527499999999</v>
      </c>
      <c r="GM942" s="77">
        <v>2023</v>
      </c>
      <c r="GN942" s="77" t="s">
        <v>175</v>
      </c>
      <c r="GO942" s="77">
        <v>0.13250000000000001</v>
      </c>
      <c r="GP942" s="77">
        <v>3</v>
      </c>
      <c r="GQ942" s="77">
        <v>0</v>
      </c>
      <c r="GR942" s="77" t="s">
        <v>423</v>
      </c>
      <c r="GS942" s="77">
        <v>0</v>
      </c>
      <c r="GT942" s="77">
        <v>0</v>
      </c>
      <c r="GU942" s="77">
        <v>0.1527377521613833</v>
      </c>
      <c r="GV942" s="248">
        <v>0.10981235993223404</v>
      </c>
      <c r="GW942" s="248">
        <v>0.1527377521613833</v>
      </c>
      <c r="GX942" s="77">
        <v>0.10981235993223404</v>
      </c>
      <c r="GY942" s="77">
        <v>0.1527377521613833</v>
      </c>
      <c r="GZ942" s="77">
        <v>0.10981235993223404</v>
      </c>
    </row>
    <row r="943" spans="98:208" x14ac:dyDescent="0.25">
      <c r="CT943" s="77" t="s">
        <v>155</v>
      </c>
      <c r="CU943" s="77" t="s">
        <v>442</v>
      </c>
      <c r="CV943" s="77" t="s">
        <v>453</v>
      </c>
      <c r="CW943" s="77">
        <v>2023</v>
      </c>
      <c r="CX943" s="77">
        <v>0</v>
      </c>
      <c r="CY943" s="77">
        <v>0</v>
      </c>
      <c r="CZ943" s="77">
        <v>0</v>
      </c>
      <c r="DA943" s="77">
        <v>0</v>
      </c>
      <c r="DB943" s="77">
        <v>14664.637556436701</v>
      </c>
      <c r="DC943" s="77">
        <v>233.23007680794049</v>
      </c>
      <c r="DD943" s="77">
        <v>8896.5159934286421</v>
      </c>
      <c r="DE943" s="77">
        <v>5534.891486200122</v>
      </c>
      <c r="DF943" s="77">
        <v>0</v>
      </c>
      <c r="DG943" s="77">
        <v>843.29420601054744</v>
      </c>
      <c r="DH943" s="77">
        <v>843.29420601054744</v>
      </c>
      <c r="DI943" s="77">
        <v>843.29420601054744</v>
      </c>
      <c r="DJ943" s="77">
        <v>2.3439454107981179E-5</v>
      </c>
      <c r="DL943" s="77">
        <v>0</v>
      </c>
      <c r="DM943" s="77">
        <v>0</v>
      </c>
      <c r="DN943" s="77">
        <v>0</v>
      </c>
      <c r="DO943" s="77">
        <v>0</v>
      </c>
      <c r="DP943" s="77">
        <v>1.9766355841310652E-2</v>
      </c>
      <c r="DQ943" s="77">
        <v>1.9766355841310652E-2</v>
      </c>
      <c r="DR943" s="77">
        <v>0</v>
      </c>
      <c r="DS943" s="77">
        <v>1.9766355841310652E-2</v>
      </c>
      <c r="DT943" s="77">
        <v>1.9766355841310652E-2</v>
      </c>
      <c r="DU943" s="77">
        <v>0</v>
      </c>
      <c r="DV943" s="77">
        <v>1.9766355841310652E-2</v>
      </c>
      <c r="DW943" s="77">
        <v>1.9766355841310652E-2</v>
      </c>
      <c r="GE943" s="77" t="s">
        <v>425</v>
      </c>
      <c r="GF943" s="77" t="s">
        <v>155</v>
      </c>
      <c r="GG943" s="77" t="s">
        <v>431</v>
      </c>
      <c r="GH943" s="77" t="s">
        <v>467</v>
      </c>
      <c r="GI943" s="77">
        <v>2023</v>
      </c>
      <c r="GJ943" s="77" t="s">
        <v>301</v>
      </c>
      <c r="GK943" s="77">
        <v>3.0714971986151012</v>
      </c>
      <c r="GL943" s="77">
        <v>501.74527499999999</v>
      </c>
      <c r="GM943" s="77">
        <v>2023</v>
      </c>
      <c r="GN943" s="77" t="s">
        <v>175</v>
      </c>
      <c r="GO943" s="77">
        <v>5.3000000000000005E-2</v>
      </c>
      <c r="GP943" s="77">
        <v>3</v>
      </c>
      <c r="GQ943" s="77">
        <v>0</v>
      </c>
      <c r="GR943" s="77" t="s">
        <v>423</v>
      </c>
      <c r="GS943" s="77">
        <v>0</v>
      </c>
      <c r="GT943" s="77">
        <v>0</v>
      </c>
      <c r="GU943" s="77">
        <v>5.5966209081309407E-2</v>
      </c>
      <c r="GV943" s="248">
        <v>0.17190005441034889</v>
      </c>
      <c r="GW943" s="248">
        <v>5.5966209081309407E-2</v>
      </c>
      <c r="GX943" s="77">
        <v>0.17190005441034889</v>
      </c>
      <c r="GY943" s="77">
        <v>5.5966209081309407E-2</v>
      </c>
      <c r="GZ943" s="77">
        <v>0.17190005441034889</v>
      </c>
    </row>
    <row r="944" spans="98:208" x14ac:dyDescent="0.25">
      <c r="CT944" s="77" t="s">
        <v>155</v>
      </c>
      <c r="CU944" s="77" t="s">
        <v>442</v>
      </c>
      <c r="CV944" s="77" t="s">
        <v>453</v>
      </c>
      <c r="CW944" s="77">
        <v>2024</v>
      </c>
      <c r="CX944" s="77">
        <v>0</v>
      </c>
      <c r="CY944" s="77">
        <v>0</v>
      </c>
      <c r="CZ944" s="77">
        <v>0</v>
      </c>
      <c r="DA944" s="77">
        <v>0</v>
      </c>
      <c r="DB944" s="77">
        <v>14664.637556436701</v>
      </c>
      <c r="DC944" s="77">
        <v>233.23007680794049</v>
      </c>
      <c r="DD944" s="77">
        <v>8896.5159934286421</v>
      </c>
      <c r="DE944" s="77">
        <v>5534.891486200122</v>
      </c>
      <c r="DF944" s="77">
        <v>0</v>
      </c>
      <c r="DG944" s="77">
        <v>0</v>
      </c>
      <c r="DH944" s="77">
        <v>843.29420601054744</v>
      </c>
      <c r="DI944" s="77">
        <v>843.29420601054744</v>
      </c>
      <c r="DJ944" s="77">
        <v>2.3439454107981179E-5</v>
      </c>
      <c r="DL944" s="77">
        <v>0</v>
      </c>
      <c r="DM944" s="77">
        <v>0</v>
      </c>
      <c r="DN944" s="77">
        <v>0</v>
      </c>
      <c r="DO944" s="77">
        <v>0</v>
      </c>
      <c r="DP944" s="77">
        <v>0</v>
      </c>
      <c r="DQ944" s="77">
        <v>0</v>
      </c>
      <c r="DR944" s="77">
        <v>0</v>
      </c>
      <c r="DS944" s="77">
        <v>1.9766355841310652E-2</v>
      </c>
      <c r="DT944" s="77">
        <v>1.9766355841310652E-2</v>
      </c>
      <c r="DU944" s="77">
        <v>0</v>
      </c>
      <c r="DV944" s="77">
        <v>1.9766355841310652E-2</v>
      </c>
      <c r="DW944" s="77">
        <v>1.9766355841310652E-2</v>
      </c>
      <c r="GE944" s="77" t="s">
        <v>427</v>
      </c>
      <c r="GF944" s="77" t="s">
        <v>155</v>
      </c>
      <c r="GG944" s="77" t="s">
        <v>431</v>
      </c>
      <c r="GH944" s="77" t="s">
        <v>467</v>
      </c>
      <c r="GI944" s="77">
        <v>2023</v>
      </c>
      <c r="GJ944" s="77" t="s">
        <v>303</v>
      </c>
      <c r="GK944" s="77">
        <v>1.684577240534445</v>
      </c>
      <c r="GL944" s="77">
        <v>501.74527499999999</v>
      </c>
      <c r="GM944" s="77">
        <v>2023</v>
      </c>
      <c r="GN944" s="77" t="s">
        <v>175</v>
      </c>
      <c r="GO944" s="77">
        <v>5.3000000000000005E-2</v>
      </c>
      <c r="GP944" s="77">
        <v>3</v>
      </c>
      <c r="GQ944" s="77">
        <v>0</v>
      </c>
      <c r="GR944" s="77" t="s">
        <v>423</v>
      </c>
      <c r="GS944" s="77">
        <v>0</v>
      </c>
      <c r="GT944" s="77">
        <v>0</v>
      </c>
      <c r="GU944" s="77">
        <v>5.5966209081309407E-2</v>
      </c>
      <c r="GV944" s="248">
        <v>9.4279402057365999E-2</v>
      </c>
      <c r="GW944" s="248">
        <v>5.5966209081309407E-2</v>
      </c>
      <c r="GX944" s="77">
        <v>9.4279402057365999E-2</v>
      </c>
      <c r="GY944" s="77">
        <v>5.5966209081309407E-2</v>
      </c>
      <c r="GZ944" s="77">
        <v>9.4279402057365999E-2</v>
      </c>
    </row>
    <row r="945" spans="98:208" x14ac:dyDescent="0.25">
      <c r="CT945" s="77" t="s">
        <v>155</v>
      </c>
      <c r="CU945" s="77" t="s">
        <v>442</v>
      </c>
      <c r="CV945" s="77" t="s">
        <v>453</v>
      </c>
      <c r="CW945" s="77">
        <v>2025</v>
      </c>
      <c r="CX945" s="77">
        <v>0</v>
      </c>
      <c r="CY945" s="77">
        <v>0</v>
      </c>
      <c r="CZ945" s="77">
        <v>0</v>
      </c>
      <c r="DA945" s="77">
        <v>0</v>
      </c>
      <c r="DB945" s="77">
        <v>14664.637556436701</v>
      </c>
      <c r="DC945" s="77">
        <v>233.23007680794049</v>
      </c>
      <c r="DD945" s="77">
        <v>8896.5159934286421</v>
      </c>
      <c r="DE945" s="77">
        <v>5534.891486200122</v>
      </c>
      <c r="DF945" s="77">
        <v>0</v>
      </c>
      <c r="DG945" s="77">
        <v>0</v>
      </c>
      <c r="DH945" s="77">
        <v>0</v>
      </c>
      <c r="DI945" s="77">
        <v>843.29420601054744</v>
      </c>
      <c r="DJ945" s="77">
        <v>2.3439454107981179E-5</v>
      </c>
      <c r="DL945" s="77">
        <v>0</v>
      </c>
      <c r="DM945" s="77">
        <v>0</v>
      </c>
      <c r="DN945" s="77">
        <v>0</v>
      </c>
      <c r="DO945" s="77">
        <v>0</v>
      </c>
      <c r="DP945" s="77">
        <v>0</v>
      </c>
      <c r="DQ945" s="77">
        <v>0</v>
      </c>
      <c r="DR945" s="77">
        <v>0</v>
      </c>
      <c r="DS945" s="77">
        <v>0</v>
      </c>
      <c r="DT945" s="77">
        <v>0</v>
      </c>
      <c r="DU945" s="77">
        <v>0</v>
      </c>
      <c r="DV945" s="77">
        <v>1.9766355841310652E-2</v>
      </c>
      <c r="DW945" s="77">
        <v>1.9766355841310652E-2</v>
      </c>
      <c r="GE945" s="77" t="s">
        <v>422</v>
      </c>
      <c r="GF945" s="77" t="s">
        <v>155</v>
      </c>
      <c r="GG945" s="77" t="s">
        <v>431</v>
      </c>
      <c r="GH945" s="77" t="s">
        <v>467</v>
      </c>
      <c r="GI945" s="77">
        <v>2024</v>
      </c>
      <c r="GJ945" s="77" t="s">
        <v>305</v>
      </c>
      <c r="GK945" s="77">
        <v>0.71896016785821149</v>
      </c>
      <c r="GL945" s="77">
        <v>501.74527499999999</v>
      </c>
      <c r="GM945" s="77">
        <v>2024</v>
      </c>
      <c r="GN945" s="77" t="s">
        <v>175</v>
      </c>
      <c r="GO945" s="77">
        <v>0.13250000000000001</v>
      </c>
      <c r="GP945" s="77">
        <v>3</v>
      </c>
      <c r="GQ945" s="77">
        <v>0</v>
      </c>
      <c r="GR945" s="77" t="s">
        <v>423</v>
      </c>
      <c r="GS945" s="77">
        <v>0</v>
      </c>
      <c r="GT945" s="77">
        <v>0</v>
      </c>
      <c r="GU945" s="77">
        <v>0</v>
      </c>
      <c r="GV945" s="248">
        <v>0</v>
      </c>
      <c r="GW945" s="248">
        <v>0.1527377521613833</v>
      </c>
      <c r="GX945" s="77">
        <v>0.10981235993223404</v>
      </c>
      <c r="GY945" s="77">
        <v>0.1527377521613833</v>
      </c>
      <c r="GZ945" s="77">
        <v>0.10981235993223404</v>
      </c>
    </row>
    <row r="946" spans="98:208" x14ac:dyDescent="0.25">
      <c r="CT946" s="77" t="s">
        <v>155</v>
      </c>
      <c r="CU946" s="77" t="s">
        <v>442</v>
      </c>
      <c r="CV946" s="77" t="s">
        <v>460</v>
      </c>
      <c r="CW946" s="77">
        <v>2020</v>
      </c>
      <c r="CX946" s="77">
        <v>0</v>
      </c>
      <c r="CY946" s="77">
        <v>0</v>
      </c>
      <c r="CZ946" s="77">
        <v>0</v>
      </c>
      <c r="DA946" s="77">
        <v>0</v>
      </c>
      <c r="DB946" s="77">
        <v>8807.9522308759442</v>
      </c>
      <c r="DC946" s="77">
        <v>222.2294216278348</v>
      </c>
      <c r="DD946" s="77">
        <v>8585.7228092481091</v>
      </c>
      <c r="DE946" s="77">
        <v>0</v>
      </c>
      <c r="DF946" s="77">
        <v>514.45318018010664</v>
      </c>
      <c r="DG946" s="77">
        <v>0</v>
      </c>
      <c r="DH946" s="77">
        <v>0</v>
      </c>
      <c r="DI946" s="77">
        <v>0</v>
      </c>
      <c r="DJ946" s="77">
        <v>3.8764370081056177E-6</v>
      </c>
      <c r="DL946" s="77">
        <v>0</v>
      </c>
      <c r="DM946" s="77">
        <v>1.9942453465877927E-3</v>
      </c>
      <c r="DN946" s="77">
        <v>1.9942453465877927E-3</v>
      </c>
      <c r="DO946" s="77">
        <v>0</v>
      </c>
      <c r="DP946" s="77">
        <v>0</v>
      </c>
      <c r="DQ946" s="77">
        <v>0</v>
      </c>
      <c r="DR946" s="77">
        <v>0</v>
      </c>
      <c r="DS946" s="77">
        <v>0</v>
      </c>
      <c r="DT946" s="77">
        <v>0</v>
      </c>
      <c r="DU946" s="77">
        <v>0</v>
      </c>
      <c r="DV946" s="77">
        <v>0</v>
      </c>
      <c r="DW946" s="77">
        <v>0</v>
      </c>
      <c r="GE946" s="77" t="s">
        <v>425</v>
      </c>
      <c r="GF946" s="77" t="s">
        <v>155</v>
      </c>
      <c r="GG946" s="77" t="s">
        <v>431</v>
      </c>
      <c r="GH946" s="77" t="s">
        <v>467</v>
      </c>
      <c r="GI946" s="77">
        <v>2024</v>
      </c>
      <c r="GJ946" s="77" t="s">
        <v>301</v>
      </c>
      <c r="GK946" s="77">
        <v>3.0714971986151012</v>
      </c>
      <c r="GL946" s="77">
        <v>501.74527499999999</v>
      </c>
      <c r="GM946" s="77">
        <v>2024</v>
      </c>
      <c r="GN946" s="77" t="s">
        <v>175</v>
      </c>
      <c r="GO946" s="77">
        <v>5.3000000000000005E-2</v>
      </c>
      <c r="GP946" s="77">
        <v>3</v>
      </c>
      <c r="GQ946" s="77">
        <v>0</v>
      </c>
      <c r="GR946" s="77" t="s">
        <v>423</v>
      </c>
      <c r="GS946" s="77">
        <v>0</v>
      </c>
      <c r="GT946" s="77">
        <v>0</v>
      </c>
      <c r="GU946" s="77">
        <v>0</v>
      </c>
      <c r="GV946" s="248">
        <v>0</v>
      </c>
      <c r="GW946" s="248">
        <v>5.5966209081309407E-2</v>
      </c>
      <c r="GX946" s="77">
        <v>0.17190005441034889</v>
      </c>
      <c r="GY946" s="77">
        <v>5.5966209081309407E-2</v>
      </c>
      <c r="GZ946" s="77">
        <v>0.17190005441034889</v>
      </c>
    </row>
    <row r="947" spans="98:208" x14ac:dyDescent="0.25">
      <c r="CT947" s="77" t="s">
        <v>155</v>
      </c>
      <c r="CU947" s="77" t="s">
        <v>442</v>
      </c>
      <c r="CV947" s="77" t="s">
        <v>460</v>
      </c>
      <c r="CW947" s="77">
        <v>2021</v>
      </c>
      <c r="CX947" s="77">
        <v>0</v>
      </c>
      <c r="CY947" s="77">
        <v>0</v>
      </c>
      <c r="CZ947" s="77">
        <v>0</v>
      </c>
      <c r="DA947" s="77">
        <v>0</v>
      </c>
      <c r="DB947" s="77">
        <v>8807.9522308759442</v>
      </c>
      <c r="DC947" s="77">
        <v>222.2294216278348</v>
      </c>
      <c r="DD947" s="77">
        <v>8585.7228092481091</v>
      </c>
      <c r="DE947" s="77">
        <v>0</v>
      </c>
      <c r="DF947" s="77">
        <v>514.45318018010664</v>
      </c>
      <c r="DG947" s="77">
        <v>514.45318018010664</v>
      </c>
      <c r="DH947" s="77">
        <v>0</v>
      </c>
      <c r="DI947" s="77">
        <v>0</v>
      </c>
      <c r="DJ947" s="77">
        <v>3.8764370081056177E-6</v>
      </c>
      <c r="DL947" s="77">
        <v>0</v>
      </c>
      <c r="DM947" s="77">
        <v>1.9942453465877927E-3</v>
      </c>
      <c r="DN947" s="77">
        <v>1.9942453465877927E-3</v>
      </c>
      <c r="DO947" s="77">
        <v>0</v>
      </c>
      <c r="DP947" s="77">
        <v>1.9942453465877927E-3</v>
      </c>
      <c r="DQ947" s="77">
        <v>1.9942453465877927E-3</v>
      </c>
      <c r="DR947" s="77">
        <v>0</v>
      </c>
      <c r="DS947" s="77">
        <v>0</v>
      </c>
      <c r="DT947" s="77">
        <v>0</v>
      </c>
      <c r="DU947" s="77">
        <v>0</v>
      </c>
      <c r="DV947" s="77">
        <v>0</v>
      </c>
      <c r="DW947" s="77">
        <v>0</v>
      </c>
      <c r="GE947" s="77" t="s">
        <v>427</v>
      </c>
      <c r="GF947" s="77" t="s">
        <v>155</v>
      </c>
      <c r="GG947" s="77" t="s">
        <v>431</v>
      </c>
      <c r="GH947" s="77" t="s">
        <v>467</v>
      </c>
      <c r="GI947" s="77">
        <v>2024</v>
      </c>
      <c r="GJ947" s="77" t="s">
        <v>303</v>
      </c>
      <c r="GK947" s="77">
        <v>1.684577240534445</v>
      </c>
      <c r="GL947" s="77">
        <v>501.74527499999999</v>
      </c>
      <c r="GM947" s="77">
        <v>2024</v>
      </c>
      <c r="GN947" s="77" t="s">
        <v>175</v>
      </c>
      <c r="GO947" s="77">
        <v>5.3000000000000005E-2</v>
      </c>
      <c r="GP947" s="77">
        <v>3</v>
      </c>
      <c r="GQ947" s="77">
        <v>0</v>
      </c>
      <c r="GR947" s="77" t="s">
        <v>423</v>
      </c>
      <c r="GS947" s="77">
        <v>0</v>
      </c>
      <c r="GT947" s="77">
        <v>0</v>
      </c>
      <c r="GU947" s="77">
        <v>0</v>
      </c>
      <c r="GV947" s="248">
        <v>0</v>
      </c>
      <c r="GW947" s="248">
        <v>5.5966209081309407E-2</v>
      </c>
      <c r="GX947" s="77">
        <v>9.4279402057365999E-2</v>
      </c>
      <c r="GY947" s="77">
        <v>5.5966209081309407E-2</v>
      </c>
      <c r="GZ947" s="77">
        <v>9.4279402057365999E-2</v>
      </c>
    </row>
    <row r="948" spans="98:208" x14ac:dyDescent="0.25">
      <c r="CT948" s="77" t="s">
        <v>155</v>
      </c>
      <c r="CU948" s="77" t="s">
        <v>442</v>
      </c>
      <c r="CV948" s="77" t="s">
        <v>460</v>
      </c>
      <c r="CW948" s="77">
        <v>2022</v>
      </c>
      <c r="CX948" s="77">
        <v>0</v>
      </c>
      <c r="CY948" s="77">
        <v>0</v>
      </c>
      <c r="CZ948" s="77">
        <v>0</v>
      </c>
      <c r="DA948" s="77">
        <v>0</v>
      </c>
      <c r="DB948" s="77">
        <v>8807.9522308759442</v>
      </c>
      <c r="DC948" s="77">
        <v>222.2294216278348</v>
      </c>
      <c r="DD948" s="77">
        <v>8585.7228092481091</v>
      </c>
      <c r="DE948" s="77">
        <v>0</v>
      </c>
      <c r="DF948" s="77">
        <v>514.45318018010664</v>
      </c>
      <c r="DG948" s="77">
        <v>514.45318018010664</v>
      </c>
      <c r="DH948" s="77">
        <v>514.45318018010664</v>
      </c>
      <c r="DI948" s="77">
        <v>0</v>
      </c>
      <c r="DJ948" s="77">
        <v>3.8764370081056177E-6</v>
      </c>
      <c r="DL948" s="77">
        <v>0</v>
      </c>
      <c r="DM948" s="77">
        <v>1.9942453465877927E-3</v>
      </c>
      <c r="DN948" s="77">
        <v>1.9942453465877927E-3</v>
      </c>
      <c r="DO948" s="77">
        <v>0</v>
      </c>
      <c r="DP948" s="77">
        <v>1.9942453465877927E-3</v>
      </c>
      <c r="DQ948" s="77">
        <v>1.9942453465877927E-3</v>
      </c>
      <c r="DR948" s="77">
        <v>0</v>
      </c>
      <c r="DS948" s="77">
        <v>1.9942453465877927E-3</v>
      </c>
      <c r="DT948" s="77">
        <v>1.9942453465877927E-3</v>
      </c>
      <c r="DU948" s="77">
        <v>0</v>
      </c>
      <c r="DV948" s="77">
        <v>0</v>
      </c>
      <c r="DW948" s="77">
        <v>0</v>
      </c>
      <c r="GE948" s="77" t="s">
        <v>422</v>
      </c>
      <c r="GF948" s="77" t="s">
        <v>155</v>
      </c>
      <c r="GG948" s="77" t="s">
        <v>431</v>
      </c>
      <c r="GH948" s="77" t="s">
        <v>467</v>
      </c>
      <c r="GI948" s="77">
        <v>2025</v>
      </c>
      <c r="GJ948" s="77" t="s">
        <v>305</v>
      </c>
      <c r="GK948" s="77">
        <v>0.71896016785821149</v>
      </c>
      <c r="GL948" s="77">
        <v>501.74527499999999</v>
      </c>
      <c r="GM948" s="77">
        <v>2025</v>
      </c>
      <c r="GN948" s="77" t="s">
        <v>175</v>
      </c>
      <c r="GO948" s="77">
        <v>0.13250000000000001</v>
      </c>
      <c r="GP948" s="77">
        <v>3</v>
      </c>
      <c r="GQ948" s="77">
        <v>0</v>
      </c>
      <c r="GR948" s="77" t="s">
        <v>423</v>
      </c>
      <c r="GS948" s="77">
        <v>0</v>
      </c>
      <c r="GT948" s="77">
        <v>0</v>
      </c>
      <c r="GU948" s="77">
        <v>0</v>
      </c>
      <c r="GV948" s="248">
        <v>0</v>
      </c>
      <c r="GW948" s="248">
        <v>0</v>
      </c>
      <c r="GX948" s="77">
        <v>0</v>
      </c>
      <c r="GY948" s="77">
        <v>0.1527377521613833</v>
      </c>
      <c r="GZ948" s="77">
        <v>0.10981235993223404</v>
      </c>
    </row>
    <row r="949" spans="98:208" x14ac:dyDescent="0.25">
      <c r="CT949" s="77" t="s">
        <v>155</v>
      </c>
      <c r="CU949" s="77" t="s">
        <v>442</v>
      </c>
      <c r="CV949" s="77" t="s">
        <v>460</v>
      </c>
      <c r="CW949" s="77">
        <v>2023</v>
      </c>
      <c r="CX949" s="77">
        <v>0</v>
      </c>
      <c r="CY949" s="77">
        <v>0</v>
      </c>
      <c r="CZ949" s="77">
        <v>0</v>
      </c>
      <c r="DA949" s="77">
        <v>0</v>
      </c>
      <c r="DB949" s="77">
        <v>9129.7460702367098</v>
      </c>
      <c r="DC949" s="77">
        <v>233.2300768079437</v>
      </c>
      <c r="DD949" s="77">
        <v>8896.5159934287658</v>
      </c>
      <c r="DE949" s="77">
        <v>0</v>
      </c>
      <c r="DF949" s="77">
        <v>0</v>
      </c>
      <c r="DG949" s="77">
        <v>533.52731185151947</v>
      </c>
      <c r="DH949" s="77">
        <v>533.52731185151947</v>
      </c>
      <c r="DI949" s="77">
        <v>533.52731185151947</v>
      </c>
      <c r="DJ949" s="77">
        <v>3.8764370081056177E-6</v>
      </c>
      <c r="DL949" s="77">
        <v>0</v>
      </c>
      <c r="DM949" s="77">
        <v>0</v>
      </c>
      <c r="DN949" s="77">
        <v>0</v>
      </c>
      <c r="DO949" s="77">
        <v>0</v>
      </c>
      <c r="DP949" s="77">
        <v>2.068185016496337E-3</v>
      </c>
      <c r="DQ949" s="77">
        <v>2.068185016496337E-3</v>
      </c>
      <c r="DR949" s="77">
        <v>0</v>
      </c>
      <c r="DS949" s="77">
        <v>2.068185016496337E-3</v>
      </c>
      <c r="DT949" s="77">
        <v>2.068185016496337E-3</v>
      </c>
      <c r="DU949" s="77">
        <v>0</v>
      </c>
      <c r="DV949" s="77">
        <v>2.068185016496337E-3</v>
      </c>
      <c r="DW949" s="77">
        <v>2.068185016496337E-3</v>
      </c>
      <c r="GE949" s="77" t="s">
        <v>425</v>
      </c>
      <c r="GF949" s="77" t="s">
        <v>155</v>
      </c>
      <c r="GG949" s="77" t="s">
        <v>431</v>
      </c>
      <c r="GH949" s="77" t="s">
        <v>467</v>
      </c>
      <c r="GI949" s="77">
        <v>2025</v>
      </c>
      <c r="GJ949" s="77" t="s">
        <v>301</v>
      </c>
      <c r="GK949" s="77">
        <v>3.0714971986151012</v>
      </c>
      <c r="GL949" s="77">
        <v>501.74527499999999</v>
      </c>
      <c r="GM949" s="77">
        <v>2025</v>
      </c>
      <c r="GN949" s="77" t="s">
        <v>175</v>
      </c>
      <c r="GO949" s="77">
        <v>5.3000000000000005E-2</v>
      </c>
      <c r="GP949" s="77">
        <v>3</v>
      </c>
      <c r="GQ949" s="77">
        <v>0</v>
      </c>
      <c r="GR949" s="77" t="s">
        <v>423</v>
      </c>
      <c r="GS949" s="77">
        <v>0</v>
      </c>
      <c r="GT949" s="77">
        <v>0</v>
      </c>
      <c r="GU949" s="77">
        <v>0</v>
      </c>
      <c r="GV949" s="248">
        <v>0</v>
      </c>
      <c r="GW949" s="248">
        <v>0</v>
      </c>
      <c r="GX949" s="77">
        <v>0</v>
      </c>
      <c r="GY949" s="77">
        <v>5.5966209081309407E-2</v>
      </c>
      <c r="GZ949" s="77">
        <v>0.17190005441034889</v>
      </c>
    </row>
    <row r="950" spans="98:208" x14ac:dyDescent="0.25">
      <c r="CT950" s="77" t="s">
        <v>155</v>
      </c>
      <c r="CU950" s="77" t="s">
        <v>442</v>
      </c>
      <c r="CV950" s="77" t="s">
        <v>460</v>
      </c>
      <c r="CW950" s="77">
        <v>2024</v>
      </c>
      <c r="CX950" s="77">
        <v>0</v>
      </c>
      <c r="CY950" s="77">
        <v>0</v>
      </c>
      <c r="CZ950" s="77">
        <v>0</v>
      </c>
      <c r="DA950" s="77">
        <v>0</v>
      </c>
      <c r="DB950" s="77">
        <v>9129.7460702367098</v>
      </c>
      <c r="DC950" s="77">
        <v>233.2300768079437</v>
      </c>
      <c r="DD950" s="77">
        <v>8896.5159934287658</v>
      </c>
      <c r="DE950" s="77">
        <v>0</v>
      </c>
      <c r="DF950" s="77">
        <v>0</v>
      </c>
      <c r="DG950" s="77">
        <v>0</v>
      </c>
      <c r="DH950" s="77">
        <v>533.52731185151947</v>
      </c>
      <c r="DI950" s="77">
        <v>533.52731185151947</v>
      </c>
      <c r="DJ950" s="77">
        <v>3.8764370081056177E-6</v>
      </c>
      <c r="DL950" s="77">
        <v>0</v>
      </c>
      <c r="DM950" s="77">
        <v>0</v>
      </c>
      <c r="DN950" s="77">
        <v>0</v>
      </c>
      <c r="DO950" s="77">
        <v>0</v>
      </c>
      <c r="DP950" s="77">
        <v>0</v>
      </c>
      <c r="DQ950" s="77">
        <v>0</v>
      </c>
      <c r="DR950" s="77">
        <v>0</v>
      </c>
      <c r="DS950" s="77">
        <v>2.068185016496337E-3</v>
      </c>
      <c r="DT950" s="77">
        <v>2.068185016496337E-3</v>
      </c>
      <c r="DU950" s="77">
        <v>0</v>
      </c>
      <c r="DV950" s="77">
        <v>2.068185016496337E-3</v>
      </c>
      <c r="DW950" s="77">
        <v>2.068185016496337E-3</v>
      </c>
      <c r="GE950" s="77" t="s">
        <v>427</v>
      </c>
      <c r="GF950" s="77" t="s">
        <v>155</v>
      </c>
      <c r="GG950" s="77" t="s">
        <v>431</v>
      </c>
      <c r="GH950" s="77" t="s">
        <v>467</v>
      </c>
      <c r="GI950" s="77">
        <v>2025</v>
      </c>
      <c r="GJ950" s="77" t="s">
        <v>303</v>
      </c>
      <c r="GK950" s="77">
        <v>1.684577240534445</v>
      </c>
      <c r="GL950" s="77">
        <v>501.74527499999999</v>
      </c>
      <c r="GM950" s="77">
        <v>2025</v>
      </c>
      <c r="GN950" s="77" t="s">
        <v>175</v>
      </c>
      <c r="GO950" s="77">
        <v>5.3000000000000005E-2</v>
      </c>
      <c r="GP950" s="77">
        <v>3</v>
      </c>
      <c r="GQ950" s="77">
        <v>0</v>
      </c>
      <c r="GR950" s="77" t="s">
        <v>423</v>
      </c>
      <c r="GS950" s="77">
        <v>0</v>
      </c>
      <c r="GT950" s="77">
        <v>0</v>
      </c>
      <c r="GU950" s="77">
        <v>0</v>
      </c>
      <c r="GV950" s="248">
        <v>0</v>
      </c>
      <c r="GW950" s="248">
        <v>0</v>
      </c>
      <c r="GX950" s="77">
        <v>0</v>
      </c>
      <c r="GY950" s="77">
        <v>5.5966209081309407E-2</v>
      </c>
      <c r="GZ950" s="77">
        <v>9.4279402057365999E-2</v>
      </c>
    </row>
    <row r="951" spans="98:208" x14ac:dyDescent="0.25">
      <c r="CT951" s="77" t="s">
        <v>155</v>
      </c>
      <c r="CU951" s="77" t="s">
        <v>442</v>
      </c>
      <c r="CV951" s="77" t="s">
        <v>460</v>
      </c>
      <c r="CW951" s="77">
        <v>2025</v>
      </c>
      <c r="CX951" s="77">
        <v>0</v>
      </c>
      <c r="CY951" s="77">
        <v>0</v>
      </c>
      <c r="CZ951" s="77">
        <v>0</v>
      </c>
      <c r="DA951" s="77">
        <v>0</v>
      </c>
      <c r="DB951" s="77">
        <v>9129.7460702367098</v>
      </c>
      <c r="DC951" s="77">
        <v>233.2300768079437</v>
      </c>
      <c r="DD951" s="77">
        <v>8896.5159934287658</v>
      </c>
      <c r="DE951" s="77">
        <v>0</v>
      </c>
      <c r="DF951" s="77">
        <v>0</v>
      </c>
      <c r="DG951" s="77">
        <v>0</v>
      </c>
      <c r="DH951" s="77">
        <v>0</v>
      </c>
      <c r="DI951" s="77">
        <v>533.52731185151947</v>
      </c>
      <c r="DJ951" s="77">
        <v>3.8764370081056177E-6</v>
      </c>
      <c r="DL951" s="77">
        <v>0</v>
      </c>
      <c r="DM951" s="77">
        <v>0</v>
      </c>
      <c r="DN951" s="77">
        <v>0</v>
      </c>
      <c r="DO951" s="77">
        <v>0</v>
      </c>
      <c r="DP951" s="77">
        <v>0</v>
      </c>
      <c r="DQ951" s="77">
        <v>0</v>
      </c>
      <c r="DR951" s="77">
        <v>0</v>
      </c>
      <c r="DS951" s="77">
        <v>0</v>
      </c>
      <c r="DT951" s="77">
        <v>0</v>
      </c>
      <c r="DU951" s="77">
        <v>0</v>
      </c>
      <c r="DV951" s="77">
        <v>2.068185016496337E-3</v>
      </c>
      <c r="DW951" s="77">
        <v>2.068185016496337E-3</v>
      </c>
      <c r="GE951" s="77" t="s">
        <v>422</v>
      </c>
      <c r="GF951" s="77" t="s">
        <v>155</v>
      </c>
      <c r="GG951" s="77" t="s">
        <v>431</v>
      </c>
      <c r="GH951" s="77" t="s">
        <v>474</v>
      </c>
      <c r="GI951" s="77">
        <v>2021</v>
      </c>
      <c r="GJ951" s="77" t="s">
        <v>305</v>
      </c>
      <c r="GK951" s="77">
        <v>3.6425060683954437E-2</v>
      </c>
      <c r="GL951" s="77">
        <v>501.74527499999999</v>
      </c>
      <c r="GM951" s="77">
        <v>2021</v>
      </c>
      <c r="GN951" s="77" t="s">
        <v>175</v>
      </c>
      <c r="GO951" s="77">
        <v>0.13250000000000001</v>
      </c>
      <c r="GP951" s="77">
        <v>3</v>
      </c>
      <c r="GQ951" s="77">
        <v>0</v>
      </c>
      <c r="GR951" s="77" t="s">
        <v>423</v>
      </c>
      <c r="GS951" s="77">
        <v>0.1527377521613833</v>
      </c>
      <c r="GT951" s="77">
        <v>5.5634818912091797E-3</v>
      </c>
      <c r="GU951" s="77">
        <v>0.1527377521613833</v>
      </c>
      <c r="GV951" s="248">
        <v>5.5634818912091797E-3</v>
      </c>
      <c r="GW951" s="248">
        <v>0</v>
      </c>
      <c r="GX951" s="77">
        <v>0</v>
      </c>
      <c r="GY951" s="77">
        <v>0</v>
      </c>
      <c r="GZ951" s="77">
        <v>0</v>
      </c>
    </row>
    <row r="952" spans="98:208" x14ac:dyDescent="0.25">
      <c r="CT952" s="77" t="s">
        <v>155</v>
      </c>
      <c r="CU952" s="77" t="s">
        <v>442</v>
      </c>
      <c r="CV952" s="77" t="s">
        <v>467</v>
      </c>
      <c r="CW952" s="77">
        <v>2020</v>
      </c>
      <c r="CX952" s="77">
        <v>0</v>
      </c>
      <c r="CY952" s="77">
        <v>0</v>
      </c>
      <c r="CZ952" s="77">
        <v>0</v>
      </c>
      <c r="DA952" s="77">
        <v>0</v>
      </c>
      <c r="DB952" s="77">
        <v>5.2405583313015542</v>
      </c>
      <c r="DC952" s="77">
        <v>0.69641821681223215</v>
      </c>
      <c r="DD952" s="77">
        <v>2.9419641522810238</v>
      </c>
      <c r="DE952" s="77">
        <v>1.6021759622082921</v>
      </c>
      <c r="DF952" s="77">
        <v>0.36068764874241349</v>
      </c>
      <c r="DG952" s="77">
        <v>0</v>
      </c>
      <c r="DH952" s="77">
        <v>0</v>
      </c>
      <c r="DI952" s="77">
        <v>0</v>
      </c>
      <c r="DJ952" s="77">
        <v>5.1640138508871778E-5</v>
      </c>
      <c r="DL952" s="77">
        <v>0</v>
      </c>
      <c r="DM952" s="77">
        <v>1.8625960139497526E-5</v>
      </c>
      <c r="DN952" s="77">
        <v>1.8625960139497526E-5</v>
      </c>
      <c r="DO952" s="77">
        <v>0</v>
      </c>
      <c r="DP952" s="77">
        <v>0</v>
      </c>
      <c r="DQ952" s="77">
        <v>0</v>
      </c>
      <c r="DR952" s="77">
        <v>0</v>
      </c>
      <c r="DS952" s="77">
        <v>0</v>
      </c>
      <c r="DT952" s="77">
        <v>0</v>
      </c>
      <c r="DU952" s="77">
        <v>0</v>
      </c>
      <c r="DV952" s="77">
        <v>0</v>
      </c>
      <c r="DW952" s="77">
        <v>0</v>
      </c>
      <c r="GE952" s="77" t="s">
        <v>425</v>
      </c>
      <c r="GF952" s="77" t="s">
        <v>155</v>
      </c>
      <c r="GG952" s="77" t="s">
        <v>431</v>
      </c>
      <c r="GH952" s="77" t="s">
        <v>474</v>
      </c>
      <c r="GI952" s="77">
        <v>2021</v>
      </c>
      <c r="GJ952" s="77" t="s">
        <v>301</v>
      </c>
      <c r="GK952" s="77">
        <v>1.5808724525432679E-3</v>
      </c>
      <c r="GL952" s="77">
        <v>501.74527499999999</v>
      </c>
      <c r="GM952" s="77">
        <v>2021</v>
      </c>
      <c r="GN952" s="77" t="s">
        <v>175</v>
      </c>
      <c r="GO952" s="77">
        <v>5.3000000000000005E-2</v>
      </c>
      <c r="GP952" s="77">
        <v>3</v>
      </c>
      <c r="GQ952" s="77">
        <v>0</v>
      </c>
      <c r="GR952" s="77" t="s">
        <v>423</v>
      </c>
      <c r="GS952" s="77">
        <v>5.5966209081309407E-2</v>
      </c>
      <c r="GT952" s="77">
        <v>8.8475438209918909E-5</v>
      </c>
      <c r="GU952" s="77">
        <v>5.5966209081309407E-2</v>
      </c>
      <c r="GV952" s="248">
        <v>8.8475438209918909E-5</v>
      </c>
      <c r="GW952" s="248">
        <v>0</v>
      </c>
      <c r="GX952" s="77">
        <v>0</v>
      </c>
      <c r="GY952" s="77">
        <v>0</v>
      </c>
      <c r="GZ952" s="77">
        <v>0</v>
      </c>
    </row>
    <row r="953" spans="98:208" x14ac:dyDescent="0.25">
      <c r="CT953" s="77" t="s">
        <v>155</v>
      </c>
      <c r="CU953" s="77" t="s">
        <v>442</v>
      </c>
      <c r="CV953" s="77" t="s">
        <v>467</v>
      </c>
      <c r="CW953" s="77">
        <v>2021</v>
      </c>
      <c r="CX953" s="77">
        <v>0</v>
      </c>
      <c r="CY953" s="77">
        <v>0</v>
      </c>
      <c r="CZ953" s="77">
        <v>0</v>
      </c>
      <c r="DA953" s="77">
        <v>0</v>
      </c>
      <c r="DB953" s="77">
        <v>5.2405583313015542</v>
      </c>
      <c r="DC953" s="77">
        <v>0.69641821681223215</v>
      </c>
      <c r="DD953" s="77">
        <v>2.9419641522810238</v>
      </c>
      <c r="DE953" s="77">
        <v>1.6021759622082921</v>
      </c>
      <c r="DF953" s="77">
        <v>0.36068764874241349</v>
      </c>
      <c r="DG953" s="77">
        <v>0.36068764874241349</v>
      </c>
      <c r="DH953" s="77">
        <v>0</v>
      </c>
      <c r="DI953" s="77">
        <v>0</v>
      </c>
      <c r="DJ953" s="77">
        <v>5.1640138508871778E-5</v>
      </c>
      <c r="DL953" s="77">
        <v>0</v>
      </c>
      <c r="DM953" s="77">
        <v>1.8625960139497526E-5</v>
      </c>
      <c r="DN953" s="77">
        <v>1.8625960139497526E-5</v>
      </c>
      <c r="DO953" s="77">
        <v>0</v>
      </c>
      <c r="DP953" s="77">
        <v>1.8625960139497526E-5</v>
      </c>
      <c r="DQ953" s="77">
        <v>1.8625960139497526E-5</v>
      </c>
      <c r="DR953" s="77">
        <v>0</v>
      </c>
      <c r="DS953" s="77">
        <v>0</v>
      </c>
      <c r="DT953" s="77">
        <v>0</v>
      </c>
      <c r="DU953" s="77">
        <v>0</v>
      </c>
      <c r="DV953" s="77">
        <v>0</v>
      </c>
      <c r="DW953" s="77">
        <v>0</v>
      </c>
      <c r="GE953" s="77" t="s">
        <v>427</v>
      </c>
      <c r="GF953" s="77" t="s">
        <v>155</v>
      </c>
      <c r="GG953" s="77" t="s">
        <v>431</v>
      </c>
      <c r="GH953" s="77" t="s">
        <v>474</v>
      </c>
      <c r="GI953" s="77">
        <v>2021</v>
      </c>
      <c r="GJ953" s="77" t="s">
        <v>303</v>
      </c>
      <c r="GK953" s="77">
        <v>3.9894642198450542E-2</v>
      </c>
      <c r="GL953" s="77">
        <v>501.74527499999999</v>
      </c>
      <c r="GM953" s="77">
        <v>2021</v>
      </c>
      <c r="GN953" s="77" t="s">
        <v>175</v>
      </c>
      <c r="GO953" s="77">
        <v>5.3000000000000005E-2</v>
      </c>
      <c r="GP953" s="77">
        <v>3</v>
      </c>
      <c r="GQ953" s="77">
        <v>0</v>
      </c>
      <c r="GR953" s="77" t="s">
        <v>423</v>
      </c>
      <c r="GS953" s="77">
        <v>5.5966209081309407E-2</v>
      </c>
      <c r="GT953" s="77">
        <v>2.2327518865025123E-3</v>
      </c>
      <c r="GU953" s="77">
        <v>5.5966209081309407E-2</v>
      </c>
      <c r="GV953" s="248">
        <v>2.2327518865025123E-3</v>
      </c>
      <c r="GW953" s="248">
        <v>0</v>
      </c>
      <c r="GX953" s="77">
        <v>0</v>
      </c>
      <c r="GY953" s="77">
        <v>0</v>
      </c>
      <c r="GZ953" s="77">
        <v>0</v>
      </c>
    </row>
    <row r="954" spans="98:208" x14ac:dyDescent="0.25">
      <c r="CT954" s="77" t="s">
        <v>155</v>
      </c>
      <c r="CU954" s="77" t="s">
        <v>442</v>
      </c>
      <c r="CV954" s="77" t="s">
        <v>467</v>
      </c>
      <c r="CW954" s="77">
        <v>2022</v>
      </c>
      <c r="CX954" s="77">
        <v>0</v>
      </c>
      <c r="CY954" s="77">
        <v>0</v>
      </c>
      <c r="CZ954" s="77">
        <v>0</v>
      </c>
      <c r="DA954" s="77">
        <v>0</v>
      </c>
      <c r="DB954" s="77">
        <v>5.2405583313015542</v>
      </c>
      <c r="DC954" s="77">
        <v>0.69641821681223215</v>
      </c>
      <c r="DD954" s="77">
        <v>2.9419641522810238</v>
      </c>
      <c r="DE954" s="77">
        <v>1.6021759622082921</v>
      </c>
      <c r="DF954" s="77">
        <v>0.36068764874241349</v>
      </c>
      <c r="DG954" s="77">
        <v>0.36068764874241349</v>
      </c>
      <c r="DH954" s="77">
        <v>0.36068764874241349</v>
      </c>
      <c r="DI954" s="77">
        <v>0</v>
      </c>
      <c r="DJ954" s="77">
        <v>5.1640138508871778E-5</v>
      </c>
      <c r="DL954" s="77">
        <v>0</v>
      </c>
      <c r="DM954" s="77">
        <v>1.8625960139497526E-5</v>
      </c>
      <c r="DN954" s="77">
        <v>1.8625960139497526E-5</v>
      </c>
      <c r="DO954" s="77">
        <v>0</v>
      </c>
      <c r="DP954" s="77">
        <v>1.8625960139497526E-5</v>
      </c>
      <c r="DQ954" s="77">
        <v>1.8625960139497526E-5</v>
      </c>
      <c r="DR954" s="77">
        <v>0</v>
      </c>
      <c r="DS954" s="77">
        <v>1.8625960139497526E-5</v>
      </c>
      <c r="DT954" s="77">
        <v>1.8625960139497526E-5</v>
      </c>
      <c r="DU954" s="77">
        <v>0</v>
      </c>
      <c r="DV954" s="77">
        <v>0</v>
      </c>
      <c r="DW954" s="77">
        <v>0</v>
      </c>
      <c r="GE954" s="77" t="s">
        <v>422</v>
      </c>
      <c r="GF954" s="77" t="s">
        <v>155</v>
      </c>
      <c r="GG954" s="77" t="s">
        <v>431</v>
      </c>
      <c r="GH954" s="77" t="s">
        <v>474</v>
      </c>
      <c r="GI954" s="77">
        <v>2022</v>
      </c>
      <c r="GJ954" s="77" t="s">
        <v>305</v>
      </c>
      <c r="GK954" s="77">
        <v>3.6425060683954437E-2</v>
      </c>
      <c r="GL954" s="77">
        <v>501.74527499999999</v>
      </c>
      <c r="GM954" s="77">
        <v>2022</v>
      </c>
      <c r="GN954" s="77" t="s">
        <v>175</v>
      </c>
      <c r="GO954" s="77">
        <v>0.13250000000000001</v>
      </c>
      <c r="GP954" s="77">
        <v>3</v>
      </c>
      <c r="GQ954" s="77">
        <v>0</v>
      </c>
      <c r="GR954" s="77" t="s">
        <v>423</v>
      </c>
      <c r="GS954" s="77">
        <v>0.1527377521613833</v>
      </c>
      <c r="GT954" s="77">
        <v>5.5634818912091797E-3</v>
      </c>
      <c r="GU954" s="77">
        <v>0.1527377521613833</v>
      </c>
      <c r="GV954" s="248">
        <v>5.5634818912091797E-3</v>
      </c>
      <c r="GW954" s="248">
        <v>0.1527377521613833</v>
      </c>
      <c r="GX954" s="77">
        <v>5.5634818912091797E-3</v>
      </c>
      <c r="GY954" s="77">
        <v>0</v>
      </c>
      <c r="GZ954" s="77">
        <v>0</v>
      </c>
    </row>
    <row r="955" spans="98:208" x14ac:dyDescent="0.25">
      <c r="CT955" s="77" t="s">
        <v>155</v>
      </c>
      <c r="CU955" s="77" t="s">
        <v>442</v>
      </c>
      <c r="CV955" s="77" t="s">
        <v>467</v>
      </c>
      <c r="CW955" s="77">
        <v>2023</v>
      </c>
      <c r="CX955" s="77">
        <v>0</v>
      </c>
      <c r="CY955" s="77">
        <v>0</v>
      </c>
      <c r="CZ955" s="77">
        <v>0</v>
      </c>
      <c r="DA955" s="77">
        <v>0</v>
      </c>
      <c r="DB955" s="77">
        <v>5.47503460700778</v>
      </c>
      <c r="DC955" s="77">
        <v>0.71896016785821426</v>
      </c>
      <c r="DD955" s="77">
        <v>3.0714971986151101</v>
      </c>
      <c r="DE955" s="77">
        <v>1.6845772405344499</v>
      </c>
      <c r="DF955" s="77">
        <v>0</v>
      </c>
      <c r="DG955" s="77">
        <v>0.37599181639995011</v>
      </c>
      <c r="DH955" s="77">
        <v>0.37599181639995011</v>
      </c>
      <c r="DI955" s="77">
        <v>0.37599181639995011</v>
      </c>
      <c r="DJ955" s="77">
        <v>5.1640138508871778E-5</v>
      </c>
      <c r="DL955" s="77">
        <v>0</v>
      </c>
      <c r="DM955" s="77">
        <v>0</v>
      </c>
      <c r="DN955" s="77">
        <v>0</v>
      </c>
      <c r="DO955" s="77">
        <v>0</v>
      </c>
      <c r="DP955" s="77">
        <v>1.941626947709571E-5</v>
      </c>
      <c r="DQ955" s="77">
        <v>1.941626947709571E-5</v>
      </c>
      <c r="DR955" s="77">
        <v>0</v>
      </c>
      <c r="DS955" s="77">
        <v>1.941626947709571E-5</v>
      </c>
      <c r="DT955" s="77">
        <v>1.941626947709571E-5</v>
      </c>
      <c r="DU955" s="77">
        <v>0</v>
      </c>
      <c r="DV955" s="77">
        <v>1.941626947709571E-5</v>
      </c>
      <c r="DW955" s="77">
        <v>1.941626947709571E-5</v>
      </c>
      <c r="GE955" s="77" t="s">
        <v>425</v>
      </c>
      <c r="GF955" s="77" t="s">
        <v>155</v>
      </c>
      <c r="GG955" s="77" t="s">
        <v>431</v>
      </c>
      <c r="GH955" s="77" t="s">
        <v>474</v>
      </c>
      <c r="GI955" s="77">
        <v>2022</v>
      </c>
      <c r="GJ955" s="77" t="s">
        <v>301</v>
      </c>
      <c r="GK955" s="77">
        <v>1.5808724525432679E-3</v>
      </c>
      <c r="GL955" s="77">
        <v>501.74527499999999</v>
      </c>
      <c r="GM955" s="77">
        <v>2022</v>
      </c>
      <c r="GN955" s="77" t="s">
        <v>175</v>
      </c>
      <c r="GO955" s="77">
        <v>5.3000000000000005E-2</v>
      </c>
      <c r="GP955" s="77">
        <v>3</v>
      </c>
      <c r="GQ955" s="77">
        <v>0</v>
      </c>
      <c r="GR955" s="77" t="s">
        <v>423</v>
      </c>
      <c r="GS955" s="77">
        <v>5.5966209081309407E-2</v>
      </c>
      <c r="GT955" s="77">
        <v>8.8475438209918909E-5</v>
      </c>
      <c r="GU955" s="77">
        <v>5.5966209081309407E-2</v>
      </c>
      <c r="GV955" s="248">
        <v>8.8475438209918909E-5</v>
      </c>
      <c r="GW955" s="248">
        <v>5.5966209081309407E-2</v>
      </c>
      <c r="GX955" s="77">
        <v>8.8475438209918909E-5</v>
      </c>
      <c r="GY955" s="77">
        <v>0</v>
      </c>
      <c r="GZ955" s="77">
        <v>0</v>
      </c>
    </row>
    <row r="956" spans="98:208" x14ac:dyDescent="0.25">
      <c r="CT956" s="77" t="s">
        <v>155</v>
      </c>
      <c r="CU956" s="77" t="s">
        <v>442</v>
      </c>
      <c r="CV956" s="77" t="s">
        <v>467</v>
      </c>
      <c r="CW956" s="77">
        <v>2024</v>
      </c>
      <c r="CX956" s="77">
        <v>0</v>
      </c>
      <c r="CY956" s="77">
        <v>0</v>
      </c>
      <c r="CZ956" s="77">
        <v>0</v>
      </c>
      <c r="DA956" s="77">
        <v>0</v>
      </c>
      <c r="DB956" s="77">
        <v>5.47503460700778</v>
      </c>
      <c r="DC956" s="77">
        <v>0.71896016785821426</v>
      </c>
      <c r="DD956" s="77">
        <v>3.0714971986151101</v>
      </c>
      <c r="DE956" s="77">
        <v>1.6845772405344499</v>
      </c>
      <c r="DF956" s="77">
        <v>0</v>
      </c>
      <c r="DG956" s="77">
        <v>0</v>
      </c>
      <c r="DH956" s="77">
        <v>0.37599181639995011</v>
      </c>
      <c r="DI956" s="77">
        <v>0.37599181639995011</v>
      </c>
      <c r="DJ956" s="77">
        <v>5.1640138508871778E-5</v>
      </c>
      <c r="DL956" s="77">
        <v>0</v>
      </c>
      <c r="DM956" s="77">
        <v>0</v>
      </c>
      <c r="DN956" s="77">
        <v>0</v>
      </c>
      <c r="DO956" s="77">
        <v>0</v>
      </c>
      <c r="DP956" s="77">
        <v>0</v>
      </c>
      <c r="DQ956" s="77">
        <v>0</v>
      </c>
      <c r="DR956" s="77">
        <v>0</v>
      </c>
      <c r="DS956" s="77">
        <v>1.941626947709571E-5</v>
      </c>
      <c r="DT956" s="77">
        <v>1.941626947709571E-5</v>
      </c>
      <c r="DU956" s="77">
        <v>0</v>
      </c>
      <c r="DV956" s="77">
        <v>1.941626947709571E-5</v>
      </c>
      <c r="DW956" s="77">
        <v>1.941626947709571E-5</v>
      </c>
      <c r="GE956" s="77" t="s">
        <v>427</v>
      </c>
      <c r="GF956" s="77" t="s">
        <v>155</v>
      </c>
      <c r="GG956" s="77" t="s">
        <v>431</v>
      </c>
      <c r="GH956" s="77" t="s">
        <v>474</v>
      </c>
      <c r="GI956" s="77">
        <v>2022</v>
      </c>
      <c r="GJ956" s="77" t="s">
        <v>303</v>
      </c>
      <c r="GK956" s="77">
        <v>3.9894642198450542E-2</v>
      </c>
      <c r="GL956" s="77">
        <v>501.74527499999999</v>
      </c>
      <c r="GM956" s="77">
        <v>2022</v>
      </c>
      <c r="GN956" s="77" t="s">
        <v>175</v>
      </c>
      <c r="GO956" s="77">
        <v>5.3000000000000005E-2</v>
      </c>
      <c r="GP956" s="77">
        <v>3</v>
      </c>
      <c r="GQ956" s="77">
        <v>0</v>
      </c>
      <c r="GR956" s="77" t="s">
        <v>423</v>
      </c>
      <c r="GS956" s="77">
        <v>5.5966209081309407E-2</v>
      </c>
      <c r="GT956" s="77">
        <v>2.2327518865025123E-3</v>
      </c>
      <c r="GU956" s="77">
        <v>5.5966209081309407E-2</v>
      </c>
      <c r="GV956" s="248">
        <v>2.2327518865025123E-3</v>
      </c>
      <c r="GW956" s="248">
        <v>5.5966209081309407E-2</v>
      </c>
      <c r="GX956" s="77">
        <v>2.2327518865025123E-3</v>
      </c>
      <c r="GY956" s="77">
        <v>0</v>
      </c>
      <c r="GZ956" s="77">
        <v>0</v>
      </c>
    </row>
    <row r="957" spans="98:208" x14ac:dyDescent="0.25">
      <c r="CT957" s="77" t="s">
        <v>155</v>
      </c>
      <c r="CU957" s="77" t="s">
        <v>442</v>
      </c>
      <c r="CV957" s="77" t="s">
        <v>467</v>
      </c>
      <c r="CW957" s="77">
        <v>2025</v>
      </c>
      <c r="CX957" s="77">
        <v>0</v>
      </c>
      <c r="CY957" s="77">
        <v>0</v>
      </c>
      <c r="CZ957" s="77">
        <v>0</v>
      </c>
      <c r="DA957" s="77">
        <v>0</v>
      </c>
      <c r="DB957" s="77">
        <v>5.47503460700778</v>
      </c>
      <c r="DC957" s="77">
        <v>0.71896016785821426</v>
      </c>
      <c r="DD957" s="77">
        <v>3.0714971986151101</v>
      </c>
      <c r="DE957" s="77">
        <v>1.6845772405344499</v>
      </c>
      <c r="DF957" s="77">
        <v>0</v>
      </c>
      <c r="DG957" s="77">
        <v>0</v>
      </c>
      <c r="DH957" s="77">
        <v>0</v>
      </c>
      <c r="DI957" s="77">
        <v>0.37599181639995011</v>
      </c>
      <c r="DJ957" s="77">
        <v>5.1640138508871778E-5</v>
      </c>
      <c r="DL957" s="77">
        <v>0</v>
      </c>
      <c r="DM957" s="77">
        <v>0</v>
      </c>
      <c r="DN957" s="77">
        <v>0</v>
      </c>
      <c r="DO957" s="77">
        <v>0</v>
      </c>
      <c r="DP957" s="77">
        <v>0</v>
      </c>
      <c r="DQ957" s="77">
        <v>0</v>
      </c>
      <c r="DR957" s="77">
        <v>0</v>
      </c>
      <c r="DS957" s="77">
        <v>0</v>
      </c>
      <c r="DT957" s="77">
        <v>0</v>
      </c>
      <c r="DU957" s="77">
        <v>0</v>
      </c>
      <c r="DV957" s="77">
        <v>1.941626947709571E-5</v>
      </c>
      <c r="DW957" s="77">
        <v>1.941626947709571E-5</v>
      </c>
      <c r="GE957" s="77" t="s">
        <v>422</v>
      </c>
      <c r="GF957" s="77" t="s">
        <v>155</v>
      </c>
      <c r="GG957" s="77" t="s">
        <v>431</v>
      </c>
      <c r="GH957" s="77" t="s">
        <v>474</v>
      </c>
      <c r="GI957" s="77">
        <v>2023</v>
      </c>
      <c r="GJ957" s="77" t="s">
        <v>305</v>
      </c>
      <c r="GK957" s="77">
        <v>3.759022461139052E-2</v>
      </c>
      <c r="GL957" s="77">
        <v>501.74527499999999</v>
      </c>
      <c r="GM957" s="77">
        <v>2023</v>
      </c>
      <c r="GN957" s="77" t="s">
        <v>175</v>
      </c>
      <c r="GO957" s="77">
        <v>0.13250000000000001</v>
      </c>
      <c r="GP957" s="77">
        <v>3</v>
      </c>
      <c r="GQ957" s="77">
        <v>0</v>
      </c>
      <c r="GR957" s="77" t="s">
        <v>423</v>
      </c>
      <c r="GS957" s="77">
        <v>0</v>
      </c>
      <c r="GT957" s="77">
        <v>0</v>
      </c>
      <c r="GU957" s="77">
        <v>0.1527377521613833</v>
      </c>
      <c r="GV957" s="248">
        <v>5.7414464103852959E-3</v>
      </c>
      <c r="GW957" s="248">
        <v>0.1527377521613833</v>
      </c>
      <c r="GX957" s="77">
        <v>5.7414464103852959E-3</v>
      </c>
      <c r="GY957" s="77">
        <v>0.1527377521613833</v>
      </c>
      <c r="GZ957" s="77">
        <v>5.7414464103852959E-3</v>
      </c>
    </row>
    <row r="958" spans="98:208" x14ac:dyDescent="0.25">
      <c r="CT958" s="77" t="s">
        <v>155</v>
      </c>
      <c r="CU958" s="77" t="s">
        <v>442</v>
      </c>
      <c r="CV958" s="77" t="s">
        <v>474</v>
      </c>
      <c r="CW958" s="77">
        <v>2020</v>
      </c>
      <c r="CX958" s="77">
        <v>0</v>
      </c>
      <c r="CY958" s="77">
        <v>0</v>
      </c>
      <c r="CZ958" s="77">
        <v>0</v>
      </c>
      <c r="DA958" s="77">
        <v>0</v>
      </c>
      <c r="DB958" s="77">
        <v>7.790057533494843E-2</v>
      </c>
      <c r="DC958" s="77">
        <v>3.6425060683954423E-2</v>
      </c>
      <c r="DD958" s="77">
        <v>1.5808724525432081E-3</v>
      </c>
      <c r="DE958" s="77">
        <v>3.9894642198450722E-2</v>
      </c>
      <c r="DF958" s="77">
        <v>7.8847092159216158E-3</v>
      </c>
      <c r="DG958" s="77">
        <v>0</v>
      </c>
      <c r="DH958" s="77">
        <v>0</v>
      </c>
      <c r="DI958" s="77">
        <v>0</v>
      </c>
      <c r="DJ958" s="77">
        <v>1.4768553615532171E-3</v>
      </c>
      <c r="DL958" s="77">
        <v>0</v>
      </c>
      <c r="DM958" s="77">
        <v>1.16445750798219E-5</v>
      </c>
      <c r="DN958" s="77">
        <v>1.16445750798219E-5</v>
      </c>
      <c r="DO958" s="77">
        <v>0</v>
      </c>
      <c r="DP958" s="77">
        <v>0</v>
      </c>
      <c r="DQ958" s="77">
        <v>0</v>
      </c>
      <c r="DR958" s="77">
        <v>0</v>
      </c>
      <c r="DS958" s="77">
        <v>0</v>
      </c>
      <c r="DT958" s="77">
        <v>0</v>
      </c>
      <c r="DU958" s="77">
        <v>0</v>
      </c>
      <c r="DV958" s="77">
        <v>0</v>
      </c>
      <c r="DW958" s="77">
        <v>0</v>
      </c>
      <c r="GE958" s="77" t="s">
        <v>425</v>
      </c>
      <c r="GF958" s="77" t="s">
        <v>155</v>
      </c>
      <c r="GG958" s="77" t="s">
        <v>431</v>
      </c>
      <c r="GH958" s="77" t="s">
        <v>474</v>
      </c>
      <c r="GI958" s="77">
        <v>2023</v>
      </c>
      <c r="GJ958" s="77" t="s">
        <v>301</v>
      </c>
      <c r="GK958" s="77">
        <v>1.631433411568638E-3</v>
      </c>
      <c r="GL958" s="77">
        <v>501.74527499999999</v>
      </c>
      <c r="GM958" s="77">
        <v>2023</v>
      </c>
      <c r="GN958" s="77" t="s">
        <v>175</v>
      </c>
      <c r="GO958" s="77">
        <v>5.3000000000000005E-2</v>
      </c>
      <c r="GP958" s="77">
        <v>3</v>
      </c>
      <c r="GQ958" s="77">
        <v>0</v>
      </c>
      <c r="GR958" s="77" t="s">
        <v>423</v>
      </c>
      <c r="GS958" s="77">
        <v>0</v>
      </c>
      <c r="GT958" s="77">
        <v>0</v>
      </c>
      <c r="GU958" s="77">
        <v>5.5966209081309407E-2</v>
      </c>
      <c r="GV958" s="248">
        <v>9.1305143414084286E-5</v>
      </c>
      <c r="GW958" s="248">
        <v>5.5966209081309407E-2</v>
      </c>
      <c r="GX958" s="77">
        <v>9.1305143414084286E-5</v>
      </c>
      <c r="GY958" s="77">
        <v>5.5966209081309407E-2</v>
      </c>
      <c r="GZ958" s="77">
        <v>9.1305143414084286E-5</v>
      </c>
    </row>
    <row r="959" spans="98:208" x14ac:dyDescent="0.25">
      <c r="CT959" s="77" t="s">
        <v>155</v>
      </c>
      <c r="CU959" s="77" t="s">
        <v>442</v>
      </c>
      <c r="CV959" s="77" t="s">
        <v>474</v>
      </c>
      <c r="CW959" s="77">
        <v>2021</v>
      </c>
      <c r="CX959" s="77">
        <v>0</v>
      </c>
      <c r="CY959" s="77">
        <v>0</v>
      </c>
      <c r="CZ959" s="77">
        <v>0</v>
      </c>
      <c r="DA959" s="77">
        <v>0</v>
      </c>
      <c r="DB959" s="77">
        <v>7.790057533494843E-2</v>
      </c>
      <c r="DC959" s="77">
        <v>3.6425060683954423E-2</v>
      </c>
      <c r="DD959" s="77">
        <v>1.5808724525432081E-3</v>
      </c>
      <c r="DE959" s="77">
        <v>3.9894642198450722E-2</v>
      </c>
      <c r="DF959" s="77">
        <v>7.8847092159216158E-3</v>
      </c>
      <c r="DG959" s="77">
        <v>7.8847092159216158E-3</v>
      </c>
      <c r="DH959" s="77">
        <v>0</v>
      </c>
      <c r="DI959" s="77">
        <v>0</v>
      </c>
      <c r="DJ959" s="77">
        <v>1.4768553615532171E-3</v>
      </c>
      <c r="DL959" s="77">
        <v>0</v>
      </c>
      <c r="DM959" s="77">
        <v>1.16445750798219E-5</v>
      </c>
      <c r="DN959" s="77">
        <v>1.16445750798219E-5</v>
      </c>
      <c r="DO959" s="77">
        <v>0</v>
      </c>
      <c r="DP959" s="77">
        <v>1.16445750798219E-5</v>
      </c>
      <c r="DQ959" s="77">
        <v>1.16445750798219E-5</v>
      </c>
      <c r="DR959" s="77">
        <v>0</v>
      </c>
      <c r="DS959" s="77">
        <v>0</v>
      </c>
      <c r="DT959" s="77">
        <v>0</v>
      </c>
      <c r="DU959" s="77">
        <v>0</v>
      </c>
      <c r="DV959" s="77">
        <v>0</v>
      </c>
      <c r="DW959" s="77">
        <v>0</v>
      </c>
      <c r="GE959" s="77" t="s">
        <v>427</v>
      </c>
      <c r="GF959" s="77" t="s">
        <v>155</v>
      </c>
      <c r="GG959" s="77" t="s">
        <v>431</v>
      </c>
      <c r="GH959" s="77" t="s">
        <v>474</v>
      </c>
      <c r="GI959" s="77">
        <v>2023</v>
      </c>
      <c r="GJ959" s="77" t="s">
        <v>303</v>
      </c>
      <c r="GK959" s="77">
        <v>4.1186611014017542E-2</v>
      </c>
      <c r="GL959" s="77">
        <v>501.74527499999999</v>
      </c>
      <c r="GM959" s="77">
        <v>2023</v>
      </c>
      <c r="GN959" s="77" t="s">
        <v>175</v>
      </c>
      <c r="GO959" s="77">
        <v>5.3000000000000005E-2</v>
      </c>
      <c r="GP959" s="77">
        <v>3</v>
      </c>
      <c r="GQ959" s="77">
        <v>0</v>
      </c>
      <c r="GR959" s="77" t="s">
        <v>423</v>
      </c>
      <c r="GS959" s="77">
        <v>0</v>
      </c>
      <c r="GT959" s="77">
        <v>0</v>
      </c>
      <c r="GU959" s="77">
        <v>5.5966209081309407E-2</v>
      </c>
      <c r="GV959" s="248">
        <v>2.3050584833610665E-3</v>
      </c>
      <c r="GW959" s="248">
        <v>5.5966209081309407E-2</v>
      </c>
      <c r="GX959" s="77">
        <v>2.3050584833610665E-3</v>
      </c>
      <c r="GY959" s="77">
        <v>5.5966209081309407E-2</v>
      </c>
      <c r="GZ959" s="77">
        <v>2.3050584833610665E-3</v>
      </c>
    </row>
    <row r="960" spans="98:208" x14ac:dyDescent="0.25">
      <c r="CT960" s="77" t="s">
        <v>155</v>
      </c>
      <c r="CU960" s="77" t="s">
        <v>442</v>
      </c>
      <c r="CV960" s="77" t="s">
        <v>474</v>
      </c>
      <c r="CW960" s="77">
        <v>2022</v>
      </c>
      <c r="CX960" s="77">
        <v>0</v>
      </c>
      <c r="CY960" s="77">
        <v>0</v>
      </c>
      <c r="CZ960" s="77">
        <v>0</v>
      </c>
      <c r="DA960" s="77">
        <v>0</v>
      </c>
      <c r="DB960" s="77">
        <v>7.790057533494843E-2</v>
      </c>
      <c r="DC960" s="77">
        <v>3.6425060683954423E-2</v>
      </c>
      <c r="DD960" s="77">
        <v>1.5808724525432081E-3</v>
      </c>
      <c r="DE960" s="77">
        <v>3.9894642198450722E-2</v>
      </c>
      <c r="DF960" s="77">
        <v>7.8847092159216158E-3</v>
      </c>
      <c r="DG960" s="77">
        <v>7.8847092159216158E-3</v>
      </c>
      <c r="DH960" s="77">
        <v>7.8847092159216158E-3</v>
      </c>
      <c r="DI960" s="77">
        <v>0</v>
      </c>
      <c r="DJ960" s="77">
        <v>1.4768553615532171E-3</v>
      </c>
      <c r="DL960" s="77">
        <v>0</v>
      </c>
      <c r="DM960" s="77">
        <v>1.16445750798219E-5</v>
      </c>
      <c r="DN960" s="77">
        <v>1.16445750798219E-5</v>
      </c>
      <c r="DO960" s="77">
        <v>0</v>
      </c>
      <c r="DP960" s="77">
        <v>1.16445750798219E-5</v>
      </c>
      <c r="DQ960" s="77">
        <v>1.16445750798219E-5</v>
      </c>
      <c r="DR960" s="77">
        <v>0</v>
      </c>
      <c r="DS960" s="77">
        <v>1.16445750798219E-5</v>
      </c>
      <c r="DT960" s="77">
        <v>1.16445750798219E-5</v>
      </c>
      <c r="DU960" s="77">
        <v>0</v>
      </c>
      <c r="DV960" s="77">
        <v>0</v>
      </c>
      <c r="DW960" s="77">
        <v>0</v>
      </c>
      <c r="GE960" s="77" t="s">
        <v>422</v>
      </c>
      <c r="GF960" s="77" t="s">
        <v>155</v>
      </c>
      <c r="GG960" s="77" t="s">
        <v>431</v>
      </c>
      <c r="GH960" s="77" t="s">
        <v>474</v>
      </c>
      <c r="GI960" s="77">
        <v>2024</v>
      </c>
      <c r="GJ960" s="77" t="s">
        <v>305</v>
      </c>
      <c r="GK960" s="77">
        <v>3.759022461139052E-2</v>
      </c>
      <c r="GL960" s="77">
        <v>501.74527499999999</v>
      </c>
      <c r="GM960" s="77">
        <v>2024</v>
      </c>
      <c r="GN960" s="77" t="s">
        <v>175</v>
      </c>
      <c r="GO960" s="77">
        <v>0.13250000000000001</v>
      </c>
      <c r="GP960" s="77">
        <v>3</v>
      </c>
      <c r="GQ960" s="77">
        <v>0</v>
      </c>
      <c r="GR960" s="77" t="s">
        <v>423</v>
      </c>
      <c r="GS960" s="77">
        <v>0</v>
      </c>
      <c r="GT960" s="77">
        <v>0</v>
      </c>
      <c r="GU960" s="77">
        <v>0</v>
      </c>
      <c r="GV960" s="248">
        <v>0</v>
      </c>
      <c r="GW960" s="248">
        <v>0.1527377521613833</v>
      </c>
      <c r="GX960" s="77">
        <v>5.7414464103852959E-3</v>
      </c>
      <c r="GY960" s="77">
        <v>0.1527377521613833</v>
      </c>
      <c r="GZ960" s="77">
        <v>5.7414464103852959E-3</v>
      </c>
    </row>
    <row r="961" spans="98:208" x14ac:dyDescent="0.25">
      <c r="CT961" s="77" t="s">
        <v>155</v>
      </c>
      <c r="CU961" s="77" t="s">
        <v>442</v>
      </c>
      <c r="CV961" s="77" t="s">
        <v>474</v>
      </c>
      <c r="CW961" s="77">
        <v>2023</v>
      </c>
      <c r="CX961" s="77">
        <v>0</v>
      </c>
      <c r="CY961" s="77">
        <v>0</v>
      </c>
      <c r="CZ961" s="77">
        <v>0</v>
      </c>
      <c r="DA961" s="77">
        <v>0</v>
      </c>
      <c r="DB961" s="77">
        <v>8.0408269036977162E-2</v>
      </c>
      <c r="DC961" s="77">
        <v>3.7590224611390673E-2</v>
      </c>
      <c r="DD961" s="77">
        <v>1.6314334115687271E-3</v>
      </c>
      <c r="DE961" s="77">
        <v>4.1186611014017667E-2</v>
      </c>
      <c r="DF961" s="77">
        <v>0</v>
      </c>
      <c r="DG961" s="77">
        <v>8.1378100371604818E-3</v>
      </c>
      <c r="DH961" s="77">
        <v>8.1378100371604818E-3</v>
      </c>
      <c r="DI961" s="77">
        <v>8.1378100371604818E-3</v>
      </c>
      <c r="DJ961" s="77">
        <v>1.4768553615532171E-3</v>
      </c>
      <c r="DL961" s="77">
        <v>0</v>
      </c>
      <c r="DM961" s="77">
        <v>0</v>
      </c>
      <c r="DN961" s="77">
        <v>0</v>
      </c>
      <c r="DO961" s="77">
        <v>0</v>
      </c>
      <c r="DP961" s="77">
        <v>1.2018368384682042E-5</v>
      </c>
      <c r="DQ961" s="77">
        <v>1.2018368384682042E-5</v>
      </c>
      <c r="DR961" s="77">
        <v>0</v>
      </c>
      <c r="DS961" s="77">
        <v>1.2018368384682042E-5</v>
      </c>
      <c r="DT961" s="77">
        <v>1.2018368384682042E-5</v>
      </c>
      <c r="DU961" s="77">
        <v>0</v>
      </c>
      <c r="DV961" s="77">
        <v>1.2018368384682042E-5</v>
      </c>
      <c r="DW961" s="77">
        <v>1.2018368384682042E-5</v>
      </c>
      <c r="GE961" s="77" t="s">
        <v>425</v>
      </c>
      <c r="GF961" s="77" t="s">
        <v>155</v>
      </c>
      <c r="GG961" s="77" t="s">
        <v>431</v>
      </c>
      <c r="GH961" s="77" t="s">
        <v>474</v>
      </c>
      <c r="GI961" s="77">
        <v>2024</v>
      </c>
      <c r="GJ961" s="77" t="s">
        <v>301</v>
      </c>
      <c r="GK961" s="77">
        <v>1.631433411568638E-3</v>
      </c>
      <c r="GL961" s="77">
        <v>501.74527499999999</v>
      </c>
      <c r="GM961" s="77">
        <v>2024</v>
      </c>
      <c r="GN961" s="77" t="s">
        <v>175</v>
      </c>
      <c r="GO961" s="77">
        <v>5.3000000000000005E-2</v>
      </c>
      <c r="GP961" s="77">
        <v>3</v>
      </c>
      <c r="GQ961" s="77">
        <v>0</v>
      </c>
      <c r="GR961" s="77" t="s">
        <v>423</v>
      </c>
      <c r="GS961" s="77">
        <v>0</v>
      </c>
      <c r="GT961" s="77">
        <v>0</v>
      </c>
      <c r="GU961" s="77">
        <v>0</v>
      </c>
      <c r="GV961" s="248">
        <v>0</v>
      </c>
      <c r="GW961" s="248">
        <v>5.5966209081309407E-2</v>
      </c>
      <c r="GX961" s="77">
        <v>9.1305143414084286E-5</v>
      </c>
      <c r="GY961" s="77">
        <v>5.5966209081309407E-2</v>
      </c>
      <c r="GZ961" s="77">
        <v>9.1305143414084286E-5</v>
      </c>
    </row>
    <row r="962" spans="98:208" x14ac:dyDescent="0.25">
      <c r="CT962" s="77" t="s">
        <v>155</v>
      </c>
      <c r="CU962" s="77" t="s">
        <v>442</v>
      </c>
      <c r="CV962" s="77" t="s">
        <v>474</v>
      </c>
      <c r="CW962" s="77">
        <v>2024</v>
      </c>
      <c r="CX962" s="77">
        <v>0</v>
      </c>
      <c r="CY962" s="77">
        <v>0</v>
      </c>
      <c r="CZ962" s="77">
        <v>0</v>
      </c>
      <c r="DA962" s="77">
        <v>0</v>
      </c>
      <c r="DB962" s="77">
        <v>8.0408269036977162E-2</v>
      </c>
      <c r="DC962" s="77">
        <v>3.7590224611390673E-2</v>
      </c>
      <c r="DD962" s="77">
        <v>1.6314334115687271E-3</v>
      </c>
      <c r="DE962" s="77">
        <v>4.1186611014017667E-2</v>
      </c>
      <c r="DF962" s="77">
        <v>0</v>
      </c>
      <c r="DG962" s="77">
        <v>0</v>
      </c>
      <c r="DH962" s="77">
        <v>8.1378100371604818E-3</v>
      </c>
      <c r="DI962" s="77">
        <v>8.1378100371604818E-3</v>
      </c>
      <c r="DJ962" s="77">
        <v>1.4768553615532171E-3</v>
      </c>
      <c r="DL962" s="77">
        <v>0</v>
      </c>
      <c r="DM962" s="77">
        <v>0</v>
      </c>
      <c r="DN962" s="77">
        <v>0</v>
      </c>
      <c r="DO962" s="77">
        <v>0</v>
      </c>
      <c r="DP962" s="77">
        <v>0</v>
      </c>
      <c r="DQ962" s="77">
        <v>0</v>
      </c>
      <c r="DR962" s="77">
        <v>0</v>
      </c>
      <c r="DS962" s="77">
        <v>1.2018368384682042E-5</v>
      </c>
      <c r="DT962" s="77">
        <v>1.2018368384682042E-5</v>
      </c>
      <c r="DU962" s="77">
        <v>0</v>
      </c>
      <c r="DV962" s="77">
        <v>1.2018368384682042E-5</v>
      </c>
      <c r="DW962" s="77">
        <v>1.2018368384682042E-5</v>
      </c>
      <c r="GE962" s="77" t="s">
        <v>427</v>
      </c>
      <c r="GF962" s="77" t="s">
        <v>155</v>
      </c>
      <c r="GG962" s="77" t="s">
        <v>431</v>
      </c>
      <c r="GH962" s="77" t="s">
        <v>474</v>
      </c>
      <c r="GI962" s="77">
        <v>2024</v>
      </c>
      <c r="GJ962" s="77" t="s">
        <v>303</v>
      </c>
      <c r="GK962" s="77">
        <v>4.1186611014017542E-2</v>
      </c>
      <c r="GL962" s="77">
        <v>501.74527499999999</v>
      </c>
      <c r="GM962" s="77">
        <v>2024</v>
      </c>
      <c r="GN962" s="77" t="s">
        <v>175</v>
      </c>
      <c r="GO962" s="77">
        <v>5.3000000000000005E-2</v>
      </c>
      <c r="GP962" s="77">
        <v>3</v>
      </c>
      <c r="GQ962" s="77">
        <v>0</v>
      </c>
      <c r="GR962" s="77" t="s">
        <v>423</v>
      </c>
      <c r="GS962" s="77">
        <v>0</v>
      </c>
      <c r="GT962" s="77">
        <v>0</v>
      </c>
      <c r="GU962" s="77">
        <v>0</v>
      </c>
      <c r="GV962" s="248">
        <v>0</v>
      </c>
      <c r="GW962" s="248">
        <v>5.5966209081309407E-2</v>
      </c>
      <c r="GX962" s="77">
        <v>2.3050584833610665E-3</v>
      </c>
      <c r="GY962" s="77">
        <v>5.5966209081309407E-2</v>
      </c>
      <c r="GZ962" s="77">
        <v>2.3050584833610665E-3</v>
      </c>
    </row>
    <row r="963" spans="98:208" x14ac:dyDescent="0.25">
      <c r="CT963" s="77" t="s">
        <v>155</v>
      </c>
      <c r="CU963" s="77" t="s">
        <v>442</v>
      </c>
      <c r="CV963" s="77" t="s">
        <v>474</v>
      </c>
      <c r="CW963" s="77">
        <v>2025</v>
      </c>
      <c r="CX963" s="77">
        <v>0</v>
      </c>
      <c r="CY963" s="77">
        <v>0</v>
      </c>
      <c r="CZ963" s="77">
        <v>0</v>
      </c>
      <c r="DA963" s="77">
        <v>0</v>
      </c>
      <c r="DB963" s="77">
        <v>8.0408269036977162E-2</v>
      </c>
      <c r="DC963" s="77">
        <v>3.7590224611390673E-2</v>
      </c>
      <c r="DD963" s="77">
        <v>1.6314334115687271E-3</v>
      </c>
      <c r="DE963" s="77">
        <v>4.1186611014017667E-2</v>
      </c>
      <c r="DF963" s="77">
        <v>0</v>
      </c>
      <c r="DG963" s="77">
        <v>0</v>
      </c>
      <c r="DH963" s="77">
        <v>0</v>
      </c>
      <c r="DI963" s="77">
        <v>8.1378100371604818E-3</v>
      </c>
      <c r="DJ963" s="77">
        <v>1.4768553615532171E-3</v>
      </c>
      <c r="DL963" s="77">
        <v>0</v>
      </c>
      <c r="DM963" s="77">
        <v>0</v>
      </c>
      <c r="DN963" s="77">
        <v>0</v>
      </c>
      <c r="DO963" s="77">
        <v>0</v>
      </c>
      <c r="DP963" s="77">
        <v>0</v>
      </c>
      <c r="DQ963" s="77">
        <v>0</v>
      </c>
      <c r="DR963" s="77">
        <v>0</v>
      </c>
      <c r="DS963" s="77">
        <v>0</v>
      </c>
      <c r="DT963" s="77">
        <v>0</v>
      </c>
      <c r="DU963" s="77">
        <v>0</v>
      </c>
      <c r="DV963" s="77">
        <v>1.2018368384682042E-5</v>
      </c>
      <c r="DW963" s="77">
        <v>1.2018368384682042E-5</v>
      </c>
      <c r="GE963" s="77" t="s">
        <v>422</v>
      </c>
      <c r="GF963" s="77" t="s">
        <v>155</v>
      </c>
      <c r="GG963" s="77" t="s">
        <v>431</v>
      </c>
      <c r="GH963" s="77" t="s">
        <v>474</v>
      </c>
      <c r="GI963" s="77">
        <v>2025</v>
      </c>
      <c r="GJ963" s="77" t="s">
        <v>305</v>
      </c>
      <c r="GK963" s="77">
        <v>3.759022461139052E-2</v>
      </c>
      <c r="GL963" s="77">
        <v>501.74527499999999</v>
      </c>
      <c r="GM963" s="77">
        <v>2025</v>
      </c>
      <c r="GN963" s="77" t="s">
        <v>175</v>
      </c>
      <c r="GO963" s="77">
        <v>0.13250000000000001</v>
      </c>
      <c r="GP963" s="77">
        <v>3</v>
      </c>
      <c r="GQ963" s="77">
        <v>0</v>
      </c>
      <c r="GR963" s="77" t="s">
        <v>423</v>
      </c>
      <c r="GS963" s="77">
        <v>0</v>
      </c>
      <c r="GT963" s="77">
        <v>0</v>
      </c>
      <c r="GU963" s="77">
        <v>0</v>
      </c>
      <c r="GV963" s="248">
        <v>0</v>
      </c>
      <c r="GW963" s="248">
        <v>0</v>
      </c>
      <c r="GX963" s="77">
        <v>0</v>
      </c>
      <c r="GY963" s="77">
        <v>0.1527377521613833</v>
      </c>
      <c r="GZ963" s="77">
        <v>5.7414464103852959E-3</v>
      </c>
    </row>
    <row r="964" spans="98:208" x14ac:dyDescent="0.25">
      <c r="CT964" s="77" t="s">
        <v>155</v>
      </c>
      <c r="CU964" s="77" t="s">
        <v>442</v>
      </c>
      <c r="CV964" s="77" t="s">
        <v>481</v>
      </c>
      <c r="CW964" s="77">
        <v>2020</v>
      </c>
      <c r="CX964" s="77">
        <v>0</v>
      </c>
      <c r="CY964" s="77">
        <v>0</v>
      </c>
      <c r="CZ964" s="77">
        <v>0</v>
      </c>
      <c r="DA964" s="77">
        <v>0</v>
      </c>
      <c r="DB964" s="77">
        <v>21083.842824224401</v>
      </c>
      <c r="DC964" s="77">
        <v>409.22373582034999</v>
      </c>
      <c r="DD964" s="77">
        <v>13469.08781237857</v>
      </c>
      <c r="DE964" s="77">
        <v>7205.5312760252691</v>
      </c>
      <c r="DF964" s="77">
        <v>1219.5839681183238</v>
      </c>
      <c r="DG964" s="77">
        <v>0</v>
      </c>
      <c r="DH964" s="77">
        <v>0</v>
      </c>
      <c r="DI964" s="77">
        <v>0</v>
      </c>
      <c r="DJ964" s="77">
        <v>6.7192260018795818E-10</v>
      </c>
      <c r="DL964" s="77">
        <v>0</v>
      </c>
      <c r="DM964" s="77">
        <v>8.1946603100561198E-7</v>
      </c>
      <c r="DN964" s="77">
        <v>8.1946603100561198E-7</v>
      </c>
      <c r="DO964" s="77">
        <v>0</v>
      </c>
      <c r="DP964" s="77">
        <v>0</v>
      </c>
      <c r="DQ964" s="77">
        <v>0</v>
      </c>
      <c r="DR964" s="77">
        <v>0</v>
      </c>
      <c r="DS964" s="77">
        <v>0</v>
      </c>
      <c r="DT964" s="77">
        <v>0</v>
      </c>
      <c r="DU964" s="77">
        <v>0</v>
      </c>
      <c r="DV964" s="77">
        <v>0</v>
      </c>
      <c r="DW964" s="77">
        <v>0</v>
      </c>
      <c r="GE964" s="77" t="s">
        <v>425</v>
      </c>
      <c r="GF964" s="77" t="s">
        <v>155</v>
      </c>
      <c r="GG964" s="77" t="s">
        <v>431</v>
      </c>
      <c r="GH964" s="77" t="s">
        <v>474</v>
      </c>
      <c r="GI964" s="77">
        <v>2025</v>
      </c>
      <c r="GJ964" s="77" t="s">
        <v>301</v>
      </c>
      <c r="GK964" s="77">
        <v>1.631433411568638E-3</v>
      </c>
      <c r="GL964" s="77">
        <v>501.74527499999999</v>
      </c>
      <c r="GM964" s="77">
        <v>2025</v>
      </c>
      <c r="GN964" s="77" t="s">
        <v>175</v>
      </c>
      <c r="GO964" s="77">
        <v>5.3000000000000005E-2</v>
      </c>
      <c r="GP964" s="77">
        <v>3</v>
      </c>
      <c r="GQ964" s="77">
        <v>0</v>
      </c>
      <c r="GR964" s="77" t="s">
        <v>423</v>
      </c>
      <c r="GS964" s="77">
        <v>0</v>
      </c>
      <c r="GT964" s="77">
        <v>0</v>
      </c>
      <c r="GU964" s="77">
        <v>0</v>
      </c>
      <c r="GV964" s="248">
        <v>0</v>
      </c>
      <c r="GW964" s="248">
        <v>0</v>
      </c>
      <c r="GX964" s="77">
        <v>0</v>
      </c>
      <c r="GY964" s="77">
        <v>5.5966209081309407E-2</v>
      </c>
      <c r="GZ964" s="77">
        <v>9.1305143414084286E-5</v>
      </c>
    </row>
    <row r="965" spans="98:208" x14ac:dyDescent="0.25">
      <c r="CT965" s="77" t="s">
        <v>155</v>
      </c>
      <c r="CU965" s="77" t="s">
        <v>442</v>
      </c>
      <c r="CV965" s="77" t="s">
        <v>481</v>
      </c>
      <c r="CW965" s="77">
        <v>2021</v>
      </c>
      <c r="CX965" s="77">
        <v>0</v>
      </c>
      <c r="CY965" s="77">
        <v>0</v>
      </c>
      <c r="CZ965" s="77">
        <v>0</v>
      </c>
      <c r="DA965" s="77">
        <v>0</v>
      </c>
      <c r="DB965" s="77">
        <v>21083.842824224401</v>
      </c>
      <c r="DC965" s="77">
        <v>409.22373582034999</v>
      </c>
      <c r="DD965" s="77">
        <v>13469.08781237857</v>
      </c>
      <c r="DE965" s="77">
        <v>7205.5312760252691</v>
      </c>
      <c r="DF965" s="77">
        <v>1219.5839681183238</v>
      </c>
      <c r="DG965" s="77">
        <v>1219.5839681183238</v>
      </c>
      <c r="DH965" s="77">
        <v>0</v>
      </c>
      <c r="DI965" s="77">
        <v>0</v>
      </c>
      <c r="DJ965" s="77">
        <v>6.7192260018795818E-10</v>
      </c>
      <c r="DL965" s="77">
        <v>0</v>
      </c>
      <c r="DM965" s="77">
        <v>8.1946603100561198E-7</v>
      </c>
      <c r="DN965" s="77">
        <v>8.1946603100561198E-7</v>
      </c>
      <c r="DO965" s="77">
        <v>0</v>
      </c>
      <c r="DP965" s="77">
        <v>8.1946603100561198E-7</v>
      </c>
      <c r="DQ965" s="77">
        <v>8.1946603100561198E-7</v>
      </c>
      <c r="DR965" s="77">
        <v>0</v>
      </c>
      <c r="DS965" s="77">
        <v>0</v>
      </c>
      <c r="DT965" s="77">
        <v>0</v>
      </c>
      <c r="DU965" s="77">
        <v>0</v>
      </c>
      <c r="DV965" s="77">
        <v>0</v>
      </c>
      <c r="DW965" s="77">
        <v>0</v>
      </c>
      <c r="GE965" s="77" t="s">
        <v>427</v>
      </c>
      <c r="GF965" s="77" t="s">
        <v>155</v>
      </c>
      <c r="GG965" s="77" t="s">
        <v>431</v>
      </c>
      <c r="GH965" s="77" t="s">
        <v>474</v>
      </c>
      <c r="GI965" s="77">
        <v>2025</v>
      </c>
      <c r="GJ965" s="77" t="s">
        <v>303</v>
      </c>
      <c r="GK965" s="77">
        <v>4.1186611014017542E-2</v>
      </c>
      <c r="GL965" s="77">
        <v>501.74527499999999</v>
      </c>
      <c r="GM965" s="77">
        <v>2025</v>
      </c>
      <c r="GN965" s="77" t="s">
        <v>175</v>
      </c>
      <c r="GO965" s="77">
        <v>5.3000000000000005E-2</v>
      </c>
      <c r="GP965" s="77">
        <v>3</v>
      </c>
      <c r="GQ965" s="77">
        <v>0</v>
      </c>
      <c r="GR965" s="77" t="s">
        <v>423</v>
      </c>
      <c r="GS965" s="77">
        <v>0</v>
      </c>
      <c r="GT965" s="77">
        <v>0</v>
      </c>
      <c r="GU965" s="77">
        <v>0</v>
      </c>
      <c r="GV965" s="248">
        <v>0</v>
      </c>
      <c r="GW965" s="248">
        <v>0</v>
      </c>
      <c r="GX965" s="77">
        <v>0</v>
      </c>
      <c r="GY965" s="77">
        <v>5.5966209081309407E-2</v>
      </c>
      <c r="GZ965" s="77">
        <v>2.3050584833610665E-3</v>
      </c>
    </row>
    <row r="966" spans="98:208" x14ac:dyDescent="0.25">
      <c r="CT966" s="77" t="s">
        <v>155</v>
      </c>
      <c r="CU966" s="77" t="s">
        <v>442</v>
      </c>
      <c r="CV966" s="77" t="s">
        <v>481</v>
      </c>
      <c r="CW966" s="77">
        <v>2022</v>
      </c>
      <c r="CX966" s="77">
        <v>0</v>
      </c>
      <c r="CY966" s="77">
        <v>0</v>
      </c>
      <c r="CZ966" s="77">
        <v>0</v>
      </c>
      <c r="DA966" s="77">
        <v>0</v>
      </c>
      <c r="DB966" s="77">
        <v>21083.842824224401</v>
      </c>
      <c r="DC966" s="77">
        <v>409.22373582034999</v>
      </c>
      <c r="DD966" s="77">
        <v>13469.08781237857</v>
      </c>
      <c r="DE966" s="77">
        <v>7205.5312760252691</v>
      </c>
      <c r="DF966" s="77">
        <v>1219.5839681183238</v>
      </c>
      <c r="DG966" s="77">
        <v>1219.5839681183238</v>
      </c>
      <c r="DH966" s="77">
        <v>1219.5839681183238</v>
      </c>
      <c r="DI966" s="77">
        <v>0</v>
      </c>
      <c r="DJ966" s="77">
        <v>6.7192260018795818E-10</v>
      </c>
      <c r="DL966" s="77">
        <v>0</v>
      </c>
      <c r="DM966" s="77">
        <v>8.1946603100561198E-7</v>
      </c>
      <c r="DN966" s="77">
        <v>8.1946603100561198E-7</v>
      </c>
      <c r="DO966" s="77">
        <v>0</v>
      </c>
      <c r="DP966" s="77">
        <v>8.1946603100561198E-7</v>
      </c>
      <c r="DQ966" s="77">
        <v>8.1946603100561198E-7</v>
      </c>
      <c r="DR966" s="77">
        <v>0</v>
      </c>
      <c r="DS966" s="77">
        <v>8.1946603100561198E-7</v>
      </c>
      <c r="DT966" s="77">
        <v>8.1946603100561198E-7</v>
      </c>
      <c r="DU966" s="77">
        <v>0</v>
      </c>
      <c r="DV966" s="77">
        <v>0</v>
      </c>
      <c r="DW966" s="77">
        <v>0</v>
      </c>
      <c r="GE966" s="77" t="s">
        <v>422</v>
      </c>
      <c r="GF966" s="77" t="s">
        <v>155</v>
      </c>
      <c r="GG966" s="77" t="s">
        <v>431</v>
      </c>
      <c r="GH966" s="77" t="s">
        <v>481</v>
      </c>
      <c r="GI966" s="77">
        <v>2021</v>
      </c>
      <c r="GJ966" s="77" t="s">
        <v>305</v>
      </c>
      <c r="GK966" s="77">
        <v>409.22373582044048</v>
      </c>
      <c r="GL966" s="77">
        <v>501.74527499999999</v>
      </c>
      <c r="GM966" s="77">
        <v>2021</v>
      </c>
      <c r="GN966" s="77" t="s">
        <v>175</v>
      </c>
      <c r="GO966" s="77">
        <v>0.13250000000000001</v>
      </c>
      <c r="GP966" s="77">
        <v>3</v>
      </c>
      <c r="GQ966" s="77">
        <v>0</v>
      </c>
      <c r="GR966" s="77" t="s">
        <v>423</v>
      </c>
      <c r="GS966" s="77">
        <v>0.1527377521613833</v>
      </c>
      <c r="GT966" s="77">
        <v>62.50391354029783</v>
      </c>
      <c r="GU966" s="77">
        <v>0.1527377521613833</v>
      </c>
      <c r="GV966" s="248">
        <v>62.50391354029783</v>
      </c>
      <c r="GW966" s="248">
        <v>0</v>
      </c>
      <c r="GX966" s="77">
        <v>0</v>
      </c>
      <c r="GY966" s="77">
        <v>0</v>
      </c>
      <c r="GZ966" s="77">
        <v>0</v>
      </c>
    </row>
    <row r="967" spans="98:208" x14ac:dyDescent="0.25">
      <c r="CT967" s="77" t="s">
        <v>155</v>
      </c>
      <c r="CU967" s="77" t="s">
        <v>442</v>
      </c>
      <c r="CV967" s="77" t="s">
        <v>481</v>
      </c>
      <c r="CW967" s="77">
        <v>2023</v>
      </c>
      <c r="CX967" s="77">
        <v>0</v>
      </c>
      <c r="CY967" s="77">
        <v>0</v>
      </c>
      <c r="CZ967" s="77">
        <v>0</v>
      </c>
      <c r="DA967" s="77">
        <v>0</v>
      </c>
      <c r="DB967" s="77">
        <v>21835.97811413023</v>
      </c>
      <c r="DC967" s="77">
        <v>428.60232122023871</v>
      </c>
      <c r="DD967" s="77">
        <v>13939.560973457479</v>
      </c>
      <c r="DE967" s="77">
        <v>7467.8148194525183</v>
      </c>
      <c r="DF967" s="77">
        <v>0</v>
      </c>
      <c r="DG967" s="77">
        <v>1263.5534246224929</v>
      </c>
      <c r="DH967" s="77">
        <v>1263.5534246224929</v>
      </c>
      <c r="DI967" s="77">
        <v>1263.5534246224929</v>
      </c>
      <c r="DJ967" s="77">
        <v>6.7192260018795818E-10</v>
      </c>
      <c r="DL967" s="77">
        <v>0</v>
      </c>
      <c r="DM967" s="77">
        <v>0</v>
      </c>
      <c r="DN967" s="77">
        <v>0</v>
      </c>
      <c r="DO967" s="77">
        <v>0</v>
      </c>
      <c r="DP967" s="77">
        <v>8.4901010254874463E-7</v>
      </c>
      <c r="DQ967" s="77">
        <v>8.4901010254874463E-7</v>
      </c>
      <c r="DR967" s="77">
        <v>0</v>
      </c>
      <c r="DS967" s="77">
        <v>8.4901010254874463E-7</v>
      </c>
      <c r="DT967" s="77">
        <v>8.4901010254874463E-7</v>
      </c>
      <c r="DU967" s="77">
        <v>0</v>
      </c>
      <c r="DV967" s="77">
        <v>8.4901010254874463E-7</v>
      </c>
      <c r="DW967" s="77">
        <v>8.4901010254874463E-7</v>
      </c>
      <c r="GE967" s="77" t="s">
        <v>425</v>
      </c>
      <c r="GF967" s="77" t="s">
        <v>155</v>
      </c>
      <c r="GG967" s="77" t="s">
        <v>431</v>
      </c>
      <c r="GH967" s="77" t="s">
        <v>481</v>
      </c>
      <c r="GI967" s="77">
        <v>2021</v>
      </c>
      <c r="GJ967" s="77" t="s">
        <v>301</v>
      </c>
      <c r="GK967" s="77">
        <v>13469.08781237834</v>
      </c>
      <c r="GL967" s="77">
        <v>501.74527499999999</v>
      </c>
      <c r="GM967" s="77">
        <v>2021</v>
      </c>
      <c r="GN967" s="77" t="s">
        <v>175</v>
      </c>
      <c r="GO967" s="77">
        <v>5.3000000000000005E-2</v>
      </c>
      <c r="GP967" s="77">
        <v>3</v>
      </c>
      <c r="GQ967" s="77">
        <v>0</v>
      </c>
      <c r="GR967" s="77" t="s">
        <v>423</v>
      </c>
      <c r="GS967" s="77">
        <v>5.5966209081309407E-2</v>
      </c>
      <c r="GT967" s="77">
        <v>753.81378464208251</v>
      </c>
      <c r="GU967" s="77">
        <v>5.5966209081309407E-2</v>
      </c>
      <c r="GV967" s="248">
        <v>753.81378464208251</v>
      </c>
      <c r="GW967" s="248">
        <v>0</v>
      </c>
      <c r="GX967" s="77">
        <v>0</v>
      </c>
      <c r="GY967" s="77">
        <v>0</v>
      </c>
      <c r="GZ967" s="77">
        <v>0</v>
      </c>
    </row>
    <row r="968" spans="98:208" x14ac:dyDescent="0.25">
      <c r="CT968" s="77" t="s">
        <v>155</v>
      </c>
      <c r="CU968" s="77" t="s">
        <v>442</v>
      </c>
      <c r="CV968" s="77" t="s">
        <v>481</v>
      </c>
      <c r="CW968" s="77">
        <v>2024</v>
      </c>
      <c r="CX968" s="77">
        <v>0</v>
      </c>
      <c r="CY968" s="77">
        <v>0</v>
      </c>
      <c r="CZ968" s="77">
        <v>0</v>
      </c>
      <c r="DA968" s="77">
        <v>0</v>
      </c>
      <c r="DB968" s="77">
        <v>21835.97811413023</v>
      </c>
      <c r="DC968" s="77">
        <v>428.60232122023871</v>
      </c>
      <c r="DD968" s="77">
        <v>13939.560973457479</v>
      </c>
      <c r="DE968" s="77">
        <v>7467.8148194525183</v>
      </c>
      <c r="DF968" s="77">
        <v>0</v>
      </c>
      <c r="DG968" s="77">
        <v>0</v>
      </c>
      <c r="DH968" s="77">
        <v>1263.5534246224929</v>
      </c>
      <c r="DI968" s="77">
        <v>1263.5534246224929</v>
      </c>
      <c r="DJ968" s="77">
        <v>6.7192260018795818E-10</v>
      </c>
      <c r="DL968" s="77">
        <v>0</v>
      </c>
      <c r="DM968" s="77">
        <v>0</v>
      </c>
      <c r="DN968" s="77">
        <v>0</v>
      </c>
      <c r="DO968" s="77">
        <v>0</v>
      </c>
      <c r="DP968" s="77">
        <v>0</v>
      </c>
      <c r="DQ968" s="77">
        <v>0</v>
      </c>
      <c r="DR968" s="77">
        <v>0</v>
      </c>
      <c r="DS968" s="77">
        <v>8.4901010254874463E-7</v>
      </c>
      <c r="DT968" s="77">
        <v>8.4901010254874463E-7</v>
      </c>
      <c r="DU968" s="77">
        <v>0</v>
      </c>
      <c r="DV968" s="77">
        <v>8.4901010254874463E-7</v>
      </c>
      <c r="DW968" s="77">
        <v>8.4901010254874463E-7</v>
      </c>
      <c r="GE968" s="77" t="s">
        <v>427</v>
      </c>
      <c r="GF968" s="77" t="s">
        <v>155</v>
      </c>
      <c r="GG968" s="77" t="s">
        <v>431</v>
      </c>
      <c r="GH968" s="77" t="s">
        <v>481</v>
      </c>
      <c r="GI968" s="77">
        <v>2021</v>
      </c>
      <c r="GJ968" s="77" t="s">
        <v>303</v>
      </c>
      <c r="GK968" s="77">
        <v>7205.5312760250836</v>
      </c>
      <c r="GL968" s="77">
        <v>501.74527499999999</v>
      </c>
      <c r="GM968" s="77">
        <v>2021</v>
      </c>
      <c r="GN968" s="77" t="s">
        <v>175</v>
      </c>
      <c r="GO968" s="77">
        <v>5.3000000000000005E-2</v>
      </c>
      <c r="GP968" s="77">
        <v>3</v>
      </c>
      <c r="GQ968" s="77">
        <v>0</v>
      </c>
      <c r="GR968" s="77" t="s">
        <v>423</v>
      </c>
      <c r="GS968" s="77">
        <v>5.5966209081309407E-2</v>
      </c>
      <c r="GT968" s="77">
        <v>403.26626993593396</v>
      </c>
      <c r="GU968" s="77">
        <v>5.5966209081309407E-2</v>
      </c>
      <c r="GV968" s="248">
        <v>403.26626993593396</v>
      </c>
      <c r="GW968" s="248">
        <v>0</v>
      </c>
      <c r="GX968" s="77">
        <v>0</v>
      </c>
      <c r="GY968" s="77">
        <v>0</v>
      </c>
      <c r="GZ968" s="77">
        <v>0</v>
      </c>
    </row>
    <row r="969" spans="98:208" x14ac:dyDescent="0.25">
      <c r="CT969" s="77" t="s">
        <v>155</v>
      </c>
      <c r="CU969" s="77" t="s">
        <v>442</v>
      </c>
      <c r="CV969" s="77" t="s">
        <v>481</v>
      </c>
      <c r="CW969" s="77">
        <v>2025</v>
      </c>
      <c r="CX969" s="77">
        <v>0</v>
      </c>
      <c r="CY969" s="77">
        <v>0</v>
      </c>
      <c r="CZ969" s="77">
        <v>0</v>
      </c>
      <c r="DA969" s="77">
        <v>0</v>
      </c>
      <c r="DB969" s="77">
        <v>21835.97811413023</v>
      </c>
      <c r="DC969" s="77">
        <v>428.60232122023871</v>
      </c>
      <c r="DD969" s="77">
        <v>13939.560973457479</v>
      </c>
      <c r="DE969" s="77">
        <v>7467.8148194525183</v>
      </c>
      <c r="DF969" s="77">
        <v>0</v>
      </c>
      <c r="DG969" s="77">
        <v>0</v>
      </c>
      <c r="DH969" s="77">
        <v>0</v>
      </c>
      <c r="DI969" s="77">
        <v>1263.5534246224929</v>
      </c>
      <c r="DJ969" s="77">
        <v>6.7192260018795818E-10</v>
      </c>
      <c r="DL969" s="77">
        <v>0</v>
      </c>
      <c r="DM969" s="77">
        <v>0</v>
      </c>
      <c r="DN969" s="77">
        <v>0</v>
      </c>
      <c r="DO969" s="77">
        <v>0</v>
      </c>
      <c r="DP969" s="77">
        <v>0</v>
      </c>
      <c r="DQ969" s="77">
        <v>0</v>
      </c>
      <c r="DR969" s="77">
        <v>0</v>
      </c>
      <c r="DS969" s="77">
        <v>0</v>
      </c>
      <c r="DT969" s="77">
        <v>0</v>
      </c>
      <c r="DU969" s="77">
        <v>0</v>
      </c>
      <c r="DV969" s="77">
        <v>8.4901010254874463E-7</v>
      </c>
      <c r="DW969" s="77">
        <v>8.4901010254874463E-7</v>
      </c>
      <c r="GE969" s="77" t="s">
        <v>422</v>
      </c>
      <c r="GF969" s="77" t="s">
        <v>155</v>
      </c>
      <c r="GG969" s="77" t="s">
        <v>431</v>
      </c>
      <c r="GH969" s="77" t="s">
        <v>481</v>
      </c>
      <c r="GI969" s="77">
        <v>2022</v>
      </c>
      <c r="GJ969" s="77" t="s">
        <v>305</v>
      </c>
      <c r="GK969" s="77">
        <v>409.22373582044048</v>
      </c>
      <c r="GL969" s="77">
        <v>501.74527499999999</v>
      </c>
      <c r="GM969" s="77">
        <v>2022</v>
      </c>
      <c r="GN969" s="77" t="s">
        <v>175</v>
      </c>
      <c r="GO969" s="77">
        <v>0.13250000000000001</v>
      </c>
      <c r="GP969" s="77">
        <v>3</v>
      </c>
      <c r="GQ969" s="77">
        <v>0</v>
      </c>
      <c r="GR969" s="77" t="s">
        <v>423</v>
      </c>
      <c r="GS969" s="77">
        <v>0.1527377521613833</v>
      </c>
      <c r="GT969" s="77">
        <v>62.50391354029783</v>
      </c>
      <c r="GU969" s="77">
        <v>0.1527377521613833</v>
      </c>
      <c r="GV969" s="248">
        <v>62.50391354029783</v>
      </c>
      <c r="GW969" s="248">
        <v>0.1527377521613833</v>
      </c>
      <c r="GX969" s="77">
        <v>62.50391354029783</v>
      </c>
      <c r="GY969" s="77">
        <v>0</v>
      </c>
      <c r="GZ969" s="77">
        <v>0</v>
      </c>
    </row>
    <row r="970" spans="98:208" x14ac:dyDescent="0.25">
      <c r="CT970" s="77" t="s">
        <v>155</v>
      </c>
      <c r="CU970" s="77" t="s">
        <v>442</v>
      </c>
      <c r="CV970" s="77" t="s">
        <v>488</v>
      </c>
      <c r="CW970" s="77">
        <v>2020</v>
      </c>
      <c r="CX970" s="77">
        <v>0</v>
      </c>
      <c r="CY970" s="77">
        <v>0</v>
      </c>
      <c r="CZ970" s="77">
        <v>0</v>
      </c>
      <c r="DA970" s="77">
        <v>0</v>
      </c>
      <c r="DB970" s="77">
        <v>21083.842824224459</v>
      </c>
      <c r="DC970" s="77">
        <v>409.22373582043929</v>
      </c>
      <c r="DD970" s="77">
        <v>13469.087812378741</v>
      </c>
      <c r="DE970" s="77">
        <v>7205.5312760252828</v>
      </c>
      <c r="DF970" s="77">
        <v>1219.5839681183477</v>
      </c>
      <c r="DG970" s="77">
        <v>0</v>
      </c>
      <c r="DH970" s="77">
        <v>0</v>
      </c>
      <c r="DI970" s="77">
        <v>0</v>
      </c>
      <c r="DJ970" s="77">
        <v>2.89792056425754E-8</v>
      </c>
      <c r="DL970" s="77">
        <v>0</v>
      </c>
      <c r="DM970" s="77">
        <v>3.5342574610489718E-5</v>
      </c>
      <c r="DN970" s="77">
        <v>3.5342574610489718E-5</v>
      </c>
      <c r="DO970" s="77">
        <v>0</v>
      </c>
      <c r="DP970" s="77">
        <v>0</v>
      </c>
      <c r="DQ970" s="77">
        <v>0</v>
      </c>
      <c r="DR970" s="77">
        <v>0</v>
      </c>
      <c r="DS970" s="77">
        <v>0</v>
      </c>
      <c r="DT970" s="77">
        <v>0</v>
      </c>
      <c r="DU970" s="77">
        <v>0</v>
      </c>
      <c r="DV970" s="77">
        <v>0</v>
      </c>
      <c r="DW970" s="77">
        <v>0</v>
      </c>
      <c r="GE970" s="77" t="s">
        <v>425</v>
      </c>
      <c r="GF970" s="77" t="s">
        <v>155</v>
      </c>
      <c r="GG970" s="77" t="s">
        <v>431</v>
      </c>
      <c r="GH970" s="77" t="s">
        <v>481</v>
      </c>
      <c r="GI970" s="77">
        <v>2022</v>
      </c>
      <c r="GJ970" s="77" t="s">
        <v>301</v>
      </c>
      <c r="GK970" s="77">
        <v>13469.08781237834</v>
      </c>
      <c r="GL970" s="77">
        <v>501.74527499999999</v>
      </c>
      <c r="GM970" s="77">
        <v>2022</v>
      </c>
      <c r="GN970" s="77" t="s">
        <v>175</v>
      </c>
      <c r="GO970" s="77">
        <v>5.3000000000000005E-2</v>
      </c>
      <c r="GP970" s="77">
        <v>3</v>
      </c>
      <c r="GQ970" s="77">
        <v>0</v>
      </c>
      <c r="GR970" s="77" t="s">
        <v>423</v>
      </c>
      <c r="GS970" s="77">
        <v>5.5966209081309407E-2</v>
      </c>
      <c r="GT970" s="77">
        <v>753.81378464208251</v>
      </c>
      <c r="GU970" s="77">
        <v>5.5966209081309407E-2</v>
      </c>
      <c r="GV970" s="248">
        <v>753.81378464208251</v>
      </c>
      <c r="GW970" s="248">
        <v>5.5966209081309407E-2</v>
      </c>
      <c r="GX970" s="77">
        <v>753.81378464208251</v>
      </c>
      <c r="GY970" s="77">
        <v>0</v>
      </c>
      <c r="GZ970" s="77">
        <v>0</v>
      </c>
    </row>
    <row r="971" spans="98:208" x14ac:dyDescent="0.25">
      <c r="CT971" s="77" t="s">
        <v>155</v>
      </c>
      <c r="CU971" s="77" t="s">
        <v>442</v>
      </c>
      <c r="CV971" s="77" t="s">
        <v>488</v>
      </c>
      <c r="CW971" s="77">
        <v>2021</v>
      </c>
      <c r="CX971" s="77">
        <v>0</v>
      </c>
      <c r="CY971" s="77">
        <v>0</v>
      </c>
      <c r="CZ971" s="77">
        <v>0</v>
      </c>
      <c r="DA971" s="77">
        <v>0</v>
      </c>
      <c r="DB971" s="77">
        <v>21083.842824224459</v>
      </c>
      <c r="DC971" s="77">
        <v>409.22373582043929</v>
      </c>
      <c r="DD971" s="77">
        <v>13469.087812378741</v>
      </c>
      <c r="DE971" s="77">
        <v>7205.5312760252828</v>
      </c>
      <c r="DF971" s="77">
        <v>1219.5839681183477</v>
      </c>
      <c r="DG971" s="77">
        <v>1219.5839681183477</v>
      </c>
      <c r="DH971" s="77">
        <v>0</v>
      </c>
      <c r="DI971" s="77">
        <v>0</v>
      </c>
      <c r="DJ971" s="77">
        <v>2.89792056425754E-8</v>
      </c>
      <c r="DL971" s="77">
        <v>0</v>
      </c>
      <c r="DM971" s="77">
        <v>3.5342574610489718E-5</v>
      </c>
      <c r="DN971" s="77">
        <v>3.5342574610489718E-5</v>
      </c>
      <c r="DO971" s="77">
        <v>0</v>
      </c>
      <c r="DP971" s="77">
        <v>3.5342574610489718E-5</v>
      </c>
      <c r="DQ971" s="77">
        <v>3.5342574610489718E-5</v>
      </c>
      <c r="DR971" s="77">
        <v>0</v>
      </c>
      <c r="DS971" s="77">
        <v>0</v>
      </c>
      <c r="DT971" s="77">
        <v>0</v>
      </c>
      <c r="DU971" s="77">
        <v>0</v>
      </c>
      <c r="DV971" s="77">
        <v>0</v>
      </c>
      <c r="DW971" s="77">
        <v>0</v>
      </c>
      <c r="GE971" s="77" t="s">
        <v>427</v>
      </c>
      <c r="GF971" s="77" t="s">
        <v>155</v>
      </c>
      <c r="GG971" s="77" t="s">
        <v>431</v>
      </c>
      <c r="GH971" s="77" t="s">
        <v>481</v>
      </c>
      <c r="GI971" s="77">
        <v>2022</v>
      </c>
      <c r="GJ971" s="77" t="s">
        <v>303</v>
      </c>
      <c r="GK971" s="77">
        <v>7205.5312760250836</v>
      </c>
      <c r="GL971" s="77">
        <v>501.74527499999999</v>
      </c>
      <c r="GM971" s="77">
        <v>2022</v>
      </c>
      <c r="GN971" s="77" t="s">
        <v>175</v>
      </c>
      <c r="GO971" s="77">
        <v>5.3000000000000005E-2</v>
      </c>
      <c r="GP971" s="77">
        <v>3</v>
      </c>
      <c r="GQ971" s="77">
        <v>0</v>
      </c>
      <c r="GR971" s="77" t="s">
        <v>423</v>
      </c>
      <c r="GS971" s="77">
        <v>5.5966209081309407E-2</v>
      </c>
      <c r="GT971" s="77">
        <v>403.26626993593396</v>
      </c>
      <c r="GU971" s="77">
        <v>5.5966209081309407E-2</v>
      </c>
      <c r="GV971" s="248">
        <v>403.26626993593396</v>
      </c>
      <c r="GW971" s="248">
        <v>5.5966209081309407E-2</v>
      </c>
      <c r="GX971" s="77">
        <v>403.26626993593396</v>
      </c>
      <c r="GY971" s="77">
        <v>0</v>
      </c>
      <c r="GZ971" s="77">
        <v>0</v>
      </c>
    </row>
    <row r="972" spans="98:208" x14ac:dyDescent="0.25">
      <c r="CT972" s="77" t="s">
        <v>155</v>
      </c>
      <c r="CU972" s="77" t="s">
        <v>442</v>
      </c>
      <c r="CV972" s="77" t="s">
        <v>488</v>
      </c>
      <c r="CW972" s="77">
        <v>2022</v>
      </c>
      <c r="CX972" s="77">
        <v>0</v>
      </c>
      <c r="CY972" s="77">
        <v>0</v>
      </c>
      <c r="CZ972" s="77">
        <v>0</v>
      </c>
      <c r="DA972" s="77">
        <v>0</v>
      </c>
      <c r="DB972" s="77">
        <v>21083.842824224459</v>
      </c>
      <c r="DC972" s="77">
        <v>409.22373582043929</v>
      </c>
      <c r="DD972" s="77">
        <v>13469.087812378741</v>
      </c>
      <c r="DE972" s="77">
        <v>7205.5312760252828</v>
      </c>
      <c r="DF972" s="77">
        <v>1219.5839681183477</v>
      </c>
      <c r="DG972" s="77">
        <v>1219.5839681183477</v>
      </c>
      <c r="DH972" s="77">
        <v>1219.5839681183477</v>
      </c>
      <c r="DI972" s="77">
        <v>0</v>
      </c>
      <c r="DJ972" s="77">
        <v>2.89792056425754E-8</v>
      </c>
      <c r="DL972" s="77">
        <v>0</v>
      </c>
      <c r="DM972" s="77">
        <v>3.5342574610489718E-5</v>
      </c>
      <c r="DN972" s="77">
        <v>3.5342574610489718E-5</v>
      </c>
      <c r="DO972" s="77">
        <v>0</v>
      </c>
      <c r="DP972" s="77">
        <v>3.5342574610489718E-5</v>
      </c>
      <c r="DQ972" s="77">
        <v>3.5342574610489718E-5</v>
      </c>
      <c r="DR972" s="77">
        <v>0</v>
      </c>
      <c r="DS972" s="77">
        <v>3.5342574610489718E-5</v>
      </c>
      <c r="DT972" s="77">
        <v>3.5342574610489718E-5</v>
      </c>
      <c r="DU972" s="77">
        <v>0</v>
      </c>
      <c r="DV972" s="77">
        <v>0</v>
      </c>
      <c r="DW972" s="77">
        <v>0</v>
      </c>
      <c r="GE972" s="77" t="s">
        <v>422</v>
      </c>
      <c r="GF972" s="77" t="s">
        <v>155</v>
      </c>
      <c r="GG972" s="77" t="s">
        <v>431</v>
      </c>
      <c r="GH972" s="77" t="s">
        <v>481</v>
      </c>
      <c r="GI972" s="77">
        <v>2023</v>
      </c>
      <c r="GJ972" s="77" t="s">
        <v>305</v>
      </c>
      <c r="GK972" s="77">
        <v>428.60232122030828</v>
      </c>
      <c r="GL972" s="77">
        <v>501.74527499999999</v>
      </c>
      <c r="GM972" s="77">
        <v>2023</v>
      </c>
      <c r="GN972" s="77" t="s">
        <v>175</v>
      </c>
      <c r="GO972" s="77">
        <v>0.13250000000000001</v>
      </c>
      <c r="GP972" s="77">
        <v>3</v>
      </c>
      <c r="GQ972" s="77">
        <v>0</v>
      </c>
      <c r="GR972" s="77" t="s">
        <v>423</v>
      </c>
      <c r="GS972" s="77">
        <v>0</v>
      </c>
      <c r="GT972" s="77">
        <v>0</v>
      </c>
      <c r="GU972" s="77">
        <v>0.1527377521613833</v>
      </c>
      <c r="GV972" s="248">
        <v>65.463755114341041</v>
      </c>
      <c r="GW972" s="248">
        <v>0.1527377521613833</v>
      </c>
      <c r="GX972" s="77">
        <v>65.463755114341041</v>
      </c>
      <c r="GY972" s="77">
        <v>0.1527377521613833</v>
      </c>
      <c r="GZ972" s="77">
        <v>65.463755114341041</v>
      </c>
    </row>
    <row r="973" spans="98:208" x14ac:dyDescent="0.25">
      <c r="CT973" s="77" t="s">
        <v>155</v>
      </c>
      <c r="CU973" s="77" t="s">
        <v>442</v>
      </c>
      <c r="CV973" s="77" t="s">
        <v>488</v>
      </c>
      <c r="CW973" s="77">
        <v>2023</v>
      </c>
      <c r="CX973" s="77">
        <v>0</v>
      </c>
      <c r="CY973" s="77">
        <v>0</v>
      </c>
      <c r="CZ973" s="77">
        <v>0</v>
      </c>
      <c r="DA973" s="77">
        <v>0</v>
      </c>
      <c r="DB973" s="77">
        <v>21835.978114130419</v>
      </c>
      <c r="DC973" s="77">
        <v>428.60232122030709</v>
      </c>
      <c r="DD973" s="77">
        <v>13939.560973457559</v>
      </c>
      <c r="DE973" s="77">
        <v>7467.8148194525529</v>
      </c>
      <c r="DF973" s="77">
        <v>0</v>
      </c>
      <c r="DG973" s="77">
        <v>1263.55342462251</v>
      </c>
      <c r="DH973" s="77">
        <v>1263.55342462251</v>
      </c>
      <c r="DI973" s="77">
        <v>1263.55342462251</v>
      </c>
      <c r="DJ973" s="77">
        <v>2.89792056425754E-8</v>
      </c>
      <c r="DL973" s="77">
        <v>0</v>
      </c>
      <c r="DM973" s="77">
        <v>0</v>
      </c>
      <c r="DN973" s="77">
        <v>0</v>
      </c>
      <c r="DO973" s="77">
        <v>0</v>
      </c>
      <c r="DP973" s="77">
        <v>3.6616774532516109E-5</v>
      </c>
      <c r="DQ973" s="77">
        <v>3.6616774532516109E-5</v>
      </c>
      <c r="DR973" s="77">
        <v>0</v>
      </c>
      <c r="DS973" s="77">
        <v>3.6616774532516109E-5</v>
      </c>
      <c r="DT973" s="77">
        <v>3.6616774532516109E-5</v>
      </c>
      <c r="DU973" s="77">
        <v>0</v>
      </c>
      <c r="DV973" s="77">
        <v>3.6616774532516109E-5</v>
      </c>
      <c r="DW973" s="77">
        <v>3.6616774532516109E-5</v>
      </c>
      <c r="GE973" s="77" t="s">
        <v>425</v>
      </c>
      <c r="GF973" s="77" t="s">
        <v>155</v>
      </c>
      <c r="GG973" s="77" t="s">
        <v>431</v>
      </c>
      <c r="GH973" s="77" t="s">
        <v>481</v>
      </c>
      <c r="GI973" s="77">
        <v>2023</v>
      </c>
      <c r="GJ973" s="77" t="s">
        <v>301</v>
      </c>
      <c r="GK973" s="77">
        <v>13939.56097345715</v>
      </c>
      <c r="GL973" s="77">
        <v>501.74527499999999</v>
      </c>
      <c r="GM973" s="77">
        <v>2023</v>
      </c>
      <c r="GN973" s="77" t="s">
        <v>175</v>
      </c>
      <c r="GO973" s="77">
        <v>5.3000000000000005E-2</v>
      </c>
      <c r="GP973" s="77">
        <v>3</v>
      </c>
      <c r="GQ973" s="77">
        <v>0</v>
      </c>
      <c r="GR973" s="77" t="s">
        <v>423</v>
      </c>
      <c r="GS973" s="77">
        <v>0</v>
      </c>
      <c r="GT973" s="77">
        <v>0</v>
      </c>
      <c r="GU973" s="77">
        <v>5.5966209081309407E-2</v>
      </c>
      <c r="GV973" s="248">
        <v>780.1443839421637</v>
      </c>
      <c r="GW973" s="248">
        <v>5.5966209081309407E-2</v>
      </c>
      <c r="GX973" s="77">
        <v>780.1443839421637</v>
      </c>
      <c r="GY973" s="77">
        <v>5.5966209081309407E-2</v>
      </c>
      <c r="GZ973" s="77">
        <v>780.1443839421637</v>
      </c>
    </row>
    <row r="974" spans="98:208" x14ac:dyDescent="0.25">
      <c r="CT974" s="77" t="s">
        <v>155</v>
      </c>
      <c r="CU974" s="77" t="s">
        <v>442</v>
      </c>
      <c r="CV974" s="77" t="s">
        <v>488</v>
      </c>
      <c r="CW974" s="77">
        <v>2024</v>
      </c>
      <c r="CX974" s="77">
        <v>0</v>
      </c>
      <c r="CY974" s="77">
        <v>0</v>
      </c>
      <c r="CZ974" s="77">
        <v>0</v>
      </c>
      <c r="DA974" s="77">
        <v>0</v>
      </c>
      <c r="DB974" s="77">
        <v>21835.978114130419</v>
      </c>
      <c r="DC974" s="77">
        <v>428.60232122030709</v>
      </c>
      <c r="DD974" s="77">
        <v>13939.560973457559</v>
      </c>
      <c r="DE974" s="77">
        <v>7467.8148194525529</v>
      </c>
      <c r="DF974" s="77">
        <v>0</v>
      </c>
      <c r="DG974" s="77">
        <v>0</v>
      </c>
      <c r="DH974" s="77">
        <v>1263.55342462251</v>
      </c>
      <c r="DI974" s="77">
        <v>1263.55342462251</v>
      </c>
      <c r="DJ974" s="77">
        <v>2.89792056425754E-8</v>
      </c>
      <c r="DL974" s="77">
        <v>0</v>
      </c>
      <c r="DM974" s="77">
        <v>0</v>
      </c>
      <c r="DN974" s="77">
        <v>0</v>
      </c>
      <c r="DO974" s="77">
        <v>0</v>
      </c>
      <c r="DP974" s="77">
        <v>0</v>
      </c>
      <c r="DQ974" s="77">
        <v>0</v>
      </c>
      <c r="DR974" s="77">
        <v>0</v>
      </c>
      <c r="DS974" s="77">
        <v>3.6616774532516109E-5</v>
      </c>
      <c r="DT974" s="77">
        <v>3.6616774532516109E-5</v>
      </c>
      <c r="DU974" s="77">
        <v>0</v>
      </c>
      <c r="DV974" s="77">
        <v>3.6616774532516109E-5</v>
      </c>
      <c r="DW974" s="77">
        <v>3.6616774532516109E-5</v>
      </c>
      <c r="GE974" s="77" t="s">
        <v>427</v>
      </c>
      <c r="GF974" s="77" t="s">
        <v>155</v>
      </c>
      <c r="GG974" s="77" t="s">
        <v>431</v>
      </c>
      <c r="GH974" s="77" t="s">
        <v>481</v>
      </c>
      <c r="GI974" s="77">
        <v>2023</v>
      </c>
      <c r="GJ974" s="77" t="s">
        <v>303</v>
      </c>
      <c r="GK974" s="77">
        <v>7467.8148194524811</v>
      </c>
      <c r="GL974" s="77">
        <v>501.74527499999999</v>
      </c>
      <c r="GM974" s="77">
        <v>2023</v>
      </c>
      <c r="GN974" s="77" t="s">
        <v>175</v>
      </c>
      <c r="GO974" s="77">
        <v>5.3000000000000005E-2</v>
      </c>
      <c r="GP974" s="77">
        <v>3</v>
      </c>
      <c r="GQ974" s="77">
        <v>0</v>
      </c>
      <c r="GR974" s="77" t="s">
        <v>423</v>
      </c>
      <c r="GS974" s="77">
        <v>0</v>
      </c>
      <c r="GT974" s="77">
        <v>0</v>
      </c>
      <c r="GU974" s="77">
        <v>5.5966209081309407E-2</v>
      </c>
      <c r="GV974" s="248">
        <v>417.94528556597839</v>
      </c>
      <c r="GW974" s="248">
        <v>5.5966209081309407E-2</v>
      </c>
      <c r="GX974" s="77">
        <v>417.94528556597839</v>
      </c>
      <c r="GY974" s="77">
        <v>5.5966209081309407E-2</v>
      </c>
      <c r="GZ974" s="77">
        <v>417.94528556597839</v>
      </c>
    </row>
    <row r="975" spans="98:208" x14ac:dyDescent="0.25">
      <c r="CT975" s="77" t="s">
        <v>155</v>
      </c>
      <c r="CU975" s="77" t="s">
        <v>442</v>
      </c>
      <c r="CV975" s="77" t="s">
        <v>488</v>
      </c>
      <c r="CW975" s="77">
        <v>2025</v>
      </c>
      <c r="CX975" s="77">
        <v>0</v>
      </c>
      <c r="CY975" s="77">
        <v>0</v>
      </c>
      <c r="CZ975" s="77">
        <v>0</v>
      </c>
      <c r="DA975" s="77">
        <v>0</v>
      </c>
      <c r="DB975" s="77">
        <v>21835.978114130419</v>
      </c>
      <c r="DC975" s="77">
        <v>428.60232122030709</v>
      </c>
      <c r="DD975" s="77">
        <v>13939.560973457559</v>
      </c>
      <c r="DE975" s="77">
        <v>7467.8148194525529</v>
      </c>
      <c r="DF975" s="77">
        <v>0</v>
      </c>
      <c r="DG975" s="77">
        <v>0</v>
      </c>
      <c r="DH975" s="77">
        <v>0</v>
      </c>
      <c r="DI975" s="77">
        <v>1263.55342462251</v>
      </c>
      <c r="DJ975" s="77">
        <v>2.89792056425754E-8</v>
      </c>
      <c r="DL975" s="77">
        <v>0</v>
      </c>
      <c r="DM975" s="77">
        <v>0</v>
      </c>
      <c r="DN975" s="77">
        <v>0</v>
      </c>
      <c r="DO975" s="77">
        <v>0</v>
      </c>
      <c r="DP975" s="77">
        <v>0</v>
      </c>
      <c r="DQ975" s="77">
        <v>0</v>
      </c>
      <c r="DR975" s="77">
        <v>0</v>
      </c>
      <c r="DS975" s="77">
        <v>0</v>
      </c>
      <c r="DT975" s="77">
        <v>0</v>
      </c>
      <c r="DU975" s="77">
        <v>0</v>
      </c>
      <c r="DV975" s="77">
        <v>3.6616774532516109E-5</v>
      </c>
      <c r="DW975" s="77">
        <v>3.6616774532516109E-5</v>
      </c>
      <c r="GE975" s="77" t="s">
        <v>422</v>
      </c>
      <c r="GF975" s="77" t="s">
        <v>155</v>
      </c>
      <c r="GG975" s="77" t="s">
        <v>431</v>
      </c>
      <c r="GH975" s="77" t="s">
        <v>481</v>
      </c>
      <c r="GI975" s="77">
        <v>2024</v>
      </c>
      <c r="GJ975" s="77" t="s">
        <v>305</v>
      </c>
      <c r="GK975" s="77">
        <v>428.60232122030828</v>
      </c>
      <c r="GL975" s="77">
        <v>501.74527499999999</v>
      </c>
      <c r="GM975" s="77">
        <v>2024</v>
      </c>
      <c r="GN975" s="77" t="s">
        <v>175</v>
      </c>
      <c r="GO975" s="77">
        <v>0.13250000000000001</v>
      </c>
      <c r="GP975" s="77">
        <v>3</v>
      </c>
      <c r="GQ975" s="77">
        <v>0</v>
      </c>
      <c r="GR975" s="77" t="s">
        <v>423</v>
      </c>
      <c r="GS975" s="77">
        <v>0</v>
      </c>
      <c r="GT975" s="77">
        <v>0</v>
      </c>
      <c r="GU975" s="77">
        <v>0</v>
      </c>
      <c r="GV975" s="248">
        <v>0</v>
      </c>
      <c r="GW975" s="248">
        <v>0.1527377521613833</v>
      </c>
      <c r="GX975" s="77">
        <v>65.463755114341041</v>
      </c>
      <c r="GY975" s="77">
        <v>0.1527377521613833</v>
      </c>
      <c r="GZ975" s="77">
        <v>65.463755114341041</v>
      </c>
    </row>
    <row r="976" spans="98:208" x14ac:dyDescent="0.25">
      <c r="CT976" s="77" t="s">
        <v>155</v>
      </c>
      <c r="CU976" s="77" t="s">
        <v>443</v>
      </c>
      <c r="CV976" s="77" t="s">
        <v>300</v>
      </c>
      <c r="CW976" s="77">
        <v>2020</v>
      </c>
      <c r="CX976" s="77">
        <v>0</v>
      </c>
      <c r="CY976" s="77">
        <v>0</v>
      </c>
      <c r="CZ976" s="77">
        <v>0</v>
      </c>
      <c r="DA976" s="77">
        <v>0</v>
      </c>
      <c r="DB976" s="77">
        <v>14146.13064133324</v>
      </c>
      <c r="DC976" s="77">
        <v>222.2294216278419</v>
      </c>
      <c r="DD976" s="77">
        <v>8585.7228092483838</v>
      </c>
      <c r="DE976" s="77">
        <v>5338.1784104570188</v>
      </c>
      <c r="DF976" s="77">
        <v>813.21078921309254</v>
      </c>
      <c r="DG976" s="77">
        <v>0</v>
      </c>
      <c r="DH976" s="77">
        <v>0</v>
      </c>
      <c r="DI976" s="77">
        <v>0</v>
      </c>
      <c r="DJ976" s="77">
        <v>8.438003960635131E-7</v>
      </c>
      <c r="DL976" s="77">
        <v>0</v>
      </c>
      <c r="DM976" s="77">
        <v>6.8618758602112951E-4</v>
      </c>
      <c r="DN976" s="77">
        <v>6.8618758602112951E-4</v>
      </c>
      <c r="DO976" s="77">
        <v>0</v>
      </c>
      <c r="DP976" s="77">
        <v>0</v>
      </c>
      <c r="DQ976" s="77">
        <v>0</v>
      </c>
      <c r="DR976" s="77">
        <v>0</v>
      </c>
      <c r="DS976" s="77">
        <v>0</v>
      </c>
      <c r="DT976" s="77">
        <v>0</v>
      </c>
      <c r="DU976" s="77">
        <v>0</v>
      </c>
      <c r="DV976" s="77">
        <v>0</v>
      </c>
      <c r="DW976" s="77">
        <v>0</v>
      </c>
      <c r="GE976" s="77" t="s">
        <v>425</v>
      </c>
      <c r="GF976" s="77" t="s">
        <v>155</v>
      </c>
      <c r="GG976" s="77" t="s">
        <v>431</v>
      </c>
      <c r="GH976" s="77" t="s">
        <v>481</v>
      </c>
      <c r="GI976" s="77">
        <v>2024</v>
      </c>
      <c r="GJ976" s="77" t="s">
        <v>301</v>
      </c>
      <c r="GK976" s="77">
        <v>13939.56097345715</v>
      </c>
      <c r="GL976" s="77">
        <v>501.74527499999999</v>
      </c>
      <c r="GM976" s="77">
        <v>2024</v>
      </c>
      <c r="GN976" s="77" t="s">
        <v>175</v>
      </c>
      <c r="GO976" s="77">
        <v>5.3000000000000005E-2</v>
      </c>
      <c r="GP976" s="77">
        <v>3</v>
      </c>
      <c r="GQ976" s="77">
        <v>0</v>
      </c>
      <c r="GR976" s="77" t="s">
        <v>423</v>
      </c>
      <c r="GS976" s="77">
        <v>0</v>
      </c>
      <c r="GT976" s="77">
        <v>0</v>
      </c>
      <c r="GU976" s="77">
        <v>0</v>
      </c>
      <c r="GV976" s="248">
        <v>0</v>
      </c>
      <c r="GW976" s="248">
        <v>5.5966209081309407E-2</v>
      </c>
      <c r="GX976" s="77">
        <v>780.1443839421637</v>
      </c>
      <c r="GY976" s="77">
        <v>5.5966209081309407E-2</v>
      </c>
      <c r="GZ976" s="77">
        <v>780.1443839421637</v>
      </c>
    </row>
    <row r="977" spans="98:208" x14ac:dyDescent="0.25">
      <c r="CT977" s="77" t="s">
        <v>155</v>
      </c>
      <c r="CU977" s="77" t="s">
        <v>443</v>
      </c>
      <c r="CV977" s="77" t="s">
        <v>300</v>
      </c>
      <c r="CW977" s="77">
        <v>2021</v>
      </c>
      <c r="CX977" s="77">
        <v>0</v>
      </c>
      <c r="CY977" s="77">
        <v>0</v>
      </c>
      <c r="CZ977" s="77">
        <v>0</v>
      </c>
      <c r="DA977" s="77">
        <v>0</v>
      </c>
      <c r="DB977" s="77">
        <v>14146.13064133324</v>
      </c>
      <c r="DC977" s="77">
        <v>222.2294216278419</v>
      </c>
      <c r="DD977" s="77">
        <v>8585.7228092483838</v>
      </c>
      <c r="DE977" s="77">
        <v>5338.1784104570188</v>
      </c>
      <c r="DF977" s="77">
        <v>813.21078921309254</v>
      </c>
      <c r="DG977" s="77">
        <v>813.21078921309254</v>
      </c>
      <c r="DH977" s="77">
        <v>0</v>
      </c>
      <c r="DI977" s="77">
        <v>0</v>
      </c>
      <c r="DJ977" s="77">
        <v>8.438003960635131E-7</v>
      </c>
      <c r="DL977" s="77">
        <v>0</v>
      </c>
      <c r="DM977" s="77">
        <v>6.8618758602112951E-4</v>
      </c>
      <c r="DN977" s="77">
        <v>6.8618758602112951E-4</v>
      </c>
      <c r="DO977" s="77">
        <v>0</v>
      </c>
      <c r="DP977" s="77">
        <v>6.8618758602112951E-4</v>
      </c>
      <c r="DQ977" s="77">
        <v>6.8618758602112951E-4</v>
      </c>
      <c r="DR977" s="77">
        <v>0</v>
      </c>
      <c r="DS977" s="77">
        <v>0</v>
      </c>
      <c r="DT977" s="77">
        <v>0</v>
      </c>
      <c r="DU977" s="77">
        <v>0</v>
      </c>
      <c r="DV977" s="77">
        <v>0</v>
      </c>
      <c r="DW977" s="77">
        <v>0</v>
      </c>
      <c r="GE977" s="77" t="s">
        <v>427</v>
      </c>
      <c r="GF977" s="77" t="s">
        <v>155</v>
      </c>
      <c r="GG977" s="77" t="s">
        <v>431</v>
      </c>
      <c r="GH977" s="77" t="s">
        <v>481</v>
      </c>
      <c r="GI977" s="77">
        <v>2024</v>
      </c>
      <c r="GJ977" s="77" t="s">
        <v>303</v>
      </c>
      <c r="GK977" s="77">
        <v>7467.8148194524811</v>
      </c>
      <c r="GL977" s="77">
        <v>501.74527499999999</v>
      </c>
      <c r="GM977" s="77">
        <v>2024</v>
      </c>
      <c r="GN977" s="77" t="s">
        <v>175</v>
      </c>
      <c r="GO977" s="77">
        <v>5.3000000000000005E-2</v>
      </c>
      <c r="GP977" s="77">
        <v>3</v>
      </c>
      <c r="GQ977" s="77">
        <v>0</v>
      </c>
      <c r="GR977" s="77" t="s">
        <v>423</v>
      </c>
      <c r="GS977" s="77">
        <v>0</v>
      </c>
      <c r="GT977" s="77">
        <v>0</v>
      </c>
      <c r="GU977" s="77">
        <v>0</v>
      </c>
      <c r="GV977" s="248">
        <v>0</v>
      </c>
      <c r="GW977" s="248">
        <v>5.5966209081309407E-2</v>
      </c>
      <c r="GX977" s="77">
        <v>417.94528556597839</v>
      </c>
      <c r="GY977" s="77">
        <v>5.5966209081309407E-2</v>
      </c>
      <c r="GZ977" s="77">
        <v>417.94528556597839</v>
      </c>
    </row>
    <row r="978" spans="98:208" x14ac:dyDescent="0.25">
      <c r="CT978" s="77" t="s">
        <v>155</v>
      </c>
      <c r="CU978" s="77" t="s">
        <v>443</v>
      </c>
      <c r="CV978" s="77" t="s">
        <v>300</v>
      </c>
      <c r="CW978" s="77">
        <v>2022</v>
      </c>
      <c r="CX978" s="77">
        <v>0</v>
      </c>
      <c r="CY978" s="77">
        <v>0</v>
      </c>
      <c r="CZ978" s="77">
        <v>0</v>
      </c>
      <c r="DA978" s="77">
        <v>0</v>
      </c>
      <c r="DB978" s="77">
        <v>14146.13064133324</v>
      </c>
      <c r="DC978" s="77">
        <v>222.2294216278419</v>
      </c>
      <c r="DD978" s="77">
        <v>8585.7228092483838</v>
      </c>
      <c r="DE978" s="77">
        <v>5338.1784104570188</v>
      </c>
      <c r="DF978" s="77">
        <v>813.21078921309254</v>
      </c>
      <c r="DG978" s="77">
        <v>813.21078921309254</v>
      </c>
      <c r="DH978" s="77">
        <v>813.21078921309254</v>
      </c>
      <c r="DI978" s="77">
        <v>0</v>
      </c>
      <c r="DJ978" s="77">
        <v>8.438003960635131E-7</v>
      </c>
      <c r="DL978" s="77">
        <v>0</v>
      </c>
      <c r="DM978" s="77">
        <v>6.8618758602112951E-4</v>
      </c>
      <c r="DN978" s="77">
        <v>6.8618758602112951E-4</v>
      </c>
      <c r="DO978" s="77">
        <v>0</v>
      </c>
      <c r="DP978" s="77">
        <v>6.8618758602112951E-4</v>
      </c>
      <c r="DQ978" s="77">
        <v>6.8618758602112951E-4</v>
      </c>
      <c r="DR978" s="77">
        <v>0</v>
      </c>
      <c r="DS978" s="77">
        <v>6.8618758602112951E-4</v>
      </c>
      <c r="DT978" s="77">
        <v>6.8618758602112951E-4</v>
      </c>
      <c r="DU978" s="77">
        <v>0</v>
      </c>
      <c r="DV978" s="77">
        <v>0</v>
      </c>
      <c r="DW978" s="77">
        <v>0</v>
      </c>
      <c r="GE978" s="77" t="s">
        <v>422</v>
      </c>
      <c r="GF978" s="77" t="s">
        <v>155</v>
      </c>
      <c r="GG978" s="77" t="s">
        <v>431</v>
      </c>
      <c r="GH978" s="77" t="s">
        <v>481</v>
      </c>
      <c r="GI978" s="77">
        <v>2025</v>
      </c>
      <c r="GJ978" s="77" t="s">
        <v>305</v>
      </c>
      <c r="GK978" s="77">
        <v>428.60232122030828</v>
      </c>
      <c r="GL978" s="77">
        <v>501.74527499999999</v>
      </c>
      <c r="GM978" s="77">
        <v>2025</v>
      </c>
      <c r="GN978" s="77" t="s">
        <v>175</v>
      </c>
      <c r="GO978" s="77">
        <v>0.13250000000000001</v>
      </c>
      <c r="GP978" s="77">
        <v>3</v>
      </c>
      <c r="GQ978" s="77">
        <v>0</v>
      </c>
      <c r="GR978" s="77" t="s">
        <v>423</v>
      </c>
      <c r="GS978" s="77">
        <v>0</v>
      </c>
      <c r="GT978" s="77">
        <v>0</v>
      </c>
      <c r="GU978" s="77">
        <v>0</v>
      </c>
      <c r="GV978" s="248">
        <v>0</v>
      </c>
      <c r="GW978" s="248">
        <v>0</v>
      </c>
      <c r="GX978" s="77">
        <v>0</v>
      </c>
      <c r="GY978" s="77">
        <v>0.1527377521613833</v>
      </c>
      <c r="GZ978" s="77">
        <v>65.463755114341041</v>
      </c>
    </row>
    <row r="979" spans="98:208" x14ac:dyDescent="0.25">
      <c r="CT979" s="77" t="s">
        <v>155</v>
      </c>
      <c r="CU979" s="77" t="s">
        <v>443</v>
      </c>
      <c r="CV979" s="77" t="s">
        <v>300</v>
      </c>
      <c r="CW979" s="77">
        <v>2023</v>
      </c>
      <c r="CX979" s="77">
        <v>0</v>
      </c>
      <c r="CY979" s="77">
        <v>0</v>
      </c>
      <c r="CZ979" s="77">
        <v>0</v>
      </c>
      <c r="DA979" s="77">
        <v>0</v>
      </c>
      <c r="DB979" s="77">
        <v>14664.637556437379</v>
      </c>
      <c r="DC979" s="77">
        <v>233.23007680795109</v>
      </c>
      <c r="DD979" s="77">
        <v>8896.5159934290496</v>
      </c>
      <c r="DE979" s="77">
        <v>5534.8914862003767</v>
      </c>
      <c r="DF979" s="77">
        <v>0</v>
      </c>
      <c r="DG979" s="77">
        <v>843.29420601058609</v>
      </c>
      <c r="DH979" s="77">
        <v>843.29420601058609</v>
      </c>
      <c r="DI979" s="77">
        <v>843.29420601058609</v>
      </c>
      <c r="DJ979" s="77">
        <v>8.438003960635131E-7</v>
      </c>
      <c r="DL979" s="77">
        <v>0</v>
      </c>
      <c r="DM979" s="77">
        <v>0</v>
      </c>
      <c r="DN979" s="77">
        <v>0</v>
      </c>
      <c r="DO979" s="77">
        <v>0</v>
      </c>
      <c r="DP979" s="77">
        <v>7.1157198502979832E-4</v>
      </c>
      <c r="DQ979" s="77">
        <v>7.1157198502979832E-4</v>
      </c>
      <c r="DR979" s="77">
        <v>0</v>
      </c>
      <c r="DS979" s="77">
        <v>7.1157198502979832E-4</v>
      </c>
      <c r="DT979" s="77">
        <v>7.1157198502979832E-4</v>
      </c>
      <c r="DU979" s="77">
        <v>0</v>
      </c>
      <c r="DV979" s="77">
        <v>7.1157198502979832E-4</v>
      </c>
      <c r="DW979" s="77">
        <v>7.1157198502979832E-4</v>
      </c>
      <c r="GE979" s="77" t="s">
        <v>425</v>
      </c>
      <c r="GF979" s="77" t="s">
        <v>155</v>
      </c>
      <c r="GG979" s="77" t="s">
        <v>431</v>
      </c>
      <c r="GH979" s="77" t="s">
        <v>481</v>
      </c>
      <c r="GI979" s="77">
        <v>2025</v>
      </c>
      <c r="GJ979" s="77" t="s">
        <v>301</v>
      </c>
      <c r="GK979" s="77">
        <v>13939.56097345715</v>
      </c>
      <c r="GL979" s="77">
        <v>501.74527499999999</v>
      </c>
      <c r="GM979" s="77">
        <v>2025</v>
      </c>
      <c r="GN979" s="77" t="s">
        <v>175</v>
      </c>
      <c r="GO979" s="77">
        <v>5.3000000000000005E-2</v>
      </c>
      <c r="GP979" s="77">
        <v>3</v>
      </c>
      <c r="GQ979" s="77">
        <v>0</v>
      </c>
      <c r="GR979" s="77" t="s">
        <v>423</v>
      </c>
      <c r="GS979" s="77">
        <v>0</v>
      </c>
      <c r="GT979" s="77">
        <v>0</v>
      </c>
      <c r="GU979" s="77">
        <v>0</v>
      </c>
      <c r="GV979" s="248">
        <v>0</v>
      </c>
      <c r="GW979" s="248">
        <v>0</v>
      </c>
      <c r="GX979" s="77">
        <v>0</v>
      </c>
      <c r="GY979" s="77">
        <v>5.5966209081309407E-2</v>
      </c>
      <c r="GZ979" s="77">
        <v>780.1443839421637</v>
      </c>
    </row>
    <row r="980" spans="98:208" x14ac:dyDescent="0.25">
      <c r="CT980" s="77" t="s">
        <v>155</v>
      </c>
      <c r="CU980" s="77" t="s">
        <v>443</v>
      </c>
      <c r="CV980" s="77" t="s">
        <v>300</v>
      </c>
      <c r="CW980" s="77">
        <v>2024</v>
      </c>
      <c r="CX980" s="77">
        <v>0</v>
      </c>
      <c r="CY980" s="77">
        <v>0</v>
      </c>
      <c r="CZ980" s="77">
        <v>0</v>
      </c>
      <c r="DA980" s="77">
        <v>0</v>
      </c>
      <c r="DB980" s="77">
        <v>14664.637556437379</v>
      </c>
      <c r="DC980" s="77">
        <v>233.23007680795109</v>
      </c>
      <c r="DD980" s="77">
        <v>8896.5159934290496</v>
      </c>
      <c r="DE980" s="77">
        <v>5534.8914862003767</v>
      </c>
      <c r="DF980" s="77">
        <v>0</v>
      </c>
      <c r="DG980" s="77">
        <v>0</v>
      </c>
      <c r="DH980" s="77">
        <v>843.29420601058609</v>
      </c>
      <c r="DI980" s="77">
        <v>843.29420601058609</v>
      </c>
      <c r="DJ980" s="77">
        <v>8.438003960635131E-7</v>
      </c>
      <c r="DL980" s="77">
        <v>0</v>
      </c>
      <c r="DM980" s="77">
        <v>0</v>
      </c>
      <c r="DN980" s="77">
        <v>0</v>
      </c>
      <c r="DO980" s="77">
        <v>0</v>
      </c>
      <c r="DP980" s="77">
        <v>0</v>
      </c>
      <c r="DQ980" s="77">
        <v>0</v>
      </c>
      <c r="DR980" s="77">
        <v>0</v>
      </c>
      <c r="DS980" s="77">
        <v>7.1157198502979832E-4</v>
      </c>
      <c r="DT980" s="77">
        <v>7.1157198502979832E-4</v>
      </c>
      <c r="DU980" s="77">
        <v>0</v>
      </c>
      <c r="DV980" s="77">
        <v>7.1157198502979832E-4</v>
      </c>
      <c r="DW980" s="77">
        <v>7.1157198502979832E-4</v>
      </c>
      <c r="GE980" s="77" t="s">
        <v>427</v>
      </c>
      <c r="GF980" s="77" t="s">
        <v>155</v>
      </c>
      <c r="GG980" s="77" t="s">
        <v>431</v>
      </c>
      <c r="GH980" s="77" t="s">
        <v>481</v>
      </c>
      <c r="GI980" s="77">
        <v>2025</v>
      </c>
      <c r="GJ980" s="77" t="s">
        <v>303</v>
      </c>
      <c r="GK980" s="77">
        <v>7467.8148194524811</v>
      </c>
      <c r="GL980" s="77">
        <v>501.74527499999999</v>
      </c>
      <c r="GM980" s="77">
        <v>2025</v>
      </c>
      <c r="GN980" s="77" t="s">
        <v>175</v>
      </c>
      <c r="GO980" s="77">
        <v>5.3000000000000005E-2</v>
      </c>
      <c r="GP980" s="77">
        <v>3</v>
      </c>
      <c r="GQ980" s="77">
        <v>0</v>
      </c>
      <c r="GR980" s="77" t="s">
        <v>423</v>
      </c>
      <c r="GS980" s="77">
        <v>0</v>
      </c>
      <c r="GT980" s="77">
        <v>0</v>
      </c>
      <c r="GU980" s="77">
        <v>0</v>
      </c>
      <c r="GV980" s="248">
        <v>0</v>
      </c>
      <c r="GW980" s="248">
        <v>0</v>
      </c>
      <c r="GX980" s="77">
        <v>0</v>
      </c>
      <c r="GY980" s="77">
        <v>5.5966209081309407E-2</v>
      </c>
      <c r="GZ980" s="77">
        <v>417.94528556597839</v>
      </c>
    </row>
    <row r="981" spans="98:208" x14ac:dyDescent="0.25">
      <c r="CT981" s="77" t="s">
        <v>155</v>
      </c>
      <c r="CU981" s="77" t="s">
        <v>443</v>
      </c>
      <c r="CV981" s="77" t="s">
        <v>300</v>
      </c>
      <c r="CW981" s="77">
        <v>2025</v>
      </c>
      <c r="CX981" s="77">
        <v>0</v>
      </c>
      <c r="CY981" s="77">
        <v>0</v>
      </c>
      <c r="CZ981" s="77">
        <v>0</v>
      </c>
      <c r="DA981" s="77">
        <v>0</v>
      </c>
      <c r="DB981" s="77">
        <v>14664.637556437379</v>
      </c>
      <c r="DC981" s="77">
        <v>233.23007680795109</v>
      </c>
      <c r="DD981" s="77">
        <v>8896.5159934290496</v>
      </c>
      <c r="DE981" s="77">
        <v>5534.8914862003767</v>
      </c>
      <c r="DF981" s="77">
        <v>0</v>
      </c>
      <c r="DG981" s="77">
        <v>0</v>
      </c>
      <c r="DH981" s="77">
        <v>0</v>
      </c>
      <c r="DI981" s="77">
        <v>843.29420601058609</v>
      </c>
      <c r="DJ981" s="77">
        <v>8.438003960635131E-7</v>
      </c>
      <c r="DL981" s="77">
        <v>0</v>
      </c>
      <c r="DM981" s="77">
        <v>0</v>
      </c>
      <c r="DN981" s="77">
        <v>0</v>
      </c>
      <c r="DO981" s="77">
        <v>0</v>
      </c>
      <c r="DP981" s="77">
        <v>0</v>
      </c>
      <c r="DQ981" s="77">
        <v>0</v>
      </c>
      <c r="DR981" s="77">
        <v>0</v>
      </c>
      <c r="DS981" s="77">
        <v>0</v>
      </c>
      <c r="DT981" s="77">
        <v>0</v>
      </c>
      <c r="DU981" s="77">
        <v>0</v>
      </c>
      <c r="DV981" s="77">
        <v>7.1157198502979832E-4</v>
      </c>
      <c r="DW981" s="77">
        <v>7.1157198502979832E-4</v>
      </c>
      <c r="GE981" s="77" t="s">
        <v>422</v>
      </c>
      <c r="GF981" s="77" t="s">
        <v>155</v>
      </c>
      <c r="GG981" s="77" t="s">
        <v>431</v>
      </c>
      <c r="GH981" s="77" t="s">
        <v>488</v>
      </c>
      <c r="GI981" s="77">
        <v>2021</v>
      </c>
      <c r="GJ981" s="77" t="s">
        <v>305</v>
      </c>
      <c r="GK981" s="77">
        <v>409.22373582043338</v>
      </c>
      <c r="GL981" s="77">
        <v>501.74527499999999</v>
      </c>
      <c r="GM981" s="77">
        <v>2021</v>
      </c>
      <c r="GN981" s="77" t="s">
        <v>175</v>
      </c>
      <c r="GO981" s="77">
        <v>0.13250000000000001</v>
      </c>
      <c r="GP981" s="77">
        <v>3</v>
      </c>
      <c r="GQ981" s="77">
        <v>0</v>
      </c>
      <c r="GR981" s="77" t="s">
        <v>423</v>
      </c>
      <c r="GS981" s="77">
        <v>0.1527377521613833</v>
      </c>
      <c r="GT981" s="77">
        <v>62.503913540296743</v>
      </c>
      <c r="GU981" s="77">
        <v>0.1527377521613833</v>
      </c>
      <c r="GV981" s="248">
        <v>62.503913540296743</v>
      </c>
      <c r="GW981" s="248">
        <v>0</v>
      </c>
      <c r="GX981" s="77">
        <v>0</v>
      </c>
      <c r="GY981" s="77">
        <v>0</v>
      </c>
      <c r="GZ981" s="77">
        <v>0</v>
      </c>
    </row>
    <row r="982" spans="98:208" x14ac:dyDescent="0.25">
      <c r="CT982" s="77" t="s">
        <v>155</v>
      </c>
      <c r="CU982" s="77" t="s">
        <v>443</v>
      </c>
      <c r="CV982" s="77" t="s">
        <v>432</v>
      </c>
      <c r="CW982" s="77">
        <v>2020</v>
      </c>
      <c r="CX982" s="77">
        <v>0</v>
      </c>
      <c r="CY982" s="77">
        <v>0</v>
      </c>
      <c r="CZ982" s="77">
        <v>0</v>
      </c>
      <c r="DA982" s="77">
        <v>0</v>
      </c>
      <c r="DB982" s="77">
        <v>8807.9522308768483</v>
      </c>
      <c r="DC982" s="77">
        <v>222.2294216278577</v>
      </c>
      <c r="DD982" s="77">
        <v>8585.7228092489913</v>
      </c>
      <c r="DE982" s="77">
        <v>0</v>
      </c>
      <c r="DF982" s="77">
        <v>514.45318018015951</v>
      </c>
      <c r="DG982" s="77">
        <v>0</v>
      </c>
      <c r="DH982" s="77">
        <v>0</v>
      </c>
      <c r="DI982" s="77">
        <v>0</v>
      </c>
      <c r="DJ982" s="77">
        <v>8.7613542674105117E-7</v>
      </c>
      <c r="DL982" s="77">
        <v>0</v>
      </c>
      <c r="DM982" s="77">
        <v>4.5073065655543495E-4</v>
      </c>
      <c r="DN982" s="77">
        <v>4.5073065655543495E-4</v>
      </c>
      <c r="DO982" s="77">
        <v>0</v>
      </c>
      <c r="DP982" s="77">
        <v>0</v>
      </c>
      <c r="DQ982" s="77">
        <v>0</v>
      </c>
      <c r="DR982" s="77">
        <v>0</v>
      </c>
      <c r="DS982" s="77">
        <v>0</v>
      </c>
      <c r="DT982" s="77">
        <v>0</v>
      </c>
      <c r="DU982" s="77">
        <v>0</v>
      </c>
      <c r="DV982" s="77">
        <v>0</v>
      </c>
      <c r="DW982" s="77">
        <v>0</v>
      </c>
      <c r="GE982" s="77" t="s">
        <v>425</v>
      </c>
      <c r="GF982" s="77" t="s">
        <v>155</v>
      </c>
      <c r="GG982" s="77" t="s">
        <v>431</v>
      </c>
      <c r="GH982" s="77" t="s">
        <v>488</v>
      </c>
      <c r="GI982" s="77">
        <v>2021</v>
      </c>
      <c r="GJ982" s="77" t="s">
        <v>301</v>
      </c>
      <c r="GK982" s="77">
        <v>13469.08781237873</v>
      </c>
      <c r="GL982" s="77">
        <v>501.74527499999999</v>
      </c>
      <c r="GM982" s="77">
        <v>2021</v>
      </c>
      <c r="GN982" s="77" t="s">
        <v>175</v>
      </c>
      <c r="GO982" s="77">
        <v>5.3000000000000005E-2</v>
      </c>
      <c r="GP982" s="77">
        <v>3</v>
      </c>
      <c r="GQ982" s="77">
        <v>0</v>
      </c>
      <c r="GR982" s="77" t="s">
        <v>423</v>
      </c>
      <c r="GS982" s="77">
        <v>5.5966209081309407E-2</v>
      </c>
      <c r="GT982" s="77">
        <v>753.81378464210434</v>
      </c>
      <c r="GU982" s="77">
        <v>5.5966209081309407E-2</v>
      </c>
      <c r="GV982" s="248">
        <v>753.81378464210434</v>
      </c>
      <c r="GW982" s="248">
        <v>0</v>
      </c>
      <c r="GX982" s="77">
        <v>0</v>
      </c>
      <c r="GY982" s="77">
        <v>0</v>
      </c>
      <c r="GZ982" s="77">
        <v>0</v>
      </c>
    </row>
    <row r="983" spans="98:208" x14ac:dyDescent="0.25">
      <c r="CT983" s="77" t="s">
        <v>155</v>
      </c>
      <c r="CU983" s="77" t="s">
        <v>443</v>
      </c>
      <c r="CV983" s="77" t="s">
        <v>432</v>
      </c>
      <c r="CW983" s="77">
        <v>2021</v>
      </c>
      <c r="CX983" s="77">
        <v>0</v>
      </c>
      <c r="CY983" s="77">
        <v>0</v>
      </c>
      <c r="CZ983" s="77">
        <v>0</v>
      </c>
      <c r="DA983" s="77">
        <v>0</v>
      </c>
      <c r="DB983" s="77">
        <v>8807.9522308768483</v>
      </c>
      <c r="DC983" s="77">
        <v>222.2294216278577</v>
      </c>
      <c r="DD983" s="77">
        <v>8585.7228092489913</v>
      </c>
      <c r="DE983" s="77">
        <v>0</v>
      </c>
      <c r="DF983" s="77">
        <v>514.45318018015951</v>
      </c>
      <c r="DG983" s="77">
        <v>514.45318018015951</v>
      </c>
      <c r="DH983" s="77">
        <v>0</v>
      </c>
      <c r="DI983" s="77">
        <v>0</v>
      </c>
      <c r="DJ983" s="77">
        <v>8.7613542674105117E-7</v>
      </c>
      <c r="DL983" s="77">
        <v>0</v>
      </c>
      <c r="DM983" s="77">
        <v>4.5073065655543495E-4</v>
      </c>
      <c r="DN983" s="77">
        <v>4.5073065655543495E-4</v>
      </c>
      <c r="DO983" s="77">
        <v>0</v>
      </c>
      <c r="DP983" s="77">
        <v>4.5073065655543495E-4</v>
      </c>
      <c r="DQ983" s="77">
        <v>4.5073065655543495E-4</v>
      </c>
      <c r="DR983" s="77">
        <v>0</v>
      </c>
      <c r="DS983" s="77">
        <v>0</v>
      </c>
      <c r="DT983" s="77">
        <v>0</v>
      </c>
      <c r="DU983" s="77">
        <v>0</v>
      </c>
      <c r="DV983" s="77">
        <v>0</v>
      </c>
      <c r="DW983" s="77">
        <v>0</v>
      </c>
      <c r="GE983" s="77" t="s">
        <v>427</v>
      </c>
      <c r="GF983" s="77" t="s">
        <v>155</v>
      </c>
      <c r="GG983" s="77" t="s">
        <v>431</v>
      </c>
      <c r="GH983" s="77" t="s">
        <v>488</v>
      </c>
      <c r="GI983" s="77">
        <v>2021</v>
      </c>
      <c r="GJ983" s="77" t="s">
        <v>303</v>
      </c>
      <c r="GK983" s="77">
        <v>7205.5312760252773</v>
      </c>
      <c r="GL983" s="77">
        <v>501.74527499999999</v>
      </c>
      <c r="GM983" s="77">
        <v>2021</v>
      </c>
      <c r="GN983" s="77" t="s">
        <v>175</v>
      </c>
      <c r="GO983" s="77">
        <v>5.3000000000000005E-2</v>
      </c>
      <c r="GP983" s="77">
        <v>3</v>
      </c>
      <c r="GQ983" s="77">
        <v>0</v>
      </c>
      <c r="GR983" s="77" t="s">
        <v>423</v>
      </c>
      <c r="GS983" s="77">
        <v>5.5966209081309407E-2</v>
      </c>
      <c r="GT983" s="77">
        <v>403.26626993594482</v>
      </c>
      <c r="GU983" s="77">
        <v>5.5966209081309407E-2</v>
      </c>
      <c r="GV983" s="248">
        <v>403.26626993594482</v>
      </c>
      <c r="GW983" s="248">
        <v>0</v>
      </c>
      <c r="GX983" s="77">
        <v>0</v>
      </c>
      <c r="GY983" s="77">
        <v>0</v>
      </c>
      <c r="GZ983" s="77">
        <v>0</v>
      </c>
    </row>
    <row r="984" spans="98:208" x14ac:dyDescent="0.25">
      <c r="CT984" s="77" t="s">
        <v>155</v>
      </c>
      <c r="CU984" s="77" t="s">
        <v>443</v>
      </c>
      <c r="CV984" s="77" t="s">
        <v>432</v>
      </c>
      <c r="CW984" s="77">
        <v>2022</v>
      </c>
      <c r="CX984" s="77">
        <v>0</v>
      </c>
      <c r="CY984" s="77">
        <v>0</v>
      </c>
      <c r="CZ984" s="77">
        <v>0</v>
      </c>
      <c r="DA984" s="77">
        <v>0</v>
      </c>
      <c r="DB984" s="77">
        <v>8807.9522308768483</v>
      </c>
      <c r="DC984" s="77">
        <v>222.2294216278577</v>
      </c>
      <c r="DD984" s="77">
        <v>8585.7228092489913</v>
      </c>
      <c r="DE984" s="77">
        <v>0</v>
      </c>
      <c r="DF984" s="77">
        <v>514.45318018015951</v>
      </c>
      <c r="DG984" s="77">
        <v>514.45318018015951</v>
      </c>
      <c r="DH984" s="77">
        <v>514.45318018015951</v>
      </c>
      <c r="DI984" s="77">
        <v>0</v>
      </c>
      <c r="DJ984" s="77">
        <v>8.7613542674105117E-7</v>
      </c>
      <c r="DL984" s="77">
        <v>0</v>
      </c>
      <c r="DM984" s="77">
        <v>4.5073065655543495E-4</v>
      </c>
      <c r="DN984" s="77">
        <v>4.5073065655543495E-4</v>
      </c>
      <c r="DO984" s="77">
        <v>0</v>
      </c>
      <c r="DP984" s="77">
        <v>4.5073065655543495E-4</v>
      </c>
      <c r="DQ984" s="77">
        <v>4.5073065655543495E-4</v>
      </c>
      <c r="DR984" s="77">
        <v>0</v>
      </c>
      <c r="DS984" s="77">
        <v>4.5073065655543495E-4</v>
      </c>
      <c r="DT984" s="77">
        <v>4.5073065655543495E-4</v>
      </c>
      <c r="DU984" s="77">
        <v>0</v>
      </c>
      <c r="DV984" s="77">
        <v>0</v>
      </c>
      <c r="DW984" s="77">
        <v>0</v>
      </c>
      <c r="GE984" s="77" t="s">
        <v>422</v>
      </c>
      <c r="GF984" s="77" t="s">
        <v>155</v>
      </c>
      <c r="GG984" s="77" t="s">
        <v>431</v>
      </c>
      <c r="GH984" s="77" t="s">
        <v>488</v>
      </c>
      <c r="GI984" s="77">
        <v>2022</v>
      </c>
      <c r="GJ984" s="77" t="s">
        <v>305</v>
      </c>
      <c r="GK984" s="77">
        <v>409.22373582043338</v>
      </c>
      <c r="GL984" s="77">
        <v>501.74527499999999</v>
      </c>
      <c r="GM984" s="77">
        <v>2022</v>
      </c>
      <c r="GN984" s="77" t="s">
        <v>175</v>
      </c>
      <c r="GO984" s="77">
        <v>0.13250000000000001</v>
      </c>
      <c r="GP984" s="77">
        <v>3</v>
      </c>
      <c r="GQ984" s="77">
        <v>0</v>
      </c>
      <c r="GR984" s="77" t="s">
        <v>423</v>
      </c>
      <c r="GS984" s="77">
        <v>0.1527377521613833</v>
      </c>
      <c r="GT984" s="77">
        <v>62.503913540296743</v>
      </c>
      <c r="GU984" s="77">
        <v>0.1527377521613833</v>
      </c>
      <c r="GV984" s="248">
        <v>62.503913540296743</v>
      </c>
      <c r="GW984" s="248">
        <v>0.1527377521613833</v>
      </c>
      <c r="GX984" s="77">
        <v>62.503913540296743</v>
      </c>
      <c r="GY984" s="77">
        <v>0</v>
      </c>
      <c r="GZ984" s="77">
        <v>0</v>
      </c>
    </row>
    <row r="985" spans="98:208" x14ac:dyDescent="0.25">
      <c r="CT985" s="77" t="s">
        <v>155</v>
      </c>
      <c r="CU985" s="77" t="s">
        <v>443</v>
      </c>
      <c r="CV985" s="77" t="s">
        <v>432</v>
      </c>
      <c r="CW985" s="77">
        <v>2023</v>
      </c>
      <c r="CX985" s="77">
        <v>0</v>
      </c>
      <c r="CY985" s="77">
        <v>0</v>
      </c>
      <c r="CZ985" s="77">
        <v>0</v>
      </c>
      <c r="DA985" s="77">
        <v>0</v>
      </c>
      <c r="DB985" s="77">
        <v>9129.7460702376466</v>
      </c>
      <c r="DC985" s="77">
        <v>233.23007680796761</v>
      </c>
      <c r="DD985" s="77">
        <v>8896.5159934296789</v>
      </c>
      <c r="DE985" s="77">
        <v>0</v>
      </c>
      <c r="DF985" s="77">
        <v>0</v>
      </c>
      <c r="DG985" s="77">
        <v>533.52731185157427</v>
      </c>
      <c r="DH985" s="77">
        <v>533.52731185157427</v>
      </c>
      <c r="DI985" s="77">
        <v>533.52731185157427</v>
      </c>
      <c r="DJ985" s="77">
        <v>8.7613542674105117E-7</v>
      </c>
      <c r="DL985" s="77">
        <v>0</v>
      </c>
      <c r="DM985" s="77">
        <v>0</v>
      </c>
      <c r="DN985" s="77">
        <v>0</v>
      </c>
      <c r="DO985" s="77">
        <v>0</v>
      </c>
      <c r="DP985" s="77">
        <v>4.6744217904708493E-4</v>
      </c>
      <c r="DQ985" s="77">
        <v>4.6744217904708493E-4</v>
      </c>
      <c r="DR985" s="77">
        <v>0</v>
      </c>
      <c r="DS985" s="77">
        <v>4.6744217904708493E-4</v>
      </c>
      <c r="DT985" s="77">
        <v>4.6744217904708493E-4</v>
      </c>
      <c r="DU985" s="77">
        <v>0</v>
      </c>
      <c r="DV985" s="77">
        <v>4.6744217904708493E-4</v>
      </c>
      <c r="DW985" s="77">
        <v>4.6744217904708493E-4</v>
      </c>
      <c r="GE985" s="77" t="s">
        <v>425</v>
      </c>
      <c r="GF985" s="77" t="s">
        <v>155</v>
      </c>
      <c r="GG985" s="77" t="s">
        <v>431</v>
      </c>
      <c r="GH985" s="77" t="s">
        <v>488</v>
      </c>
      <c r="GI985" s="77">
        <v>2022</v>
      </c>
      <c r="GJ985" s="77" t="s">
        <v>301</v>
      </c>
      <c r="GK985" s="77">
        <v>13469.08781237873</v>
      </c>
      <c r="GL985" s="77">
        <v>501.74527499999999</v>
      </c>
      <c r="GM985" s="77">
        <v>2022</v>
      </c>
      <c r="GN985" s="77" t="s">
        <v>175</v>
      </c>
      <c r="GO985" s="77">
        <v>5.3000000000000005E-2</v>
      </c>
      <c r="GP985" s="77">
        <v>3</v>
      </c>
      <c r="GQ985" s="77">
        <v>0</v>
      </c>
      <c r="GR985" s="77" t="s">
        <v>423</v>
      </c>
      <c r="GS985" s="77">
        <v>5.5966209081309407E-2</v>
      </c>
      <c r="GT985" s="77">
        <v>753.81378464210434</v>
      </c>
      <c r="GU985" s="77">
        <v>5.5966209081309407E-2</v>
      </c>
      <c r="GV985" s="248">
        <v>753.81378464210434</v>
      </c>
      <c r="GW985" s="248">
        <v>5.5966209081309407E-2</v>
      </c>
      <c r="GX985" s="77">
        <v>753.81378464210434</v>
      </c>
      <c r="GY985" s="77">
        <v>0</v>
      </c>
      <c r="GZ985" s="77">
        <v>0</v>
      </c>
    </row>
    <row r="986" spans="98:208" x14ac:dyDescent="0.25">
      <c r="CT986" s="77" t="s">
        <v>155</v>
      </c>
      <c r="CU986" s="77" t="s">
        <v>443</v>
      </c>
      <c r="CV986" s="77" t="s">
        <v>432</v>
      </c>
      <c r="CW986" s="77">
        <v>2024</v>
      </c>
      <c r="CX986" s="77">
        <v>0</v>
      </c>
      <c r="CY986" s="77">
        <v>0</v>
      </c>
      <c r="CZ986" s="77">
        <v>0</v>
      </c>
      <c r="DA986" s="77">
        <v>0</v>
      </c>
      <c r="DB986" s="77">
        <v>9129.7460702376466</v>
      </c>
      <c r="DC986" s="77">
        <v>233.23007680796761</v>
      </c>
      <c r="DD986" s="77">
        <v>8896.5159934296789</v>
      </c>
      <c r="DE986" s="77">
        <v>0</v>
      </c>
      <c r="DF986" s="77">
        <v>0</v>
      </c>
      <c r="DG986" s="77">
        <v>0</v>
      </c>
      <c r="DH986" s="77">
        <v>533.52731185157427</v>
      </c>
      <c r="DI986" s="77">
        <v>533.52731185157427</v>
      </c>
      <c r="DJ986" s="77">
        <v>8.7613542674105117E-7</v>
      </c>
      <c r="DL986" s="77">
        <v>0</v>
      </c>
      <c r="DM986" s="77">
        <v>0</v>
      </c>
      <c r="DN986" s="77">
        <v>0</v>
      </c>
      <c r="DO986" s="77">
        <v>0</v>
      </c>
      <c r="DP986" s="77">
        <v>0</v>
      </c>
      <c r="DQ986" s="77">
        <v>0</v>
      </c>
      <c r="DR986" s="77">
        <v>0</v>
      </c>
      <c r="DS986" s="77">
        <v>4.6744217904708493E-4</v>
      </c>
      <c r="DT986" s="77">
        <v>4.6744217904708493E-4</v>
      </c>
      <c r="DU986" s="77">
        <v>0</v>
      </c>
      <c r="DV986" s="77">
        <v>4.6744217904708493E-4</v>
      </c>
      <c r="DW986" s="77">
        <v>4.6744217904708493E-4</v>
      </c>
      <c r="GE986" s="77" t="s">
        <v>427</v>
      </c>
      <c r="GF986" s="77" t="s">
        <v>155</v>
      </c>
      <c r="GG986" s="77" t="s">
        <v>431</v>
      </c>
      <c r="GH986" s="77" t="s">
        <v>488</v>
      </c>
      <c r="GI986" s="77">
        <v>2022</v>
      </c>
      <c r="GJ986" s="77" t="s">
        <v>303</v>
      </c>
      <c r="GK986" s="77">
        <v>7205.5312760252773</v>
      </c>
      <c r="GL986" s="77">
        <v>501.74527499999999</v>
      </c>
      <c r="GM986" s="77">
        <v>2022</v>
      </c>
      <c r="GN986" s="77" t="s">
        <v>175</v>
      </c>
      <c r="GO986" s="77">
        <v>5.3000000000000005E-2</v>
      </c>
      <c r="GP986" s="77">
        <v>3</v>
      </c>
      <c r="GQ986" s="77">
        <v>0</v>
      </c>
      <c r="GR986" s="77" t="s">
        <v>423</v>
      </c>
      <c r="GS986" s="77">
        <v>5.5966209081309407E-2</v>
      </c>
      <c r="GT986" s="77">
        <v>403.26626993594482</v>
      </c>
      <c r="GU986" s="77">
        <v>5.5966209081309407E-2</v>
      </c>
      <c r="GV986" s="248">
        <v>403.26626993594482</v>
      </c>
      <c r="GW986" s="248">
        <v>5.5966209081309407E-2</v>
      </c>
      <c r="GX986" s="77">
        <v>403.26626993594482</v>
      </c>
      <c r="GY986" s="77">
        <v>0</v>
      </c>
      <c r="GZ986" s="77">
        <v>0</v>
      </c>
    </row>
    <row r="987" spans="98:208" x14ac:dyDescent="0.25">
      <c r="CT987" s="77" t="s">
        <v>155</v>
      </c>
      <c r="CU987" s="77" t="s">
        <v>443</v>
      </c>
      <c r="CV987" s="77" t="s">
        <v>432</v>
      </c>
      <c r="CW987" s="77">
        <v>2025</v>
      </c>
      <c r="CX987" s="77">
        <v>0</v>
      </c>
      <c r="CY987" s="77">
        <v>0</v>
      </c>
      <c r="CZ987" s="77">
        <v>0</v>
      </c>
      <c r="DA987" s="77">
        <v>0</v>
      </c>
      <c r="DB987" s="77">
        <v>9129.7460702376466</v>
      </c>
      <c r="DC987" s="77">
        <v>233.23007680796761</v>
      </c>
      <c r="DD987" s="77">
        <v>8896.5159934296789</v>
      </c>
      <c r="DE987" s="77">
        <v>0</v>
      </c>
      <c r="DF987" s="77">
        <v>0</v>
      </c>
      <c r="DG987" s="77">
        <v>0</v>
      </c>
      <c r="DH987" s="77">
        <v>0</v>
      </c>
      <c r="DI987" s="77">
        <v>533.52731185157427</v>
      </c>
      <c r="DJ987" s="77">
        <v>8.7613542674105117E-7</v>
      </c>
      <c r="DL987" s="77">
        <v>0</v>
      </c>
      <c r="DM987" s="77">
        <v>0</v>
      </c>
      <c r="DN987" s="77">
        <v>0</v>
      </c>
      <c r="DO987" s="77">
        <v>0</v>
      </c>
      <c r="DP987" s="77">
        <v>0</v>
      </c>
      <c r="DQ987" s="77">
        <v>0</v>
      </c>
      <c r="DR987" s="77">
        <v>0</v>
      </c>
      <c r="DS987" s="77">
        <v>0</v>
      </c>
      <c r="DT987" s="77">
        <v>0</v>
      </c>
      <c r="DU987" s="77">
        <v>0</v>
      </c>
      <c r="DV987" s="77">
        <v>4.6744217904708493E-4</v>
      </c>
      <c r="DW987" s="77">
        <v>4.6744217904708493E-4</v>
      </c>
      <c r="GE987" s="77" t="s">
        <v>422</v>
      </c>
      <c r="GF987" s="77" t="s">
        <v>155</v>
      </c>
      <c r="GG987" s="77" t="s">
        <v>431</v>
      </c>
      <c r="GH987" s="77" t="s">
        <v>488</v>
      </c>
      <c r="GI987" s="77">
        <v>2023</v>
      </c>
      <c r="GJ987" s="77" t="s">
        <v>305</v>
      </c>
      <c r="GK987" s="77">
        <v>428.60232122029731</v>
      </c>
      <c r="GL987" s="77">
        <v>501.74527499999999</v>
      </c>
      <c r="GM987" s="77">
        <v>2023</v>
      </c>
      <c r="GN987" s="77" t="s">
        <v>175</v>
      </c>
      <c r="GO987" s="77">
        <v>0.13250000000000001</v>
      </c>
      <c r="GP987" s="77">
        <v>3</v>
      </c>
      <c r="GQ987" s="77">
        <v>0</v>
      </c>
      <c r="GR987" s="77" t="s">
        <v>423</v>
      </c>
      <c r="GS987" s="77">
        <v>0</v>
      </c>
      <c r="GT987" s="77">
        <v>0</v>
      </c>
      <c r="GU987" s="77">
        <v>0.1527377521613833</v>
      </c>
      <c r="GV987" s="248">
        <v>65.463755114339364</v>
      </c>
      <c r="GW987" s="248">
        <v>0.1527377521613833</v>
      </c>
      <c r="GX987" s="77">
        <v>65.463755114339364</v>
      </c>
      <c r="GY987" s="77">
        <v>0.1527377521613833</v>
      </c>
      <c r="GZ987" s="77">
        <v>65.463755114339364</v>
      </c>
    </row>
    <row r="988" spans="98:208" x14ac:dyDescent="0.25">
      <c r="CT988" s="77" t="s">
        <v>155</v>
      </c>
      <c r="CU988" s="77" t="s">
        <v>443</v>
      </c>
      <c r="CV988" s="77" t="s">
        <v>439</v>
      </c>
      <c r="CW988" s="77">
        <v>2020</v>
      </c>
      <c r="CX988" s="77">
        <v>0</v>
      </c>
      <c r="CY988" s="77">
        <v>0</v>
      </c>
      <c r="CZ988" s="77">
        <v>0</v>
      </c>
      <c r="DA988" s="77">
        <v>0</v>
      </c>
      <c r="DB988" s="77">
        <v>5.2405583313015427</v>
      </c>
      <c r="DC988" s="77">
        <v>0.69641821681223259</v>
      </c>
      <c r="DD988" s="77">
        <v>2.941964152281022</v>
      </c>
      <c r="DE988" s="77">
        <v>1.6021759622082881</v>
      </c>
      <c r="DF988" s="77">
        <v>0.36068764874241327</v>
      </c>
      <c r="DG988" s="77">
        <v>0</v>
      </c>
      <c r="DH988" s="77">
        <v>0</v>
      </c>
      <c r="DI988" s="77">
        <v>0</v>
      </c>
      <c r="DJ988" s="77">
        <v>1.7143842167154381E-5</v>
      </c>
      <c r="DL988" s="77">
        <v>0</v>
      </c>
      <c r="DM988" s="77">
        <v>6.1835721216819525E-6</v>
      </c>
      <c r="DN988" s="77">
        <v>6.1835721216819525E-6</v>
      </c>
      <c r="DO988" s="77">
        <v>0</v>
      </c>
      <c r="DP988" s="77">
        <v>0</v>
      </c>
      <c r="DQ988" s="77">
        <v>0</v>
      </c>
      <c r="DR988" s="77">
        <v>0</v>
      </c>
      <c r="DS988" s="77">
        <v>0</v>
      </c>
      <c r="DT988" s="77">
        <v>0</v>
      </c>
      <c r="DU988" s="77">
        <v>0</v>
      </c>
      <c r="DV988" s="77">
        <v>0</v>
      </c>
      <c r="DW988" s="77">
        <v>0</v>
      </c>
      <c r="GE988" s="77" t="s">
        <v>425</v>
      </c>
      <c r="GF988" s="77" t="s">
        <v>155</v>
      </c>
      <c r="GG988" s="77" t="s">
        <v>431</v>
      </c>
      <c r="GH988" s="77" t="s">
        <v>488</v>
      </c>
      <c r="GI988" s="77">
        <v>2023</v>
      </c>
      <c r="GJ988" s="77" t="s">
        <v>301</v>
      </c>
      <c r="GK988" s="77">
        <v>13939.560973457539</v>
      </c>
      <c r="GL988" s="77">
        <v>501.74527499999999</v>
      </c>
      <c r="GM988" s="77">
        <v>2023</v>
      </c>
      <c r="GN988" s="77" t="s">
        <v>175</v>
      </c>
      <c r="GO988" s="77">
        <v>5.3000000000000005E-2</v>
      </c>
      <c r="GP988" s="77">
        <v>3</v>
      </c>
      <c r="GQ988" s="77">
        <v>0</v>
      </c>
      <c r="GR988" s="77" t="s">
        <v>423</v>
      </c>
      <c r="GS988" s="77">
        <v>0</v>
      </c>
      <c r="GT988" s="77">
        <v>0</v>
      </c>
      <c r="GU988" s="77">
        <v>5.5966209081309407E-2</v>
      </c>
      <c r="GV988" s="248">
        <v>780.14438394218553</v>
      </c>
      <c r="GW988" s="248">
        <v>5.5966209081309407E-2</v>
      </c>
      <c r="GX988" s="77">
        <v>780.14438394218553</v>
      </c>
      <c r="GY988" s="77">
        <v>5.5966209081309407E-2</v>
      </c>
      <c r="GZ988" s="77">
        <v>780.14438394218553</v>
      </c>
    </row>
    <row r="989" spans="98:208" x14ac:dyDescent="0.25">
      <c r="CT989" s="77" t="s">
        <v>155</v>
      </c>
      <c r="CU989" s="77" t="s">
        <v>443</v>
      </c>
      <c r="CV989" s="77" t="s">
        <v>439</v>
      </c>
      <c r="CW989" s="77">
        <v>2021</v>
      </c>
      <c r="CX989" s="77">
        <v>0</v>
      </c>
      <c r="CY989" s="77">
        <v>0</v>
      </c>
      <c r="CZ989" s="77">
        <v>0</v>
      </c>
      <c r="DA989" s="77">
        <v>0</v>
      </c>
      <c r="DB989" s="77">
        <v>5.2405583313015427</v>
      </c>
      <c r="DC989" s="77">
        <v>0.69641821681223259</v>
      </c>
      <c r="DD989" s="77">
        <v>2.941964152281022</v>
      </c>
      <c r="DE989" s="77">
        <v>1.6021759622082881</v>
      </c>
      <c r="DF989" s="77">
        <v>0.36068764874241327</v>
      </c>
      <c r="DG989" s="77">
        <v>0.36068764874241327</v>
      </c>
      <c r="DH989" s="77">
        <v>0</v>
      </c>
      <c r="DI989" s="77">
        <v>0</v>
      </c>
      <c r="DJ989" s="77">
        <v>1.7143842167154381E-5</v>
      </c>
      <c r="DL989" s="77">
        <v>0</v>
      </c>
      <c r="DM989" s="77">
        <v>6.1835721216819525E-6</v>
      </c>
      <c r="DN989" s="77">
        <v>6.1835721216819525E-6</v>
      </c>
      <c r="DO989" s="77">
        <v>0</v>
      </c>
      <c r="DP989" s="77">
        <v>6.1835721216819525E-6</v>
      </c>
      <c r="DQ989" s="77">
        <v>6.1835721216819525E-6</v>
      </c>
      <c r="DR989" s="77">
        <v>0</v>
      </c>
      <c r="DS989" s="77">
        <v>0</v>
      </c>
      <c r="DT989" s="77">
        <v>0</v>
      </c>
      <c r="DU989" s="77">
        <v>0</v>
      </c>
      <c r="DV989" s="77">
        <v>0</v>
      </c>
      <c r="DW989" s="77">
        <v>0</v>
      </c>
      <c r="GE989" s="77" t="s">
        <v>427</v>
      </c>
      <c r="GF989" s="77" t="s">
        <v>155</v>
      </c>
      <c r="GG989" s="77" t="s">
        <v>431</v>
      </c>
      <c r="GH989" s="77" t="s">
        <v>488</v>
      </c>
      <c r="GI989" s="77">
        <v>2023</v>
      </c>
      <c r="GJ989" s="77" t="s">
        <v>303</v>
      </c>
      <c r="GK989" s="77">
        <v>7467.8148194525347</v>
      </c>
      <c r="GL989" s="77">
        <v>501.74527499999999</v>
      </c>
      <c r="GM989" s="77">
        <v>2023</v>
      </c>
      <c r="GN989" s="77" t="s">
        <v>175</v>
      </c>
      <c r="GO989" s="77">
        <v>5.3000000000000005E-2</v>
      </c>
      <c r="GP989" s="77">
        <v>3</v>
      </c>
      <c r="GQ989" s="77">
        <v>0</v>
      </c>
      <c r="GR989" s="77" t="s">
        <v>423</v>
      </c>
      <c r="GS989" s="77">
        <v>0</v>
      </c>
      <c r="GT989" s="77">
        <v>0</v>
      </c>
      <c r="GU989" s="77">
        <v>5.5966209081309407E-2</v>
      </c>
      <c r="GV989" s="248">
        <v>417.94528556598141</v>
      </c>
      <c r="GW989" s="248">
        <v>5.5966209081309407E-2</v>
      </c>
      <c r="GX989" s="77">
        <v>417.94528556598141</v>
      </c>
      <c r="GY989" s="77">
        <v>5.5966209081309407E-2</v>
      </c>
      <c r="GZ989" s="77">
        <v>417.94528556598141</v>
      </c>
    </row>
    <row r="990" spans="98:208" x14ac:dyDescent="0.25">
      <c r="CT990" s="77" t="s">
        <v>155</v>
      </c>
      <c r="CU990" s="77" t="s">
        <v>443</v>
      </c>
      <c r="CV990" s="77" t="s">
        <v>439</v>
      </c>
      <c r="CW990" s="77">
        <v>2022</v>
      </c>
      <c r="CX990" s="77">
        <v>0</v>
      </c>
      <c r="CY990" s="77">
        <v>0</v>
      </c>
      <c r="CZ990" s="77">
        <v>0</v>
      </c>
      <c r="DA990" s="77">
        <v>0</v>
      </c>
      <c r="DB990" s="77">
        <v>5.2405583313015427</v>
      </c>
      <c r="DC990" s="77">
        <v>0.69641821681223259</v>
      </c>
      <c r="DD990" s="77">
        <v>2.941964152281022</v>
      </c>
      <c r="DE990" s="77">
        <v>1.6021759622082881</v>
      </c>
      <c r="DF990" s="77">
        <v>0.36068764874241327</v>
      </c>
      <c r="DG990" s="77">
        <v>0.36068764874241327</v>
      </c>
      <c r="DH990" s="77">
        <v>0.36068764874241327</v>
      </c>
      <c r="DI990" s="77">
        <v>0</v>
      </c>
      <c r="DJ990" s="77">
        <v>1.7143842167154381E-5</v>
      </c>
      <c r="DL990" s="77">
        <v>0</v>
      </c>
      <c r="DM990" s="77">
        <v>6.1835721216819525E-6</v>
      </c>
      <c r="DN990" s="77">
        <v>6.1835721216819525E-6</v>
      </c>
      <c r="DO990" s="77">
        <v>0</v>
      </c>
      <c r="DP990" s="77">
        <v>6.1835721216819525E-6</v>
      </c>
      <c r="DQ990" s="77">
        <v>6.1835721216819525E-6</v>
      </c>
      <c r="DR990" s="77">
        <v>0</v>
      </c>
      <c r="DS990" s="77">
        <v>6.1835721216819525E-6</v>
      </c>
      <c r="DT990" s="77">
        <v>6.1835721216819525E-6</v>
      </c>
      <c r="DU990" s="77">
        <v>0</v>
      </c>
      <c r="DV990" s="77">
        <v>0</v>
      </c>
      <c r="DW990" s="77">
        <v>0</v>
      </c>
      <c r="GE990" s="77" t="s">
        <v>422</v>
      </c>
      <c r="GF990" s="77" t="s">
        <v>155</v>
      </c>
      <c r="GG990" s="77" t="s">
        <v>431</v>
      </c>
      <c r="GH990" s="77" t="s">
        <v>488</v>
      </c>
      <c r="GI990" s="77">
        <v>2024</v>
      </c>
      <c r="GJ990" s="77" t="s">
        <v>305</v>
      </c>
      <c r="GK990" s="77">
        <v>428.60232122029731</v>
      </c>
      <c r="GL990" s="77">
        <v>501.74527499999999</v>
      </c>
      <c r="GM990" s="77">
        <v>2024</v>
      </c>
      <c r="GN990" s="77" t="s">
        <v>175</v>
      </c>
      <c r="GO990" s="77">
        <v>0.13250000000000001</v>
      </c>
      <c r="GP990" s="77">
        <v>3</v>
      </c>
      <c r="GQ990" s="77">
        <v>0</v>
      </c>
      <c r="GR990" s="77" t="s">
        <v>423</v>
      </c>
      <c r="GS990" s="77">
        <v>0</v>
      </c>
      <c r="GT990" s="77">
        <v>0</v>
      </c>
      <c r="GU990" s="77">
        <v>0</v>
      </c>
      <c r="GV990" s="248">
        <v>0</v>
      </c>
      <c r="GW990" s="248">
        <v>0.1527377521613833</v>
      </c>
      <c r="GX990" s="77">
        <v>65.463755114339364</v>
      </c>
      <c r="GY990" s="77">
        <v>0.1527377521613833</v>
      </c>
      <c r="GZ990" s="77">
        <v>65.463755114339364</v>
      </c>
    </row>
    <row r="991" spans="98:208" x14ac:dyDescent="0.25">
      <c r="CT991" s="77" t="s">
        <v>155</v>
      </c>
      <c r="CU991" s="77" t="s">
        <v>443</v>
      </c>
      <c r="CV991" s="77" t="s">
        <v>439</v>
      </c>
      <c r="CW991" s="77">
        <v>2023</v>
      </c>
      <c r="CX991" s="77">
        <v>0</v>
      </c>
      <c r="CY991" s="77">
        <v>0</v>
      </c>
      <c r="CZ991" s="77">
        <v>0</v>
      </c>
      <c r="DA991" s="77">
        <v>0</v>
      </c>
      <c r="DB991" s="77">
        <v>5.4750346070077667</v>
      </c>
      <c r="DC991" s="77">
        <v>0.71896016785820505</v>
      </c>
      <c r="DD991" s="77">
        <v>3.0714971986151052</v>
      </c>
      <c r="DE991" s="77">
        <v>1.6845772405344459</v>
      </c>
      <c r="DF991" s="77">
        <v>0</v>
      </c>
      <c r="DG991" s="77">
        <v>0.37599181639994816</v>
      </c>
      <c r="DH991" s="77">
        <v>0.37599181639994816</v>
      </c>
      <c r="DI991" s="77">
        <v>0.37599181639994816</v>
      </c>
      <c r="DJ991" s="77">
        <v>1.7143842167154381E-5</v>
      </c>
      <c r="DL991" s="77">
        <v>0</v>
      </c>
      <c r="DM991" s="77">
        <v>0</v>
      </c>
      <c r="DN991" s="77">
        <v>0</v>
      </c>
      <c r="DO991" s="77">
        <v>0</v>
      </c>
      <c r="DP991" s="77">
        <v>6.4459443565023998E-6</v>
      </c>
      <c r="DQ991" s="77">
        <v>6.4459443565023998E-6</v>
      </c>
      <c r="DR991" s="77">
        <v>0</v>
      </c>
      <c r="DS991" s="77">
        <v>6.4459443565023998E-6</v>
      </c>
      <c r="DT991" s="77">
        <v>6.4459443565023998E-6</v>
      </c>
      <c r="DU991" s="77">
        <v>0</v>
      </c>
      <c r="DV991" s="77">
        <v>6.4459443565023998E-6</v>
      </c>
      <c r="DW991" s="77">
        <v>6.4459443565023998E-6</v>
      </c>
      <c r="GE991" s="77" t="s">
        <v>425</v>
      </c>
      <c r="GF991" s="77" t="s">
        <v>155</v>
      </c>
      <c r="GG991" s="77" t="s">
        <v>431</v>
      </c>
      <c r="GH991" s="77" t="s">
        <v>488</v>
      </c>
      <c r="GI991" s="77">
        <v>2024</v>
      </c>
      <c r="GJ991" s="77" t="s">
        <v>301</v>
      </c>
      <c r="GK991" s="77">
        <v>13939.560973457539</v>
      </c>
      <c r="GL991" s="77">
        <v>501.74527499999999</v>
      </c>
      <c r="GM991" s="77">
        <v>2024</v>
      </c>
      <c r="GN991" s="77" t="s">
        <v>175</v>
      </c>
      <c r="GO991" s="77">
        <v>5.3000000000000005E-2</v>
      </c>
      <c r="GP991" s="77">
        <v>3</v>
      </c>
      <c r="GQ991" s="77">
        <v>0</v>
      </c>
      <c r="GR991" s="77" t="s">
        <v>423</v>
      </c>
      <c r="GS991" s="77">
        <v>0</v>
      </c>
      <c r="GT991" s="77">
        <v>0</v>
      </c>
      <c r="GU991" s="77">
        <v>0</v>
      </c>
      <c r="GV991" s="248">
        <v>0</v>
      </c>
      <c r="GW991" s="248">
        <v>5.5966209081309407E-2</v>
      </c>
      <c r="GX991" s="77">
        <v>780.14438394218553</v>
      </c>
      <c r="GY991" s="77">
        <v>5.5966209081309407E-2</v>
      </c>
      <c r="GZ991" s="77">
        <v>780.14438394218553</v>
      </c>
    </row>
    <row r="992" spans="98:208" x14ac:dyDescent="0.25">
      <c r="CT992" s="77" t="s">
        <v>155</v>
      </c>
      <c r="CU992" s="77" t="s">
        <v>443</v>
      </c>
      <c r="CV992" s="77" t="s">
        <v>439</v>
      </c>
      <c r="CW992" s="77">
        <v>2024</v>
      </c>
      <c r="CX992" s="77">
        <v>0</v>
      </c>
      <c r="CY992" s="77">
        <v>0</v>
      </c>
      <c r="CZ992" s="77">
        <v>0</v>
      </c>
      <c r="DA992" s="77">
        <v>0</v>
      </c>
      <c r="DB992" s="77">
        <v>5.4750346070077667</v>
      </c>
      <c r="DC992" s="77">
        <v>0.71896016785820505</v>
      </c>
      <c r="DD992" s="77">
        <v>3.0714971986151052</v>
      </c>
      <c r="DE992" s="77">
        <v>1.6845772405344459</v>
      </c>
      <c r="DF992" s="77">
        <v>0</v>
      </c>
      <c r="DG992" s="77">
        <v>0</v>
      </c>
      <c r="DH992" s="77">
        <v>0.37599181639994816</v>
      </c>
      <c r="DI992" s="77">
        <v>0.37599181639994816</v>
      </c>
      <c r="DJ992" s="77">
        <v>1.7143842167154381E-5</v>
      </c>
      <c r="DL992" s="77">
        <v>0</v>
      </c>
      <c r="DM992" s="77">
        <v>0</v>
      </c>
      <c r="DN992" s="77">
        <v>0</v>
      </c>
      <c r="DO992" s="77">
        <v>0</v>
      </c>
      <c r="DP992" s="77">
        <v>0</v>
      </c>
      <c r="DQ992" s="77">
        <v>0</v>
      </c>
      <c r="DR992" s="77">
        <v>0</v>
      </c>
      <c r="DS992" s="77">
        <v>6.4459443565023998E-6</v>
      </c>
      <c r="DT992" s="77">
        <v>6.4459443565023998E-6</v>
      </c>
      <c r="DU992" s="77">
        <v>0</v>
      </c>
      <c r="DV992" s="77">
        <v>6.4459443565023998E-6</v>
      </c>
      <c r="DW992" s="77">
        <v>6.4459443565023998E-6</v>
      </c>
      <c r="GE992" s="77" t="s">
        <v>427</v>
      </c>
      <c r="GF992" s="77" t="s">
        <v>155</v>
      </c>
      <c r="GG992" s="77" t="s">
        <v>431</v>
      </c>
      <c r="GH992" s="77" t="s">
        <v>488</v>
      </c>
      <c r="GI992" s="77">
        <v>2024</v>
      </c>
      <c r="GJ992" s="77" t="s">
        <v>303</v>
      </c>
      <c r="GK992" s="77">
        <v>7467.8148194525347</v>
      </c>
      <c r="GL992" s="77">
        <v>501.74527499999999</v>
      </c>
      <c r="GM992" s="77">
        <v>2024</v>
      </c>
      <c r="GN992" s="77" t="s">
        <v>175</v>
      </c>
      <c r="GO992" s="77">
        <v>5.3000000000000005E-2</v>
      </c>
      <c r="GP992" s="77">
        <v>3</v>
      </c>
      <c r="GQ992" s="77">
        <v>0</v>
      </c>
      <c r="GR992" s="77" t="s">
        <v>423</v>
      </c>
      <c r="GS992" s="77">
        <v>0</v>
      </c>
      <c r="GT992" s="77">
        <v>0</v>
      </c>
      <c r="GU992" s="77">
        <v>0</v>
      </c>
      <c r="GV992" s="248">
        <v>0</v>
      </c>
      <c r="GW992" s="248">
        <v>5.5966209081309407E-2</v>
      </c>
      <c r="GX992" s="77">
        <v>417.94528556598141</v>
      </c>
      <c r="GY992" s="77">
        <v>5.5966209081309407E-2</v>
      </c>
      <c r="GZ992" s="77">
        <v>417.94528556598141</v>
      </c>
    </row>
    <row r="993" spans="98:208" x14ac:dyDescent="0.25">
      <c r="CT993" s="77" t="s">
        <v>155</v>
      </c>
      <c r="CU993" s="77" t="s">
        <v>443</v>
      </c>
      <c r="CV993" s="77" t="s">
        <v>439</v>
      </c>
      <c r="CW993" s="77">
        <v>2025</v>
      </c>
      <c r="CX993" s="77">
        <v>0</v>
      </c>
      <c r="CY993" s="77">
        <v>0</v>
      </c>
      <c r="CZ993" s="77">
        <v>0</v>
      </c>
      <c r="DA993" s="77">
        <v>0</v>
      </c>
      <c r="DB993" s="77">
        <v>5.4750346070077667</v>
      </c>
      <c r="DC993" s="77">
        <v>0.71896016785820505</v>
      </c>
      <c r="DD993" s="77">
        <v>3.0714971986151052</v>
      </c>
      <c r="DE993" s="77">
        <v>1.6845772405344459</v>
      </c>
      <c r="DF993" s="77">
        <v>0</v>
      </c>
      <c r="DG993" s="77">
        <v>0</v>
      </c>
      <c r="DH993" s="77">
        <v>0</v>
      </c>
      <c r="DI993" s="77">
        <v>0.37599181639994816</v>
      </c>
      <c r="DJ993" s="77">
        <v>1.7143842167154381E-5</v>
      </c>
      <c r="DL993" s="77">
        <v>0</v>
      </c>
      <c r="DM993" s="77">
        <v>0</v>
      </c>
      <c r="DN993" s="77">
        <v>0</v>
      </c>
      <c r="DO993" s="77">
        <v>0</v>
      </c>
      <c r="DP993" s="77">
        <v>0</v>
      </c>
      <c r="DQ993" s="77">
        <v>0</v>
      </c>
      <c r="DR993" s="77">
        <v>0</v>
      </c>
      <c r="DS993" s="77">
        <v>0</v>
      </c>
      <c r="DT993" s="77">
        <v>0</v>
      </c>
      <c r="DU993" s="77">
        <v>0</v>
      </c>
      <c r="DV993" s="77">
        <v>6.4459443565023998E-6</v>
      </c>
      <c r="DW993" s="77">
        <v>6.4459443565023998E-6</v>
      </c>
      <c r="GE993" s="77" t="s">
        <v>422</v>
      </c>
      <c r="GF993" s="77" t="s">
        <v>155</v>
      </c>
      <c r="GG993" s="77" t="s">
        <v>431</v>
      </c>
      <c r="GH993" s="77" t="s">
        <v>488</v>
      </c>
      <c r="GI993" s="77">
        <v>2025</v>
      </c>
      <c r="GJ993" s="77" t="s">
        <v>305</v>
      </c>
      <c r="GK993" s="77">
        <v>428.60232122029731</v>
      </c>
      <c r="GL993" s="77">
        <v>501.74527499999999</v>
      </c>
      <c r="GM993" s="77">
        <v>2025</v>
      </c>
      <c r="GN993" s="77" t="s">
        <v>175</v>
      </c>
      <c r="GO993" s="77">
        <v>0.13250000000000001</v>
      </c>
      <c r="GP993" s="77">
        <v>3</v>
      </c>
      <c r="GQ993" s="77">
        <v>0</v>
      </c>
      <c r="GR993" s="77" t="s">
        <v>423</v>
      </c>
      <c r="GS993" s="77">
        <v>0</v>
      </c>
      <c r="GT993" s="77">
        <v>0</v>
      </c>
      <c r="GU993" s="77">
        <v>0</v>
      </c>
      <c r="GV993" s="248">
        <v>0</v>
      </c>
      <c r="GW993" s="248">
        <v>0</v>
      </c>
      <c r="GX993" s="77">
        <v>0</v>
      </c>
      <c r="GY993" s="77">
        <v>0.1527377521613833</v>
      </c>
      <c r="GZ993" s="77">
        <v>65.463755114339364</v>
      </c>
    </row>
    <row r="994" spans="98:208" x14ac:dyDescent="0.25">
      <c r="CT994" s="77" t="s">
        <v>155</v>
      </c>
      <c r="CU994" s="77" t="s">
        <v>443</v>
      </c>
      <c r="CV994" s="77" t="s">
        <v>446</v>
      </c>
      <c r="CW994" s="77">
        <v>2020</v>
      </c>
      <c r="CX994" s="77">
        <v>0</v>
      </c>
      <c r="CY994" s="77">
        <v>0</v>
      </c>
      <c r="CZ994" s="77">
        <v>0</v>
      </c>
      <c r="DA994" s="77">
        <v>0</v>
      </c>
      <c r="DB994" s="77">
        <v>7.7900575334948513E-2</v>
      </c>
      <c r="DC994" s="77">
        <v>3.6425060683954499E-2</v>
      </c>
      <c r="DD994" s="77">
        <v>1.5808724525432621E-3</v>
      </c>
      <c r="DE994" s="77">
        <v>3.9894642198450743E-2</v>
      </c>
      <c r="DF994" s="77">
        <v>7.8847092159216314E-3</v>
      </c>
      <c r="DG994" s="77">
        <v>0</v>
      </c>
      <c r="DH994" s="77">
        <v>0</v>
      </c>
      <c r="DI994" s="77">
        <v>0</v>
      </c>
      <c r="DJ994" s="77">
        <v>5.7589049923956696E-3</v>
      </c>
      <c r="DL994" s="77">
        <v>0</v>
      </c>
      <c r="DM994" s="77">
        <v>4.540729126715923E-5</v>
      </c>
      <c r="DN994" s="77">
        <v>4.540729126715923E-5</v>
      </c>
      <c r="DO994" s="77">
        <v>0</v>
      </c>
      <c r="DP994" s="77">
        <v>0</v>
      </c>
      <c r="DQ994" s="77">
        <v>0</v>
      </c>
      <c r="DR994" s="77">
        <v>0</v>
      </c>
      <c r="DS994" s="77">
        <v>0</v>
      </c>
      <c r="DT994" s="77">
        <v>0</v>
      </c>
      <c r="DU994" s="77">
        <v>0</v>
      </c>
      <c r="DV994" s="77">
        <v>0</v>
      </c>
      <c r="DW994" s="77">
        <v>0</v>
      </c>
      <c r="GE994" s="77" t="s">
        <v>425</v>
      </c>
      <c r="GF994" s="77" t="s">
        <v>155</v>
      </c>
      <c r="GG994" s="77" t="s">
        <v>431</v>
      </c>
      <c r="GH994" s="77" t="s">
        <v>488</v>
      </c>
      <c r="GI994" s="77">
        <v>2025</v>
      </c>
      <c r="GJ994" s="77" t="s">
        <v>301</v>
      </c>
      <c r="GK994" s="77">
        <v>13939.560973457539</v>
      </c>
      <c r="GL994" s="77">
        <v>501.74527499999999</v>
      </c>
      <c r="GM994" s="77">
        <v>2025</v>
      </c>
      <c r="GN994" s="77" t="s">
        <v>175</v>
      </c>
      <c r="GO994" s="77">
        <v>5.3000000000000005E-2</v>
      </c>
      <c r="GP994" s="77">
        <v>3</v>
      </c>
      <c r="GQ994" s="77">
        <v>0</v>
      </c>
      <c r="GR994" s="77" t="s">
        <v>423</v>
      </c>
      <c r="GS994" s="77">
        <v>0</v>
      </c>
      <c r="GT994" s="77">
        <v>0</v>
      </c>
      <c r="GU994" s="77">
        <v>0</v>
      </c>
      <c r="GV994" s="248">
        <v>0</v>
      </c>
      <c r="GW994" s="248">
        <v>0</v>
      </c>
      <c r="GX994" s="77">
        <v>0</v>
      </c>
      <c r="GY994" s="77">
        <v>5.5966209081309407E-2</v>
      </c>
      <c r="GZ994" s="77">
        <v>780.14438394218553</v>
      </c>
    </row>
    <row r="995" spans="98:208" x14ac:dyDescent="0.25">
      <c r="CT995" s="77" t="s">
        <v>155</v>
      </c>
      <c r="CU995" s="77" t="s">
        <v>443</v>
      </c>
      <c r="CV995" s="77" t="s">
        <v>446</v>
      </c>
      <c r="CW995" s="77">
        <v>2021</v>
      </c>
      <c r="CX995" s="77">
        <v>0</v>
      </c>
      <c r="CY995" s="77">
        <v>0</v>
      </c>
      <c r="CZ995" s="77">
        <v>0</v>
      </c>
      <c r="DA995" s="77">
        <v>0</v>
      </c>
      <c r="DB995" s="77">
        <v>7.7900575334948513E-2</v>
      </c>
      <c r="DC995" s="77">
        <v>3.6425060683954499E-2</v>
      </c>
      <c r="DD995" s="77">
        <v>1.5808724525432621E-3</v>
      </c>
      <c r="DE995" s="77">
        <v>3.9894642198450743E-2</v>
      </c>
      <c r="DF995" s="77">
        <v>7.8847092159216314E-3</v>
      </c>
      <c r="DG995" s="77">
        <v>7.8847092159216314E-3</v>
      </c>
      <c r="DH995" s="77">
        <v>0</v>
      </c>
      <c r="DI995" s="77">
        <v>0</v>
      </c>
      <c r="DJ995" s="77">
        <v>5.7589049923956696E-3</v>
      </c>
      <c r="DL995" s="77">
        <v>0</v>
      </c>
      <c r="DM995" s="77">
        <v>4.540729126715923E-5</v>
      </c>
      <c r="DN995" s="77">
        <v>4.540729126715923E-5</v>
      </c>
      <c r="DO995" s="77">
        <v>0</v>
      </c>
      <c r="DP995" s="77">
        <v>4.540729126715923E-5</v>
      </c>
      <c r="DQ995" s="77">
        <v>4.540729126715923E-5</v>
      </c>
      <c r="DR995" s="77">
        <v>0</v>
      </c>
      <c r="DS995" s="77">
        <v>0</v>
      </c>
      <c r="DT995" s="77">
        <v>0</v>
      </c>
      <c r="DU995" s="77">
        <v>0</v>
      </c>
      <c r="DV995" s="77">
        <v>0</v>
      </c>
      <c r="DW995" s="77">
        <v>0</v>
      </c>
      <c r="GE995" s="77" t="s">
        <v>427</v>
      </c>
      <c r="GF995" s="77" t="s">
        <v>155</v>
      </c>
      <c r="GG995" s="77" t="s">
        <v>431</v>
      </c>
      <c r="GH995" s="77" t="s">
        <v>488</v>
      </c>
      <c r="GI995" s="77">
        <v>2025</v>
      </c>
      <c r="GJ995" s="77" t="s">
        <v>303</v>
      </c>
      <c r="GK995" s="77">
        <v>7467.8148194525347</v>
      </c>
      <c r="GL995" s="77">
        <v>501.74527499999999</v>
      </c>
      <c r="GM995" s="77">
        <v>2025</v>
      </c>
      <c r="GN995" s="77" t="s">
        <v>175</v>
      </c>
      <c r="GO995" s="77">
        <v>5.3000000000000005E-2</v>
      </c>
      <c r="GP995" s="77">
        <v>3</v>
      </c>
      <c r="GQ995" s="77">
        <v>0</v>
      </c>
      <c r="GR995" s="77" t="s">
        <v>423</v>
      </c>
      <c r="GS995" s="77">
        <v>0</v>
      </c>
      <c r="GT995" s="77">
        <v>0</v>
      </c>
      <c r="GU995" s="77">
        <v>0</v>
      </c>
      <c r="GV995" s="248">
        <v>0</v>
      </c>
      <c r="GW995" s="248">
        <v>0</v>
      </c>
      <c r="GX995" s="77">
        <v>0</v>
      </c>
      <c r="GY995" s="77">
        <v>5.5966209081309407E-2</v>
      </c>
      <c r="GZ995" s="77">
        <v>417.94528556598141</v>
      </c>
    </row>
    <row r="996" spans="98:208" x14ac:dyDescent="0.25">
      <c r="CT996" s="77" t="s">
        <v>155</v>
      </c>
      <c r="CU996" s="77" t="s">
        <v>443</v>
      </c>
      <c r="CV996" s="77" t="s">
        <v>446</v>
      </c>
      <c r="CW996" s="77">
        <v>2022</v>
      </c>
      <c r="CX996" s="77">
        <v>0</v>
      </c>
      <c r="CY996" s="77">
        <v>0</v>
      </c>
      <c r="CZ996" s="77">
        <v>0</v>
      </c>
      <c r="DA996" s="77">
        <v>0</v>
      </c>
      <c r="DB996" s="77">
        <v>7.7900575334948513E-2</v>
      </c>
      <c r="DC996" s="77">
        <v>3.6425060683954499E-2</v>
      </c>
      <c r="DD996" s="77">
        <v>1.5808724525432621E-3</v>
      </c>
      <c r="DE996" s="77">
        <v>3.9894642198450743E-2</v>
      </c>
      <c r="DF996" s="77">
        <v>7.8847092159216314E-3</v>
      </c>
      <c r="DG996" s="77">
        <v>7.8847092159216314E-3</v>
      </c>
      <c r="DH996" s="77">
        <v>7.8847092159216314E-3</v>
      </c>
      <c r="DI996" s="77">
        <v>0</v>
      </c>
      <c r="DJ996" s="77">
        <v>5.7589049923956696E-3</v>
      </c>
      <c r="DL996" s="77">
        <v>0</v>
      </c>
      <c r="DM996" s="77">
        <v>4.540729126715923E-5</v>
      </c>
      <c r="DN996" s="77">
        <v>4.540729126715923E-5</v>
      </c>
      <c r="DO996" s="77">
        <v>0</v>
      </c>
      <c r="DP996" s="77">
        <v>4.540729126715923E-5</v>
      </c>
      <c r="DQ996" s="77">
        <v>4.540729126715923E-5</v>
      </c>
      <c r="DR996" s="77">
        <v>0</v>
      </c>
      <c r="DS996" s="77">
        <v>4.540729126715923E-5</v>
      </c>
      <c r="DT996" s="77">
        <v>4.540729126715923E-5</v>
      </c>
      <c r="DU996" s="77">
        <v>0</v>
      </c>
      <c r="DV996" s="77">
        <v>0</v>
      </c>
      <c r="DW996" s="77">
        <v>0</v>
      </c>
      <c r="GE996" s="77" t="s">
        <v>422</v>
      </c>
      <c r="GF996" s="77" t="s">
        <v>155</v>
      </c>
      <c r="GG996" s="77" t="s">
        <v>433</v>
      </c>
      <c r="GH996" s="77" t="s">
        <v>300</v>
      </c>
      <c r="GI996" s="77">
        <v>2021</v>
      </c>
      <c r="GJ996" s="77" t="s">
        <v>305</v>
      </c>
      <c r="GK996" s="77">
        <v>222.22942162783349</v>
      </c>
      <c r="GL996" s="77">
        <v>948.54559600000005</v>
      </c>
      <c r="GM996" s="77">
        <v>2021</v>
      </c>
      <c r="GN996" s="77" t="s">
        <v>175</v>
      </c>
      <c r="GO996" s="77">
        <v>0.13250000000000001</v>
      </c>
      <c r="GP996" s="77">
        <v>3</v>
      </c>
      <c r="GQ996" s="77">
        <v>0</v>
      </c>
      <c r="GR996" s="77" t="s">
        <v>423</v>
      </c>
      <c r="GS996" s="77">
        <v>0.1527377521613833</v>
      </c>
      <c r="GT996" s="77">
        <v>33.942822323559582</v>
      </c>
      <c r="GU996" s="77">
        <v>0.1527377521613833</v>
      </c>
      <c r="GV996" s="248">
        <v>33.942822323559582</v>
      </c>
      <c r="GW996" s="248">
        <v>0</v>
      </c>
      <c r="GX996" s="77">
        <v>0</v>
      </c>
      <c r="GY996" s="77">
        <v>0</v>
      </c>
      <c r="GZ996" s="77">
        <v>0</v>
      </c>
    </row>
    <row r="997" spans="98:208" x14ac:dyDescent="0.25">
      <c r="CT997" s="77" t="s">
        <v>155</v>
      </c>
      <c r="CU997" s="77" t="s">
        <v>443</v>
      </c>
      <c r="CV997" s="77" t="s">
        <v>446</v>
      </c>
      <c r="CW997" s="77">
        <v>2023</v>
      </c>
      <c r="CX997" s="77">
        <v>0</v>
      </c>
      <c r="CY997" s="77">
        <v>0</v>
      </c>
      <c r="CZ997" s="77">
        <v>0</v>
      </c>
      <c r="DA997" s="77">
        <v>0</v>
      </c>
      <c r="DB997" s="77">
        <v>8.0408269036977245E-2</v>
      </c>
      <c r="DC997" s="77">
        <v>3.759022461139077E-2</v>
      </c>
      <c r="DD997" s="77">
        <v>1.6314334115687141E-3</v>
      </c>
      <c r="DE997" s="77">
        <v>4.1186611014017743E-2</v>
      </c>
      <c r="DF997" s="77">
        <v>0</v>
      </c>
      <c r="DG997" s="77">
        <v>8.1378100371605009E-3</v>
      </c>
      <c r="DH997" s="77">
        <v>8.1378100371605009E-3</v>
      </c>
      <c r="DI997" s="77">
        <v>8.1378100371605009E-3</v>
      </c>
      <c r="DJ997" s="77">
        <v>5.7589049923956696E-3</v>
      </c>
      <c r="DL997" s="77">
        <v>0</v>
      </c>
      <c r="DM997" s="77">
        <v>0</v>
      </c>
      <c r="DN997" s="77">
        <v>0</v>
      </c>
      <c r="DO997" s="77">
        <v>0</v>
      </c>
      <c r="DP997" s="77">
        <v>4.6864874850171199E-5</v>
      </c>
      <c r="DQ997" s="77">
        <v>4.6864874850171199E-5</v>
      </c>
      <c r="DR997" s="77">
        <v>0</v>
      </c>
      <c r="DS997" s="77">
        <v>4.6864874850171199E-5</v>
      </c>
      <c r="DT997" s="77">
        <v>4.6864874850171199E-5</v>
      </c>
      <c r="DU997" s="77">
        <v>0</v>
      </c>
      <c r="DV997" s="77">
        <v>4.6864874850171199E-5</v>
      </c>
      <c r="DW997" s="77">
        <v>4.6864874850171199E-5</v>
      </c>
      <c r="GE997" s="77" t="s">
        <v>425</v>
      </c>
      <c r="GF997" s="77" t="s">
        <v>155</v>
      </c>
      <c r="GG997" s="77" t="s">
        <v>433</v>
      </c>
      <c r="GH997" s="77" t="s">
        <v>300</v>
      </c>
      <c r="GI997" s="77">
        <v>2021</v>
      </c>
      <c r="GJ997" s="77" t="s">
        <v>301</v>
      </c>
      <c r="GK997" s="77">
        <v>8585.7228092480582</v>
      </c>
      <c r="GL997" s="77">
        <v>948.54559600000005</v>
      </c>
      <c r="GM997" s="77">
        <v>2021</v>
      </c>
      <c r="GN997" s="77" t="s">
        <v>175</v>
      </c>
      <c r="GO997" s="77">
        <v>5.3000000000000005E-2</v>
      </c>
      <c r="GP997" s="77">
        <v>3</v>
      </c>
      <c r="GQ997" s="77">
        <v>0</v>
      </c>
      <c r="GR997" s="77" t="s">
        <v>423</v>
      </c>
      <c r="GS997" s="77">
        <v>5.5966209081309407E-2</v>
      </c>
      <c r="GT997" s="77">
        <v>480.51035785654398</v>
      </c>
      <c r="GU997" s="77">
        <v>5.5966209081309407E-2</v>
      </c>
      <c r="GV997" s="248">
        <v>480.51035785654398</v>
      </c>
      <c r="GW997" s="248">
        <v>0</v>
      </c>
      <c r="GX997" s="77">
        <v>0</v>
      </c>
      <c r="GY997" s="77">
        <v>0</v>
      </c>
      <c r="GZ997" s="77">
        <v>0</v>
      </c>
    </row>
    <row r="998" spans="98:208" x14ac:dyDescent="0.25">
      <c r="CT998" s="77" t="s">
        <v>155</v>
      </c>
      <c r="CU998" s="77" t="s">
        <v>443</v>
      </c>
      <c r="CV998" s="77" t="s">
        <v>446</v>
      </c>
      <c r="CW998" s="77">
        <v>2024</v>
      </c>
      <c r="CX998" s="77">
        <v>0</v>
      </c>
      <c r="CY998" s="77">
        <v>0</v>
      </c>
      <c r="CZ998" s="77">
        <v>0</v>
      </c>
      <c r="DA998" s="77">
        <v>0</v>
      </c>
      <c r="DB998" s="77">
        <v>8.0408269036977245E-2</v>
      </c>
      <c r="DC998" s="77">
        <v>3.759022461139077E-2</v>
      </c>
      <c r="DD998" s="77">
        <v>1.6314334115687141E-3</v>
      </c>
      <c r="DE998" s="77">
        <v>4.1186611014017743E-2</v>
      </c>
      <c r="DF998" s="77">
        <v>0</v>
      </c>
      <c r="DG998" s="77">
        <v>0</v>
      </c>
      <c r="DH998" s="77">
        <v>8.1378100371605009E-3</v>
      </c>
      <c r="DI998" s="77">
        <v>8.1378100371605009E-3</v>
      </c>
      <c r="DJ998" s="77">
        <v>5.7589049923956696E-3</v>
      </c>
      <c r="DL998" s="77">
        <v>0</v>
      </c>
      <c r="DM998" s="77">
        <v>0</v>
      </c>
      <c r="DN998" s="77">
        <v>0</v>
      </c>
      <c r="DO998" s="77">
        <v>0</v>
      </c>
      <c r="DP998" s="77">
        <v>0</v>
      </c>
      <c r="DQ998" s="77">
        <v>0</v>
      </c>
      <c r="DR998" s="77">
        <v>0</v>
      </c>
      <c r="DS998" s="77">
        <v>4.6864874850171199E-5</v>
      </c>
      <c r="DT998" s="77">
        <v>4.6864874850171199E-5</v>
      </c>
      <c r="DU998" s="77">
        <v>0</v>
      </c>
      <c r="DV998" s="77">
        <v>4.6864874850171199E-5</v>
      </c>
      <c r="DW998" s="77">
        <v>4.6864874850171199E-5</v>
      </c>
      <c r="GE998" s="77" t="s">
        <v>427</v>
      </c>
      <c r="GF998" s="77" t="s">
        <v>155</v>
      </c>
      <c r="GG998" s="77" t="s">
        <v>433</v>
      </c>
      <c r="GH998" s="77" t="s">
        <v>300</v>
      </c>
      <c r="GI998" s="77">
        <v>2021</v>
      </c>
      <c r="GJ998" s="77" t="s">
        <v>303</v>
      </c>
      <c r="GK998" s="77">
        <v>5338.1784104568151</v>
      </c>
      <c r="GL998" s="77">
        <v>948.54559600000005</v>
      </c>
      <c r="GM998" s="77">
        <v>2021</v>
      </c>
      <c r="GN998" s="77" t="s">
        <v>175</v>
      </c>
      <c r="GO998" s="77">
        <v>5.3000000000000005E-2</v>
      </c>
      <c r="GP998" s="77">
        <v>3</v>
      </c>
      <c r="GQ998" s="77">
        <v>0</v>
      </c>
      <c r="GR998" s="77" t="s">
        <v>423</v>
      </c>
      <c r="GS998" s="77">
        <v>5.5966209081309407E-2</v>
      </c>
      <c r="GT998" s="77">
        <v>298.75760903295804</v>
      </c>
      <c r="GU998" s="77">
        <v>5.5966209081309407E-2</v>
      </c>
      <c r="GV998" s="248">
        <v>298.75760903295804</v>
      </c>
      <c r="GW998" s="248">
        <v>0</v>
      </c>
      <c r="GX998" s="77">
        <v>0</v>
      </c>
      <c r="GY998" s="77">
        <v>0</v>
      </c>
      <c r="GZ998" s="77">
        <v>0</v>
      </c>
    </row>
    <row r="999" spans="98:208" x14ac:dyDescent="0.25">
      <c r="CT999" s="77" t="s">
        <v>155</v>
      </c>
      <c r="CU999" s="77" t="s">
        <v>443</v>
      </c>
      <c r="CV999" s="77" t="s">
        <v>446</v>
      </c>
      <c r="CW999" s="77">
        <v>2025</v>
      </c>
      <c r="CX999" s="77">
        <v>0</v>
      </c>
      <c r="CY999" s="77">
        <v>0</v>
      </c>
      <c r="CZ999" s="77">
        <v>0</v>
      </c>
      <c r="DA999" s="77">
        <v>0</v>
      </c>
      <c r="DB999" s="77">
        <v>8.0408269036977245E-2</v>
      </c>
      <c r="DC999" s="77">
        <v>3.759022461139077E-2</v>
      </c>
      <c r="DD999" s="77">
        <v>1.6314334115687141E-3</v>
      </c>
      <c r="DE999" s="77">
        <v>4.1186611014017743E-2</v>
      </c>
      <c r="DF999" s="77">
        <v>0</v>
      </c>
      <c r="DG999" s="77">
        <v>0</v>
      </c>
      <c r="DH999" s="77">
        <v>0</v>
      </c>
      <c r="DI999" s="77">
        <v>8.1378100371605009E-3</v>
      </c>
      <c r="DJ999" s="77">
        <v>5.7589049923956696E-3</v>
      </c>
      <c r="DL999" s="77">
        <v>0</v>
      </c>
      <c r="DM999" s="77">
        <v>0</v>
      </c>
      <c r="DN999" s="77">
        <v>0</v>
      </c>
      <c r="DO999" s="77">
        <v>0</v>
      </c>
      <c r="DP999" s="77">
        <v>0</v>
      </c>
      <c r="DQ999" s="77">
        <v>0</v>
      </c>
      <c r="DR999" s="77">
        <v>0</v>
      </c>
      <c r="DS999" s="77">
        <v>0</v>
      </c>
      <c r="DT999" s="77">
        <v>0</v>
      </c>
      <c r="DU999" s="77">
        <v>0</v>
      </c>
      <c r="DV999" s="77">
        <v>4.6864874850171199E-5</v>
      </c>
      <c r="DW999" s="77">
        <v>4.6864874850171199E-5</v>
      </c>
      <c r="GE999" s="77" t="s">
        <v>422</v>
      </c>
      <c r="GF999" s="77" t="s">
        <v>155</v>
      </c>
      <c r="GG999" s="77" t="s">
        <v>433</v>
      </c>
      <c r="GH999" s="77" t="s">
        <v>300</v>
      </c>
      <c r="GI999" s="77">
        <v>2022</v>
      </c>
      <c r="GJ999" s="77" t="s">
        <v>305</v>
      </c>
      <c r="GK999" s="77">
        <v>222.22942162783349</v>
      </c>
      <c r="GL999" s="77">
        <v>948.54559600000005</v>
      </c>
      <c r="GM999" s="77">
        <v>2022</v>
      </c>
      <c r="GN999" s="77" t="s">
        <v>175</v>
      </c>
      <c r="GO999" s="77">
        <v>0.13250000000000001</v>
      </c>
      <c r="GP999" s="77">
        <v>3</v>
      </c>
      <c r="GQ999" s="77">
        <v>0</v>
      </c>
      <c r="GR999" s="77" t="s">
        <v>423</v>
      </c>
      <c r="GS999" s="77">
        <v>0.1527377521613833</v>
      </c>
      <c r="GT999" s="77">
        <v>33.942822323559582</v>
      </c>
      <c r="GU999" s="77">
        <v>0.1527377521613833</v>
      </c>
      <c r="GV999" s="248">
        <v>33.942822323559582</v>
      </c>
      <c r="GW999" s="248">
        <v>0.1527377521613833</v>
      </c>
      <c r="GX999" s="77">
        <v>33.942822323559582</v>
      </c>
      <c r="GY999" s="77">
        <v>0</v>
      </c>
      <c r="GZ999" s="77">
        <v>0</v>
      </c>
    </row>
    <row r="1000" spans="98:208" x14ac:dyDescent="0.25">
      <c r="CT1000" s="77" t="s">
        <v>155</v>
      </c>
      <c r="CU1000" s="77" t="s">
        <v>443</v>
      </c>
      <c r="CV1000" s="77" t="s">
        <v>453</v>
      </c>
      <c r="CW1000" s="77">
        <v>2020</v>
      </c>
      <c r="CX1000" s="77">
        <v>0</v>
      </c>
      <c r="CY1000" s="77">
        <v>0</v>
      </c>
      <c r="CZ1000" s="77">
        <v>0</v>
      </c>
      <c r="DA1000" s="77">
        <v>0</v>
      </c>
      <c r="DB1000" s="77">
        <v>14146.13064133268</v>
      </c>
      <c r="DC1000" s="77">
        <v>222.22942162783309</v>
      </c>
      <c r="DD1000" s="77">
        <v>8585.7228092480436</v>
      </c>
      <c r="DE1000" s="77">
        <v>5338.178410456806</v>
      </c>
      <c r="DF1000" s="77">
        <v>813.21078921306025</v>
      </c>
      <c r="DG1000" s="77">
        <v>0</v>
      </c>
      <c r="DH1000" s="77">
        <v>0</v>
      </c>
      <c r="DI1000" s="77">
        <v>0</v>
      </c>
      <c r="DJ1000" s="77">
        <v>1.356355095761681E-5</v>
      </c>
      <c r="DL1000" s="77">
        <v>0</v>
      </c>
      <c r="DM1000" s="77">
        <v>1.1030025978775126E-2</v>
      </c>
      <c r="DN1000" s="77">
        <v>1.1030025978775126E-2</v>
      </c>
      <c r="DO1000" s="77">
        <v>0</v>
      </c>
      <c r="DP1000" s="77">
        <v>0</v>
      </c>
      <c r="DQ1000" s="77">
        <v>0</v>
      </c>
      <c r="DR1000" s="77">
        <v>0</v>
      </c>
      <c r="DS1000" s="77">
        <v>0</v>
      </c>
      <c r="DT1000" s="77">
        <v>0</v>
      </c>
      <c r="DU1000" s="77">
        <v>0</v>
      </c>
      <c r="DV1000" s="77">
        <v>0</v>
      </c>
      <c r="DW1000" s="77">
        <v>0</v>
      </c>
      <c r="GE1000" s="77" t="s">
        <v>425</v>
      </c>
      <c r="GF1000" s="77" t="s">
        <v>155</v>
      </c>
      <c r="GG1000" s="77" t="s">
        <v>433</v>
      </c>
      <c r="GH1000" s="77" t="s">
        <v>300</v>
      </c>
      <c r="GI1000" s="77">
        <v>2022</v>
      </c>
      <c r="GJ1000" s="77" t="s">
        <v>301</v>
      </c>
      <c r="GK1000" s="77">
        <v>8585.7228092480582</v>
      </c>
      <c r="GL1000" s="77">
        <v>948.54559600000005</v>
      </c>
      <c r="GM1000" s="77">
        <v>2022</v>
      </c>
      <c r="GN1000" s="77" t="s">
        <v>175</v>
      </c>
      <c r="GO1000" s="77">
        <v>5.3000000000000005E-2</v>
      </c>
      <c r="GP1000" s="77">
        <v>3</v>
      </c>
      <c r="GQ1000" s="77">
        <v>0</v>
      </c>
      <c r="GR1000" s="77" t="s">
        <v>423</v>
      </c>
      <c r="GS1000" s="77">
        <v>5.5966209081309407E-2</v>
      </c>
      <c r="GT1000" s="77">
        <v>480.51035785654398</v>
      </c>
      <c r="GU1000" s="77">
        <v>5.5966209081309407E-2</v>
      </c>
      <c r="GV1000" s="248">
        <v>480.51035785654398</v>
      </c>
      <c r="GW1000" s="248">
        <v>5.5966209081309407E-2</v>
      </c>
      <c r="GX1000" s="77">
        <v>480.51035785654398</v>
      </c>
      <c r="GY1000" s="77">
        <v>0</v>
      </c>
      <c r="GZ1000" s="77">
        <v>0</v>
      </c>
    </row>
    <row r="1001" spans="98:208" x14ac:dyDescent="0.25">
      <c r="CT1001" s="77" t="s">
        <v>155</v>
      </c>
      <c r="CU1001" s="77" t="s">
        <v>443</v>
      </c>
      <c r="CV1001" s="77" t="s">
        <v>453</v>
      </c>
      <c r="CW1001" s="77">
        <v>2021</v>
      </c>
      <c r="CX1001" s="77">
        <v>0</v>
      </c>
      <c r="CY1001" s="77">
        <v>0</v>
      </c>
      <c r="CZ1001" s="77">
        <v>0</v>
      </c>
      <c r="DA1001" s="77">
        <v>0</v>
      </c>
      <c r="DB1001" s="77">
        <v>14146.13064133268</v>
      </c>
      <c r="DC1001" s="77">
        <v>222.22942162783309</v>
      </c>
      <c r="DD1001" s="77">
        <v>8585.7228092480436</v>
      </c>
      <c r="DE1001" s="77">
        <v>5338.178410456806</v>
      </c>
      <c r="DF1001" s="77">
        <v>813.21078921306025</v>
      </c>
      <c r="DG1001" s="77">
        <v>813.21078921306025</v>
      </c>
      <c r="DH1001" s="77">
        <v>0</v>
      </c>
      <c r="DI1001" s="77">
        <v>0</v>
      </c>
      <c r="DJ1001" s="77">
        <v>1.356355095761681E-5</v>
      </c>
      <c r="DL1001" s="77">
        <v>0</v>
      </c>
      <c r="DM1001" s="77">
        <v>1.1030025978775126E-2</v>
      </c>
      <c r="DN1001" s="77">
        <v>1.1030025978775126E-2</v>
      </c>
      <c r="DO1001" s="77">
        <v>0</v>
      </c>
      <c r="DP1001" s="77">
        <v>1.1030025978775126E-2</v>
      </c>
      <c r="DQ1001" s="77">
        <v>1.1030025978775126E-2</v>
      </c>
      <c r="DR1001" s="77">
        <v>0</v>
      </c>
      <c r="DS1001" s="77">
        <v>0</v>
      </c>
      <c r="DT1001" s="77">
        <v>0</v>
      </c>
      <c r="DU1001" s="77">
        <v>0</v>
      </c>
      <c r="DV1001" s="77">
        <v>0</v>
      </c>
      <c r="DW1001" s="77">
        <v>0</v>
      </c>
      <c r="GE1001" s="77" t="s">
        <v>427</v>
      </c>
      <c r="GF1001" s="77" t="s">
        <v>155</v>
      </c>
      <c r="GG1001" s="77" t="s">
        <v>433</v>
      </c>
      <c r="GH1001" s="77" t="s">
        <v>300</v>
      </c>
      <c r="GI1001" s="77">
        <v>2022</v>
      </c>
      <c r="GJ1001" s="77" t="s">
        <v>303</v>
      </c>
      <c r="GK1001" s="77">
        <v>5338.1784104568151</v>
      </c>
      <c r="GL1001" s="77">
        <v>948.54559600000005</v>
      </c>
      <c r="GM1001" s="77">
        <v>2022</v>
      </c>
      <c r="GN1001" s="77" t="s">
        <v>175</v>
      </c>
      <c r="GO1001" s="77">
        <v>5.3000000000000005E-2</v>
      </c>
      <c r="GP1001" s="77">
        <v>3</v>
      </c>
      <c r="GQ1001" s="77">
        <v>0</v>
      </c>
      <c r="GR1001" s="77" t="s">
        <v>423</v>
      </c>
      <c r="GS1001" s="77">
        <v>5.5966209081309407E-2</v>
      </c>
      <c r="GT1001" s="77">
        <v>298.75760903295804</v>
      </c>
      <c r="GU1001" s="77">
        <v>5.5966209081309407E-2</v>
      </c>
      <c r="GV1001" s="248">
        <v>298.75760903295804</v>
      </c>
      <c r="GW1001" s="248">
        <v>5.5966209081309407E-2</v>
      </c>
      <c r="GX1001" s="77">
        <v>298.75760903295804</v>
      </c>
      <c r="GY1001" s="77">
        <v>0</v>
      </c>
      <c r="GZ1001" s="77">
        <v>0</v>
      </c>
    </row>
    <row r="1002" spans="98:208" x14ac:dyDescent="0.25">
      <c r="CT1002" s="77" t="s">
        <v>155</v>
      </c>
      <c r="CU1002" s="77" t="s">
        <v>443</v>
      </c>
      <c r="CV1002" s="77" t="s">
        <v>453</v>
      </c>
      <c r="CW1002" s="77">
        <v>2022</v>
      </c>
      <c r="CX1002" s="77">
        <v>0</v>
      </c>
      <c r="CY1002" s="77">
        <v>0</v>
      </c>
      <c r="CZ1002" s="77">
        <v>0</v>
      </c>
      <c r="DA1002" s="77">
        <v>0</v>
      </c>
      <c r="DB1002" s="77">
        <v>14146.13064133268</v>
      </c>
      <c r="DC1002" s="77">
        <v>222.22942162783309</v>
      </c>
      <c r="DD1002" s="77">
        <v>8585.7228092480436</v>
      </c>
      <c r="DE1002" s="77">
        <v>5338.178410456806</v>
      </c>
      <c r="DF1002" s="77">
        <v>813.21078921306025</v>
      </c>
      <c r="DG1002" s="77">
        <v>813.21078921306025</v>
      </c>
      <c r="DH1002" s="77">
        <v>813.21078921306025</v>
      </c>
      <c r="DI1002" s="77">
        <v>0</v>
      </c>
      <c r="DJ1002" s="77">
        <v>1.356355095761681E-5</v>
      </c>
      <c r="DL1002" s="77">
        <v>0</v>
      </c>
      <c r="DM1002" s="77">
        <v>1.1030025978775126E-2</v>
      </c>
      <c r="DN1002" s="77">
        <v>1.1030025978775126E-2</v>
      </c>
      <c r="DO1002" s="77">
        <v>0</v>
      </c>
      <c r="DP1002" s="77">
        <v>1.1030025978775126E-2</v>
      </c>
      <c r="DQ1002" s="77">
        <v>1.1030025978775126E-2</v>
      </c>
      <c r="DR1002" s="77">
        <v>0</v>
      </c>
      <c r="DS1002" s="77">
        <v>1.1030025978775126E-2</v>
      </c>
      <c r="DT1002" s="77">
        <v>1.1030025978775126E-2</v>
      </c>
      <c r="DU1002" s="77">
        <v>0</v>
      </c>
      <c r="DV1002" s="77">
        <v>0</v>
      </c>
      <c r="DW1002" s="77">
        <v>0</v>
      </c>
      <c r="GE1002" s="77" t="s">
        <v>422</v>
      </c>
      <c r="GF1002" s="77" t="s">
        <v>155</v>
      </c>
      <c r="GG1002" s="77" t="s">
        <v>433</v>
      </c>
      <c r="GH1002" s="77" t="s">
        <v>300</v>
      </c>
      <c r="GI1002" s="77">
        <v>2023</v>
      </c>
      <c r="GJ1002" s="77" t="s">
        <v>305</v>
      </c>
      <c r="GK1002" s="77">
        <v>233.23007680794231</v>
      </c>
      <c r="GL1002" s="77">
        <v>948.54559600000005</v>
      </c>
      <c r="GM1002" s="77">
        <v>2023</v>
      </c>
      <c r="GN1002" s="77" t="s">
        <v>175</v>
      </c>
      <c r="GO1002" s="77">
        <v>0.13250000000000001</v>
      </c>
      <c r="GP1002" s="77">
        <v>3</v>
      </c>
      <c r="GQ1002" s="77">
        <v>0</v>
      </c>
      <c r="GR1002" s="77" t="s">
        <v>423</v>
      </c>
      <c r="GS1002" s="77">
        <v>0</v>
      </c>
      <c r="GT1002" s="77">
        <v>0</v>
      </c>
      <c r="GU1002" s="77">
        <v>0.1527377521613833</v>
      </c>
      <c r="GV1002" s="248">
        <v>35.623037668071881</v>
      </c>
      <c r="GW1002" s="248">
        <v>0.1527377521613833</v>
      </c>
      <c r="GX1002" s="77">
        <v>35.623037668071881</v>
      </c>
      <c r="GY1002" s="77">
        <v>0.1527377521613833</v>
      </c>
      <c r="GZ1002" s="77">
        <v>35.623037668071881</v>
      </c>
    </row>
    <row r="1003" spans="98:208" x14ac:dyDescent="0.25">
      <c r="CT1003" s="77" t="s">
        <v>155</v>
      </c>
      <c r="CU1003" s="77" t="s">
        <v>443</v>
      </c>
      <c r="CV1003" s="77" t="s">
        <v>453</v>
      </c>
      <c r="CW1003" s="77">
        <v>2023</v>
      </c>
      <c r="CX1003" s="77">
        <v>0</v>
      </c>
      <c r="CY1003" s="77">
        <v>0</v>
      </c>
      <c r="CZ1003" s="77">
        <v>0</v>
      </c>
      <c r="DA1003" s="77">
        <v>0</v>
      </c>
      <c r="DB1003" s="77">
        <v>14664.63755643679</v>
      </c>
      <c r="DC1003" s="77">
        <v>233.23007680794191</v>
      </c>
      <c r="DD1003" s="77">
        <v>8896.5159934286967</v>
      </c>
      <c r="DE1003" s="77">
        <v>5534.8914862001557</v>
      </c>
      <c r="DF1003" s="77">
        <v>0</v>
      </c>
      <c r="DG1003" s="77">
        <v>843.29420601055256</v>
      </c>
      <c r="DH1003" s="77">
        <v>843.29420601055256</v>
      </c>
      <c r="DI1003" s="77">
        <v>843.29420601055256</v>
      </c>
      <c r="DJ1003" s="77">
        <v>1.356355095761681E-5</v>
      </c>
      <c r="DL1003" s="77">
        <v>0</v>
      </c>
      <c r="DM1003" s="77">
        <v>0</v>
      </c>
      <c r="DN1003" s="77">
        <v>0</v>
      </c>
      <c r="DO1003" s="77">
        <v>0</v>
      </c>
      <c r="DP1003" s="77">
        <v>1.1438063935487137E-2</v>
      </c>
      <c r="DQ1003" s="77">
        <v>1.1438063935487137E-2</v>
      </c>
      <c r="DR1003" s="77">
        <v>0</v>
      </c>
      <c r="DS1003" s="77">
        <v>1.1438063935487137E-2</v>
      </c>
      <c r="DT1003" s="77">
        <v>1.1438063935487137E-2</v>
      </c>
      <c r="DU1003" s="77">
        <v>0</v>
      </c>
      <c r="DV1003" s="77">
        <v>1.1438063935487137E-2</v>
      </c>
      <c r="DW1003" s="77">
        <v>1.1438063935487137E-2</v>
      </c>
      <c r="GE1003" s="77" t="s">
        <v>425</v>
      </c>
      <c r="GF1003" s="77" t="s">
        <v>155</v>
      </c>
      <c r="GG1003" s="77" t="s">
        <v>433</v>
      </c>
      <c r="GH1003" s="77" t="s">
        <v>300</v>
      </c>
      <c r="GI1003" s="77">
        <v>2023</v>
      </c>
      <c r="GJ1003" s="77" t="s">
        <v>301</v>
      </c>
      <c r="GK1003" s="77">
        <v>8896.5159934287112</v>
      </c>
      <c r="GL1003" s="77">
        <v>948.54559600000005</v>
      </c>
      <c r="GM1003" s="77">
        <v>2023</v>
      </c>
      <c r="GN1003" s="77" t="s">
        <v>175</v>
      </c>
      <c r="GO1003" s="77">
        <v>5.3000000000000005E-2</v>
      </c>
      <c r="GP1003" s="77">
        <v>3</v>
      </c>
      <c r="GQ1003" s="77">
        <v>0</v>
      </c>
      <c r="GR1003" s="77" t="s">
        <v>423</v>
      </c>
      <c r="GS1003" s="77">
        <v>0</v>
      </c>
      <c r="GT1003" s="77">
        <v>0</v>
      </c>
      <c r="GU1003" s="77">
        <v>5.5966209081309407E-2</v>
      </c>
      <c r="GV1003" s="248">
        <v>497.90427418344433</v>
      </c>
      <c r="GW1003" s="248">
        <v>5.5966209081309407E-2</v>
      </c>
      <c r="GX1003" s="77">
        <v>497.90427418344433</v>
      </c>
      <c r="GY1003" s="77">
        <v>5.5966209081309407E-2</v>
      </c>
      <c r="GZ1003" s="77">
        <v>497.90427418344433</v>
      </c>
    </row>
    <row r="1004" spans="98:208" x14ac:dyDescent="0.25">
      <c r="CT1004" s="77" t="s">
        <v>155</v>
      </c>
      <c r="CU1004" s="77" t="s">
        <v>443</v>
      </c>
      <c r="CV1004" s="77" t="s">
        <v>453</v>
      </c>
      <c r="CW1004" s="77">
        <v>2024</v>
      </c>
      <c r="CX1004" s="77">
        <v>0</v>
      </c>
      <c r="CY1004" s="77">
        <v>0</v>
      </c>
      <c r="CZ1004" s="77">
        <v>0</v>
      </c>
      <c r="DA1004" s="77">
        <v>0</v>
      </c>
      <c r="DB1004" s="77">
        <v>14664.63755643679</v>
      </c>
      <c r="DC1004" s="77">
        <v>233.23007680794191</v>
      </c>
      <c r="DD1004" s="77">
        <v>8896.5159934286967</v>
      </c>
      <c r="DE1004" s="77">
        <v>5534.8914862001557</v>
      </c>
      <c r="DF1004" s="77">
        <v>0</v>
      </c>
      <c r="DG1004" s="77">
        <v>0</v>
      </c>
      <c r="DH1004" s="77">
        <v>843.29420601055256</v>
      </c>
      <c r="DI1004" s="77">
        <v>843.29420601055256</v>
      </c>
      <c r="DJ1004" s="77">
        <v>1.356355095761681E-5</v>
      </c>
      <c r="DL1004" s="77">
        <v>0</v>
      </c>
      <c r="DM1004" s="77">
        <v>0</v>
      </c>
      <c r="DN1004" s="77">
        <v>0</v>
      </c>
      <c r="DO1004" s="77">
        <v>0</v>
      </c>
      <c r="DP1004" s="77">
        <v>0</v>
      </c>
      <c r="DQ1004" s="77">
        <v>0</v>
      </c>
      <c r="DR1004" s="77">
        <v>0</v>
      </c>
      <c r="DS1004" s="77">
        <v>1.1438063935487137E-2</v>
      </c>
      <c r="DT1004" s="77">
        <v>1.1438063935487137E-2</v>
      </c>
      <c r="DU1004" s="77">
        <v>0</v>
      </c>
      <c r="DV1004" s="77">
        <v>1.1438063935487137E-2</v>
      </c>
      <c r="DW1004" s="77">
        <v>1.1438063935487137E-2</v>
      </c>
      <c r="GE1004" s="77" t="s">
        <v>427</v>
      </c>
      <c r="GF1004" s="77" t="s">
        <v>155</v>
      </c>
      <c r="GG1004" s="77" t="s">
        <v>433</v>
      </c>
      <c r="GH1004" s="77" t="s">
        <v>300</v>
      </c>
      <c r="GI1004" s="77">
        <v>2023</v>
      </c>
      <c r="GJ1004" s="77" t="s">
        <v>303</v>
      </c>
      <c r="GK1004" s="77">
        <v>5534.8914862001657</v>
      </c>
      <c r="GL1004" s="77">
        <v>948.54559600000005</v>
      </c>
      <c r="GM1004" s="77">
        <v>2023</v>
      </c>
      <c r="GN1004" s="77" t="s">
        <v>175</v>
      </c>
      <c r="GO1004" s="77">
        <v>5.3000000000000005E-2</v>
      </c>
      <c r="GP1004" s="77">
        <v>3</v>
      </c>
      <c r="GQ1004" s="77">
        <v>0</v>
      </c>
      <c r="GR1004" s="77" t="s">
        <v>423</v>
      </c>
      <c r="GS1004" s="77">
        <v>0</v>
      </c>
      <c r="GT1004" s="77">
        <v>0</v>
      </c>
      <c r="GU1004" s="77">
        <v>5.5966209081309407E-2</v>
      </c>
      <c r="GV1004" s="248">
        <v>309.7668941590378</v>
      </c>
      <c r="GW1004" s="248">
        <v>5.5966209081309407E-2</v>
      </c>
      <c r="GX1004" s="77">
        <v>309.7668941590378</v>
      </c>
      <c r="GY1004" s="77">
        <v>5.5966209081309407E-2</v>
      </c>
      <c r="GZ1004" s="77">
        <v>309.7668941590378</v>
      </c>
    </row>
    <row r="1005" spans="98:208" x14ac:dyDescent="0.25">
      <c r="CT1005" s="77" t="s">
        <v>155</v>
      </c>
      <c r="CU1005" s="77" t="s">
        <v>443</v>
      </c>
      <c r="CV1005" s="77" t="s">
        <v>453</v>
      </c>
      <c r="CW1005" s="77">
        <v>2025</v>
      </c>
      <c r="CX1005" s="77">
        <v>0</v>
      </c>
      <c r="CY1005" s="77">
        <v>0</v>
      </c>
      <c r="CZ1005" s="77">
        <v>0</v>
      </c>
      <c r="DA1005" s="77">
        <v>0</v>
      </c>
      <c r="DB1005" s="77">
        <v>14664.63755643679</v>
      </c>
      <c r="DC1005" s="77">
        <v>233.23007680794191</v>
      </c>
      <c r="DD1005" s="77">
        <v>8896.5159934286967</v>
      </c>
      <c r="DE1005" s="77">
        <v>5534.8914862001557</v>
      </c>
      <c r="DF1005" s="77">
        <v>0</v>
      </c>
      <c r="DG1005" s="77">
        <v>0</v>
      </c>
      <c r="DH1005" s="77">
        <v>0</v>
      </c>
      <c r="DI1005" s="77">
        <v>843.29420601055256</v>
      </c>
      <c r="DJ1005" s="77">
        <v>1.356355095761681E-5</v>
      </c>
      <c r="DL1005" s="77">
        <v>0</v>
      </c>
      <c r="DM1005" s="77">
        <v>0</v>
      </c>
      <c r="DN1005" s="77">
        <v>0</v>
      </c>
      <c r="DO1005" s="77">
        <v>0</v>
      </c>
      <c r="DP1005" s="77">
        <v>0</v>
      </c>
      <c r="DQ1005" s="77">
        <v>0</v>
      </c>
      <c r="DR1005" s="77">
        <v>0</v>
      </c>
      <c r="DS1005" s="77">
        <v>0</v>
      </c>
      <c r="DT1005" s="77">
        <v>0</v>
      </c>
      <c r="DU1005" s="77">
        <v>0</v>
      </c>
      <c r="DV1005" s="77">
        <v>1.1438063935487137E-2</v>
      </c>
      <c r="DW1005" s="77">
        <v>1.1438063935487137E-2</v>
      </c>
      <c r="GE1005" s="77" t="s">
        <v>422</v>
      </c>
      <c r="GF1005" s="77" t="s">
        <v>155</v>
      </c>
      <c r="GG1005" s="77" t="s">
        <v>433</v>
      </c>
      <c r="GH1005" s="77" t="s">
        <v>300</v>
      </c>
      <c r="GI1005" s="77">
        <v>2024</v>
      </c>
      <c r="GJ1005" s="77" t="s">
        <v>305</v>
      </c>
      <c r="GK1005" s="77">
        <v>233.23007680794231</v>
      </c>
      <c r="GL1005" s="77">
        <v>948.54559600000005</v>
      </c>
      <c r="GM1005" s="77">
        <v>2024</v>
      </c>
      <c r="GN1005" s="77" t="s">
        <v>175</v>
      </c>
      <c r="GO1005" s="77">
        <v>0.13250000000000001</v>
      </c>
      <c r="GP1005" s="77">
        <v>3</v>
      </c>
      <c r="GQ1005" s="77">
        <v>0</v>
      </c>
      <c r="GR1005" s="77" t="s">
        <v>423</v>
      </c>
      <c r="GS1005" s="77">
        <v>0</v>
      </c>
      <c r="GT1005" s="77">
        <v>0</v>
      </c>
      <c r="GU1005" s="77">
        <v>0</v>
      </c>
      <c r="GV1005" s="248">
        <v>0</v>
      </c>
      <c r="GW1005" s="248">
        <v>0.1527377521613833</v>
      </c>
      <c r="GX1005" s="77">
        <v>35.623037668071881</v>
      </c>
      <c r="GY1005" s="77">
        <v>0.1527377521613833</v>
      </c>
      <c r="GZ1005" s="77">
        <v>35.623037668071881</v>
      </c>
    </row>
    <row r="1006" spans="98:208" x14ac:dyDescent="0.25">
      <c r="CT1006" s="77" t="s">
        <v>155</v>
      </c>
      <c r="CU1006" s="77" t="s">
        <v>443</v>
      </c>
      <c r="CV1006" s="77" t="s">
        <v>460</v>
      </c>
      <c r="CW1006" s="77">
        <v>2020</v>
      </c>
      <c r="CX1006" s="77">
        <v>0</v>
      </c>
      <c r="CY1006" s="77">
        <v>0</v>
      </c>
      <c r="CZ1006" s="77">
        <v>0</v>
      </c>
      <c r="DA1006" s="77">
        <v>0</v>
      </c>
      <c r="DB1006" s="77">
        <v>8807.9522308759479</v>
      </c>
      <c r="DC1006" s="77">
        <v>222.22942162783491</v>
      </c>
      <c r="DD1006" s="77">
        <v>8585.7228092481164</v>
      </c>
      <c r="DE1006" s="77">
        <v>0</v>
      </c>
      <c r="DF1006" s="77">
        <v>514.45318018010698</v>
      </c>
      <c r="DG1006" s="77">
        <v>0</v>
      </c>
      <c r="DH1006" s="77">
        <v>0</v>
      </c>
      <c r="DI1006" s="77">
        <v>0</v>
      </c>
      <c r="DJ1006" s="77">
        <v>2.117782275411368E-6</v>
      </c>
      <c r="DL1006" s="77">
        <v>0</v>
      </c>
      <c r="DM1006" s="77">
        <v>1.0894998265144414E-3</v>
      </c>
      <c r="DN1006" s="77">
        <v>1.0894998265144414E-3</v>
      </c>
      <c r="DO1006" s="77">
        <v>0</v>
      </c>
      <c r="DP1006" s="77">
        <v>0</v>
      </c>
      <c r="DQ1006" s="77">
        <v>0</v>
      </c>
      <c r="DR1006" s="77">
        <v>0</v>
      </c>
      <c r="DS1006" s="77">
        <v>0</v>
      </c>
      <c r="DT1006" s="77">
        <v>0</v>
      </c>
      <c r="DU1006" s="77">
        <v>0</v>
      </c>
      <c r="DV1006" s="77">
        <v>0</v>
      </c>
      <c r="DW1006" s="77">
        <v>0</v>
      </c>
      <c r="GE1006" s="77" t="s">
        <v>425</v>
      </c>
      <c r="GF1006" s="77" t="s">
        <v>155</v>
      </c>
      <c r="GG1006" s="77" t="s">
        <v>433</v>
      </c>
      <c r="GH1006" s="77" t="s">
        <v>300</v>
      </c>
      <c r="GI1006" s="77">
        <v>2024</v>
      </c>
      <c r="GJ1006" s="77" t="s">
        <v>301</v>
      </c>
      <c r="GK1006" s="77">
        <v>8896.5159934287112</v>
      </c>
      <c r="GL1006" s="77">
        <v>948.54559600000005</v>
      </c>
      <c r="GM1006" s="77">
        <v>2024</v>
      </c>
      <c r="GN1006" s="77" t="s">
        <v>175</v>
      </c>
      <c r="GO1006" s="77">
        <v>5.3000000000000005E-2</v>
      </c>
      <c r="GP1006" s="77">
        <v>3</v>
      </c>
      <c r="GQ1006" s="77">
        <v>0</v>
      </c>
      <c r="GR1006" s="77" t="s">
        <v>423</v>
      </c>
      <c r="GS1006" s="77">
        <v>0</v>
      </c>
      <c r="GT1006" s="77">
        <v>0</v>
      </c>
      <c r="GU1006" s="77">
        <v>0</v>
      </c>
      <c r="GV1006" s="248">
        <v>0</v>
      </c>
      <c r="GW1006" s="248">
        <v>5.5966209081309407E-2</v>
      </c>
      <c r="GX1006" s="77">
        <v>497.90427418344433</v>
      </c>
      <c r="GY1006" s="77">
        <v>5.5966209081309407E-2</v>
      </c>
      <c r="GZ1006" s="77">
        <v>497.90427418344433</v>
      </c>
    </row>
    <row r="1007" spans="98:208" x14ac:dyDescent="0.25">
      <c r="CT1007" s="77" t="s">
        <v>155</v>
      </c>
      <c r="CU1007" s="77" t="s">
        <v>443</v>
      </c>
      <c r="CV1007" s="77" t="s">
        <v>460</v>
      </c>
      <c r="CW1007" s="77">
        <v>2021</v>
      </c>
      <c r="CX1007" s="77">
        <v>0</v>
      </c>
      <c r="CY1007" s="77">
        <v>0</v>
      </c>
      <c r="CZ1007" s="77">
        <v>0</v>
      </c>
      <c r="DA1007" s="77">
        <v>0</v>
      </c>
      <c r="DB1007" s="77">
        <v>8807.9522308759479</v>
      </c>
      <c r="DC1007" s="77">
        <v>222.22942162783491</v>
      </c>
      <c r="DD1007" s="77">
        <v>8585.7228092481164</v>
      </c>
      <c r="DE1007" s="77">
        <v>0</v>
      </c>
      <c r="DF1007" s="77">
        <v>514.45318018010698</v>
      </c>
      <c r="DG1007" s="77">
        <v>514.45318018010698</v>
      </c>
      <c r="DH1007" s="77">
        <v>0</v>
      </c>
      <c r="DI1007" s="77">
        <v>0</v>
      </c>
      <c r="DJ1007" s="77">
        <v>2.117782275411368E-6</v>
      </c>
      <c r="DL1007" s="77">
        <v>0</v>
      </c>
      <c r="DM1007" s="77">
        <v>1.0894998265144414E-3</v>
      </c>
      <c r="DN1007" s="77">
        <v>1.0894998265144414E-3</v>
      </c>
      <c r="DO1007" s="77">
        <v>0</v>
      </c>
      <c r="DP1007" s="77">
        <v>1.0894998265144414E-3</v>
      </c>
      <c r="DQ1007" s="77">
        <v>1.0894998265144414E-3</v>
      </c>
      <c r="DR1007" s="77">
        <v>0</v>
      </c>
      <c r="DS1007" s="77">
        <v>0</v>
      </c>
      <c r="DT1007" s="77">
        <v>0</v>
      </c>
      <c r="DU1007" s="77">
        <v>0</v>
      </c>
      <c r="DV1007" s="77">
        <v>0</v>
      </c>
      <c r="DW1007" s="77">
        <v>0</v>
      </c>
      <c r="GE1007" s="77" t="s">
        <v>427</v>
      </c>
      <c r="GF1007" s="77" t="s">
        <v>155</v>
      </c>
      <c r="GG1007" s="77" t="s">
        <v>433</v>
      </c>
      <c r="GH1007" s="77" t="s">
        <v>300</v>
      </c>
      <c r="GI1007" s="77">
        <v>2024</v>
      </c>
      <c r="GJ1007" s="77" t="s">
        <v>303</v>
      </c>
      <c r="GK1007" s="77">
        <v>5534.8914862001657</v>
      </c>
      <c r="GL1007" s="77">
        <v>948.54559600000005</v>
      </c>
      <c r="GM1007" s="77">
        <v>2024</v>
      </c>
      <c r="GN1007" s="77" t="s">
        <v>175</v>
      </c>
      <c r="GO1007" s="77">
        <v>5.3000000000000005E-2</v>
      </c>
      <c r="GP1007" s="77">
        <v>3</v>
      </c>
      <c r="GQ1007" s="77">
        <v>0</v>
      </c>
      <c r="GR1007" s="77" t="s">
        <v>423</v>
      </c>
      <c r="GS1007" s="77">
        <v>0</v>
      </c>
      <c r="GT1007" s="77">
        <v>0</v>
      </c>
      <c r="GU1007" s="77">
        <v>0</v>
      </c>
      <c r="GV1007" s="248">
        <v>0</v>
      </c>
      <c r="GW1007" s="248">
        <v>5.5966209081309407E-2</v>
      </c>
      <c r="GX1007" s="77">
        <v>309.7668941590378</v>
      </c>
      <c r="GY1007" s="77">
        <v>5.5966209081309407E-2</v>
      </c>
      <c r="GZ1007" s="77">
        <v>309.7668941590378</v>
      </c>
    </row>
    <row r="1008" spans="98:208" x14ac:dyDescent="0.25">
      <c r="CT1008" s="77" t="s">
        <v>155</v>
      </c>
      <c r="CU1008" s="77" t="s">
        <v>443</v>
      </c>
      <c r="CV1008" s="77" t="s">
        <v>460</v>
      </c>
      <c r="CW1008" s="77">
        <v>2022</v>
      </c>
      <c r="CX1008" s="77">
        <v>0</v>
      </c>
      <c r="CY1008" s="77">
        <v>0</v>
      </c>
      <c r="CZ1008" s="77">
        <v>0</v>
      </c>
      <c r="DA1008" s="77">
        <v>0</v>
      </c>
      <c r="DB1008" s="77">
        <v>8807.9522308759479</v>
      </c>
      <c r="DC1008" s="77">
        <v>222.22942162783491</v>
      </c>
      <c r="DD1008" s="77">
        <v>8585.7228092481164</v>
      </c>
      <c r="DE1008" s="77">
        <v>0</v>
      </c>
      <c r="DF1008" s="77">
        <v>514.45318018010698</v>
      </c>
      <c r="DG1008" s="77">
        <v>514.45318018010698</v>
      </c>
      <c r="DH1008" s="77">
        <v>514.45318018010698</v>
      </c>
      <c r="DI1008" s="77">
        <v>0</v>
      </c>
      <c r="DJ1008" s="77">
        <v>2.117782275411368E-6</v>
      </c>
      <c r="DL1008" s="77">
        <v>0</v>
      </c>
      <c r="DM1008" s="77">
        <v>1.0894998265144414E-3</v>
      </c>
      <c r="DN1008" s="77">
        <v>1.0894998265144414E-3</v>
      </c>
      <c r="DO1008" s="77">
        <v>0</v>
      </c>
      <c r="DP1008" s="77">
        <v>1.0894998265144414E-3</v>
      </c>
      <c r="DQ1008" s="77">
        <v>1.0894998265144414E-3</v>
      </c>
      <c r="DR1008" s="77">
        <v>0</v>
      </c>
      <c r="DS1008" s="77">
        <v>1.0894998265144414E-3</v>
      </c>
      <c r="DT1008" s="77">
        <v>1.0894998265144414E-3</v>
      </c>
      <c r="DU1008" s="77">
        <v>0</v>
      </c>
      <c r="DV1008" s="77">
        <v>0</v>
      </c>
      <c r="DW1008" s="77">
        <v>0</v>
      </c>
      <c r="GE1008" s="77" t="s">
        <v>422</v>
      </c>
      <c r="GF1008" s="77" t="s">
        <v>155</v>
      </c>
      <c r="GG1008" s="77" t="s">
        <v>433</v>
      </c>
      <c r="GH1008" s="77" t="s">
        <v>300</v>
      </c>
      <c r="GI1008" s="77">
        <v>2025</v>
      </c>
      <c r="GJ1008" s="77" t="s">
        <v>305</v>
      </c>
      <c r="GK1008" s="77">
        <v>233.23007680794231</v>
      </c>
      <c r="GL1008" s="77">
        <v>948.54559600000005</v>
      </c>
      <c r="GM1008" s="77">
        <v>2025</v>
      </c>
      <c r="GN1008" s="77" t="s">
        <v>175</v>
      </c>
      <c r="GO1008" s="77">
        <v>0.13250000000000001</v>
      </c>
      <c r="GP1008" s="77">
        <v>3</v>
      </c>
      <c r="GQ1008" s="77">
        <v>0</v>
      </c>
      <c r="GR1008" s="77" t="s">
        <v>423</v>
      </c>
      <c r="GS1008" s="77">
        <v>0</v>
      </c>
      <c r="GT1008" s="77">
        <v>0</v>
      </c>
      <c r="GU1008" s="77">
        <v>0</v>
      </c>
      <c r="GV1008" s="248">
        <v>0</v>
      </c>
      <c r="GW1008" s="248">
        <v>0</v>
      </c>
      <c r="GX1008" s="77">
        <v>0</v>
      </c>
      <c r="GY1008" s="77">
        <v>0.1527377521613833</v>
      </c>
      <c r="GZ1008" s="77">
        <v>35.623037668071881</v>
      </c>
    </row>
    <row r="1009" spans="98:208" x14ac:dyDescent="0.25">
      <c r="CT1009" s="77" t="s">
        <v>155</v>
      </c>
      <c r="CU1009" s="77" t="s">
        <v>443</v>
      </c>
      <c r="CV1009" s="77" t="s">
        <v>460</v>
      </c>
      <c r="CW1009" s="77">
        <v>2023</v>
      </c>
      <c r="CX1009" s="77">
        <v>0</v>
      </c>
      <c r="CY1009" s="77">
        <v>0</v>
      </c>
      <c r="CZ1009" s="77">
        <v>0</v>
      </c>
      <c r="DA1009" s="77">
        <v>0</v>
      </c>
      <c r="DB1009" s="77">
        <v>9129.7460702367134</v>
      </c>
      <c r="DC1009" s="77">
        <v>233.23007680794379</v>
      </c>
      <c r="DD1009" s="77">
        <v>8896.5159934287694</v>
      </c>
      <c r="DE1009" s="77">
        <v>0</v>
      </c>
      <c r="DF1009" s="77">
        <v>0</v>
      </c>
      <c r="DG1009" s="77">
        <v>533.5273118515197</v>
      </c>
      <c r="DH1009" s="77">
        <v>533.5273118515197</v>
      </c>
      <c r="DI1009" s="77">
        <v>533.5273118515197</v>
      </c>
      <c r="DJ1009" s="77">
        <v>2.117782275411368E-6</v>
      </c>
      <c r="DL1009" s="77">
        <v>0</v>
      </c>
      <c r="DM1009" s="77">
        <v>0</v>
      </c>
      <c r="DN1009" s="77">
        <v>0</v>
      </c>
      <c r="DO1009" s="77">
        <v>0</v>
      </c>
      <c r="DP1009" s="77">
        <v>1.129894684487022E-3</v>
      </c>
      <c r="DQ1009" s="77">
        <v>1.129894684487022E-3</v>
      </c>
      <c r="DR1009" s="77">
        <v>0</v>
      </c>
      <c r="DS1009" s="77">
        <v>1.129894684487022E-3</v>
      </c>
      <c r="DT1009" s="77">
        <v>1.129894684487022E-3</v>
      </c>
      <c r="DU1009" s="77">
        <v>0</v>
      </c>
      <c r="DV1009" s="77">
        <v>1.129894684487022E-3</v>
      </c>
      <c r="DW1009" s="77">
        <v>1.129894684487022E-3</v>
      </c>
      <c r="GE1009" s="77" t="s">
        <v>425</v>
      </c>
      <c r="GF1009" s="77" t="s">
        <v>155</v>
      </c>
      <c r="GG1009" s="77" t="s">
        <v>433</v>
      </c>
      <c r="GH1009" s="77" t="s">
        <v>300</v>
      </c>
      <c r="GI1009" s="77">
        <v>2025</v>
      </c>
      <c r="GJ1009" s="77" t="s">
        <v>301</v>
      </c>
      <c r="GK1009" s="77">
        <v>8896.5159934287112</v>
      </c>
      <c r="GL1009" s="77">
        <v>948.54559600000005</v>
      </c>
      <c r="GM1009" s="77">
        <v>2025</v>
      </c>
      <c r="GN1009" s="77" t="s">
        <v>175</v>
      </c>
      <c r="GO1009" s="77">
        <v>5.3000000000000005E-2</v>
      </c>
      <c r="GP1009" s="77">
        <v>3</v>
      </c>
      <c r="GQ1009" s="77">
        <v>0</v>
      </c>
      <c r="GR1009" s="77" t="s">
        <v>423</v>
      </c>
      <c r="GS1009" s="77">
        <v>0</v>
      </c>
      <c r="GT1009" s="77">
        <v>0</v>
      </c>
      <c r="GU1009" s="77">
        <v>0</v>
      </c>
      <c r="GV1009" s="248">
        <v>0</v>
      </c>
      <c r="GW1009" s="248">
        <v>0</v>
      </c>
      <c r="GX1009" s="77">
        <v>0</v>
      </c>
      <c r="GY1009" s="77">
        <v>5.5966209081309407E-2</v>
      </c>
      <c r="GZ1009" s="77">
        <v>497.90427418344433</v>
      </c>
    </row>
    <row r="1010" spans="98:208" x14ac:dyDescent="0.25">
      <c r="CT1010" s="77" t="s">
        <v>155</v>
      </c>
      <c r="CU1010" s="77" t="s">
        <v>443</v>
      </c>
      <c r="CV1010" s="77" t="s">
        <v>460</v>
      </c>
      <c r="CW1010" s="77">
        <v>2024</v>
      </c>
      <c r="CX1010" s="77">
        <v>0</v>
      </c>
      <c r="CY1010" s="77">
        <v>0</v>
      </c>
      <c r="CZ1010" s="77">
        <v>0</v>
      </c>
      <c r="DA1010" s="77">
        <v>0</v>
      </c>
      <c r="DB1010" s="77">
        <v>9129.7460702367134</v>
      </c>
      <c r="DC1010" s="77">
        <v>233.23007680794379</v>
      </c>
      <c r="DD1010" s="77">
        <v>8896.5159934287694</v>
      </c>
      <c r="DE1010" s="77">
        <v>0</v>
      </c>
      <c r="DF1010" s="77">
        <v>0</v>
      </c>
      <c r="DG1010" s="77">
        <v>0</v>
      </c>
      <c r="DH1010" s="77">
        <v>533.5273118515197</v>
      </c>
      <c r="DI1010" s="77">
        <v>533.5273118515197</v>
      </c>
      <c r="DJ1010" s="77">
        <v>2.117782275411368E-6</v>
      </c>
      <c r="DL1010" s="77">
        <v>0</v>
      </c>
      <c r="DM1010" s="77">
        <v>0</v>
      </c>
      <c r="DN1010" s="77">
        <v>0</v>
      </c>
      <c r="DO1010" s="77">
        <v>0</v>
      </c>
      <c r="DP1010" s="77">
        <v>0</v>
      </c>
      <c r="DQ1010" s="77">
        <v>0</v>
      </c>
      <c r="DR1010" s="77">
        <v>0</v>
      </c>
      <c r="DS1010" s="77">
        <v>1.129894684487022E-3</v>
      </c>
      <c r="DT1010" s="77">
        <v>1.129894684487022E-3</v>
      </c>
      <c r="DU1010" s="77">
        <v>0</v>
      </c>
      <c r="DV1010" s="77">
        <v>1.129894684487022E-3</v>
      </c>
      <c r="DW1010" s="77">
        <v>1.129894684487022E-3</v>
      </c>
      <c r="GE1010" s="77" t="s">
        <v>427</v>
      </c>
      <c r="GF1010" s="77" t="s">
        <v>155</v>
      </c>
      <c r="GG1010" s="77" t="s">
        <v>433</v>
      </c>
      <c r="GH1010" s="77" t="s">
        <v>300</v>
      </c>
      <c r="GI1010" s="77">
        <v>2025</v>
      </c>
      <c r="GJ1010" s="77" t="s">
        <v>303</v>
      </c>
      <c r="GK1010" s="77">
        <v>5534.8914862001657</v>
      </c>
      <c r="GL1010" s="77">
        <v>948.54559600000005</v>
      </c>
      <c r="GM1010" s="77">
        <v>2025</v>
      </c>
      <c r="GN1010" s="77" t="s">
        <v>175</v>
      </c>
      <c r="GO1010" s="77">
        <v>5.3000000000000005E-2</v>
      </c>
      <c r="GP1010" s="77">
        <v>3</v>
      </c>
      <c r="GQ1010" s="77">
        <v>0</v>
      </c>
      <c r="GR1010" s="77" t="s">
        <v>423</v>
      </c>
      <c r="GS1010" s="77">
        <v>0</v>
      </c>
      <c r="GT1010" s="77">
        <v>0</v>
      </c>
      <c r="GU1010" s="77">
        <v>0</v>
      </c>
      <c r="GV1010" s="248">
        <v>0</v>
      </c>
      <c r="GW1010" s="248">
        <v>0</v>
      </c>
      <c r="GX1010" s="77">
        <v>0</v>
      </c>
      <c r="GY1010" s="77">
        <v>5.5966209081309407E-2</v>
      </c>
      <c r="GZ1010" s="77">
        <v>309.7668941590378</v>
      </c>
    </row>
    <row r="1011" spans="98:208" x14ac:dyDescent="0.25">
      <c r="CT1011" s="77" t="s">
        <v>155</v>
      </c>
      <c r="CU1011" s="77" t="s">
        <v>443</v>
      </c>
      <c r="CV1011" s="77" t="s">
        <v>460</v>
      </c>
      <c r="CW1011" s="77">
        <v>2025</v>
      </c>
      <c r="CX1011" s="77">
        <v>0</v>
      </c>
      <c r="CY1011" s="77">
        <v>0</v>
      </c>
      <c r="CZ1011" s="77">
        <v>0</v>
      </c>
      <c r="DA1011" s="77">
        <v>0</v>
      </c>
      <c r="DB1011" s="77">
        <v>9129.7460702367134</v>
      </c>
      <c r="DC1011" s="77">
        <v>233.23007680794379</v>
      </c>
      <c r="DD1011" s="77">
        <v>8896.5159934287694</v>
      </c>
      <c r="DE1011" s="77">
        <v>0</v>
      </c>
      <c r="DF1011" s="77">
        <v>0</v>
      </c>
      <c r="DG1011" s="77">
        <v>0</v>
      </c>
      <c r="DH1011" s="77">
        <v>0</v>
      </c>
      <c r="DI1011" s="77">
        <v>533.5273118515197</v>
      </c>
      <c r="DJ1011" s="77">
        <v>2.117782275411368E-6</v>
      </c>
      <c r="DL1011" s="77">
        <v>0</v>
      </c>
      <c r="DM1011" s="77">
        <v>0</v>
      </c>
      <c r="DN1011" s="77">
        <v>0</v>
      </c>
      <c r="DO1011" s="77">
        <v>0</v>
      </c>
      <c r="DP1011" s="77">
        <v>0</v>
      </c>
      <c r="DQ1011" s="77">
        <v>0</v>
      </c>
      <c r="DR1011" s="77">
        <v>0</v>
      </c>
      <c r="DS1011" s="77">
        <v>0</v>
      </c>
      <c r="DT1011" s="77">
        <v>0</v>
      </c>
      <c r="DU1011" s="77">
        <v>0</v>
      </c>
      <c r="DV1011" s="77">
        <v>1.129894684487022E-3</v>
      </c>
      <c r="DW1011" s="77">
        <v>1.129894684487022E-3</v>
      </c>
      <c r="GE1011" s="77" t="s">
        <v>422</v>
      </c>
      <c r="GF1011" s="77" t="s">
        <v>155</v>
      </c>
      <c r="GG1011" s="77" t="s">
        <v>433</v>
      </c>
      <c r="GH1011" s="77" t="s">
        <v>432</v>
      </c>
      <c r="GI1011" s="77">
        <v>2021</v>
      </c>
      <c r="GJ1011" s="77" t="s">
        <v>305</v>
      </c>
      <c r="GK1011" s="77">
        <v>222.22942162783551</v>
      </c>
      <c r="GL1011" s="77">
        <v>948.54559600000005</v>
      </c>
      <c r="GM1011" s="77">
        <v>2021</v>
      </c>
      <c r="GN1011" s="77" t="s">
        <v>175</v>
      </c>
      <c r="GO1011" s="77">
        <v>0.13250000000000001</v>
      </c>
      <c r="GP1011" s="77">
        <v>3</v>
      </c>
      <c r="GQ1011" s="77">
        <v>0</v>
      </c>
      <c r="GR1011" s="77" t="s">
        <v>423</v>
      </c>
      <c r="GS1011" s="77">
        <v>0.1527377521613833</v>
      </c>
      <c r="GT1011" s="77">
        <v>33.942822323559895</v>
      </c>
      <c r="GU1011" s="77">
        <v>0.1527377521613833</v>
      </c>
      <c r="GV1011" s="248">
        <v>33.942822323559895</v>
      </c>
      <c r="GW1011" s="248">
        <v>0</v>
      </c>
      <c r="GX1011" s="77">
        <v>0</v>
      </c>
      <c r="GY1011" s="77">
        <v>0</v>
      </c>
      <c r="GZ1011" s="77">
        <v>0</v>
      </c>
    </row>
    <row r="1012" spans="98:208" x14ac:dyDescent="0.25">
      <c r="CT1012" s="77" t="s">
        <v>155</v>
      </c>
      <c r="CU1012" s="77" t="s">
        <v>443</v>
      </c>
      <c r="CV1012" s="77" t="s">
        <v>467</v>
      </c>
      <c r="CW1012" s="77">
        <v>2020</v>
      </c>
      <c r="CX1012" s="77">
        <v>0</v>
      </c>
      <c r="CY1012" s="77">
        <v>0</v>
      </c>
      <c r="CZ1012" s="77">
        <v>0</v>
      </c>
      <c r="DA1012" s="77">
        <v>0</v>
      </c>
      <c r="DB1012" s="77">
        <v>5.2405583313015356</v>
      </c>
      <c r="DC1012" s="77">
        <v>0.69641821681222671</v>
      </c>
      <c r="DD1012" s="77">
        <v>2.941964152281014</v>
      </c>
      <c r="DE1012" s="77">
        <v>1.6021759622082881</v>
      </c>
      <c r="DF1012" s="77">
        <v>0.36068764874241194</v>
      </c>
      <c r="DG1012" s="77">
        <v>0</v>
      </c>
      <c r="DH1012" s="77">
        <v>0</v>
      </c>
      <c r="DI1012" s="77">
        <v>0</v>
      </c>
      <c r="DJ1012" s="77">
        <v>2.7791561731427031E-5</v>
      </c>
      <c r="DL1012" s="77">
        <v>0</v>
      </c>
      <c r="DM1012" s="77">
        <v>1.0024073055788011E-5</v>
      </c>
      <c r="DN1012" s="77">
        <v>1.0024073055788011E-5</v>
      </c>
      <c r="DO1012" s="77">
        <v>0</v>
      </c>
      <c r="DP1012" s="77">
        <v>0</v>
      </c>
      <c r="DQ1012" s="77">
        <v>0</v>
      </c>
      <c r="DR1012" s="77">
        <v>0</v>
      </c>
      <c r="DS1012" s="77">
        <v>0</v>
      </c>
      <c r="DT1012" s="77">
        <v>0</v>
      </c>
      <c r="DU1012" s="77">
        <v>0</v>
      </c>
      <c r="DV1012" s="77">
        <v>0</v>
      </c>
      <c r="DW1012" s="77">
        <v>0</v>
      </c>
      <c r="GE1012" s="77" t="s">
        <v>425</v>
      </c>
      <c r="GF1012" s="77" t="s">
        <v>155</v>
      </c>
      <c r="GG1012" s="77" t="s">
        <v>433</v>
      </c>
      <c r="GH1012" s="77" t="s">
        <v>432</v>
      </c>
      <c r="GI1012" s="77">
        <v>2021</v>
      </c>
      <c r="GJ1012" s="77" t="s">
        <v>301</v>
      </c>
      <c r="GK1012" s="77">
        <v>8585.7228092481382</v>
      </c>
      <c r="GL1012" s="77">
        <v>948.54559600000005</v>
      </c>
      <c r="GM1012" s="77">
        <v>2021</v>
      </c>
      <c r="GN1012" s="77" t="s">
        <v>175</v>
      </c>
      <c r="GO1012" s="77">
        <v>5.3000000000000005E-2</v>
      </c>
      <c r="GP1012" s="77">
        <v>3</v>
      </c>
      <c r="GQ1012" s="77">
        <v>0</v>
      </c>
      <c r="GR1012" s="77" t="s">
        <v>423</v>
      </c>
      <c r="GS1012" s="77">
        <v>5.5966209081309407E-2</v>
      </c>
      <c r="GT1012" s="77">
        <v>480.51035785654847</v>
      </c>
      <c r="GU1012" s="77">
        <v>5.5966209081309407E-2</v>
      </c>
      <c r="GV1012" s="248">
        <v>480.51035785654847</v>
      </c>
      <c r="GW1012" s="248">
        <v>0</v>
      </c>
      <c r="GX1012" s="77">
        <v>0</v>
      </c>
      <c r="GY1012" s="77">
        <v>0</v>
      </c>
      <c r="GZ1012" s="77">
        <v>0</v>
      </c>
    </row>
    <row r="1013" spans="98:208" x14ac:dyDescent="0.25">
      <c r="CT1013" s="77" t="s">
        <v>155</v>
      </c>
      <c r="CU1013" s="77" t="s">
        <v>443</v>
      </c>
      <c r="CV1013" s="77" t="s">
        <v>467</v>
      </c>
      <c r="CW1013" s="77">
        <v>2021</v>
      </c>
      <c r="CX1013" s="77">
        <v>0</v>
      </c>
      <c r="CY1013" s="77">
        <v>0</v>
      </c>
      <c r="CZ1013" s="77">
        <v>0</v>
      </c>
      <c r="DA1013" s="77">
        <v>0</v>
      </c>
      <c r="DB1013" s="77">
        <v>5.2405583313015356</v>
      </c>
      <c r="DC1013" s="77">
        <v>0.69641821681222671</v>
      </c>
      <c r="DD1013" s="77">
        <v>2.941964152281014</v>
      </c>
      <c r="DE1013" s="77">
        <v>1.6021759622082881</v>
      </c>
      <c r="DF1013" s="77">
        <v>0.36068764874241194</v>
      </c>
      <c r="DG1013" s="77">
        <v>0.36068764874241194</v>
      </c>
      <c r="DH1013" s="77">
        <v>0</v>
      </c>
      <c r="DI1013" s="77">
        <v>0</v>
      </c>
      <c r="DJ1013" s="77">
        <v>2.7791561731427031E-5</v>
      </c>
      <c r="DL1013" s="77">
        <v>0</v>
      </c>
      <c r="DM1013" s="77">
        <v>1.0024073055788011E-5</v>
      </c>
      <c r="DN1013" s="77">
        <v>1.0024073055788011E-5</v>
      </c>
      <c r="DO1013" s="77">
        <v>0</v>
      </c>
      <c r="DP1013" s="77">
        <v>1.0024073055788011E-5</v>
      </c>
      <c r="DQ1013" s="77">
        <v>1.0024073055788011E-5</v>
      </c>
      <c r="DR1013" s="77">
        <v>0</v>
      </c>
      <c r="DS1013" s="77">
        <v>0</v>
      </c>
      <c r="DT1013" s="77">
        <v>0</v>
      </c>
      <c r="DU1013" s="77">
        <v>0</v>
      </c>
      <c r="DV1013" s="77">
        <v>0</v>
      </c>
      <c r="DW1013" s="77">
        <v>0</v>
      </c>
      <c r="GE1013" s="77" t="s">
        <v>422</v>
      </c>
      <c r="GF1013" s="77" t="s">
        <v>155</v>
      </c>
      <c r="GG1013" s="77" t="s">
        <v>433</v>
      </c>
      <c r="GH1013" s="77" t="s">
        <v>432</v>
      </c>
      <c r="GI1013" s="77">
        <v>2022</v>
      </c>
      <c r="GJ1013" s="77" t="s">
        <v>305</v>
      </c>
      <c r="GK1013" s="77">
        <v>222.22942162783551</v>
      </c>
      <c r="GL1013" s="77">
        <v>948.54559600000005</v>
      </c>
      <c r="GM1013" s="77">
        <v>2022</v>
      </c>
      <c r="GN1013" s="77" t="s">
        <v>175</v>
      </c>
      <c r="GO1013" s="77">
        <v>0.13250000000000001</v>
      </c>
      <c r="GP1013" s="77">
        <v>3</v>
      </c>
      <c r="GQ1013" s="77">
        <v>0</v>
      </c>
      <c r="GR1013" s="77" t="s">
        <v>423</v>
      </c>
      <c r="GS1013" s="77">
        <v>0.1527377521613833</v>
      </c>
      <c r="GT1013" s="77">
        <v>33.942822323559895</v>
      </c>
      <c r="GU1013" s="77">
        <v>0.1527377521613833</v>
      </c>
      <c r="GV1013" s="248">
        <v>33.942822323559895</v>
      </c>
      <c r="GW1013" s="248">
        <v>0.1527377521613833</v>
      </c>
      <c r="GX1013" s="77">
        <v>33.942822323559895</v>
      </c>
      <c r="GY1013" s="77">
        <v>0</v>
      </c>
      <c r="GZ1013" s="77">
        <v>0</v>
      </c>
    </row>
    <row r="1014" spans="98:208" x14ac:dyDescent="0.25">
      <c r="CT1014" s="77" t="s">
        <v>155</v>
      </c>
      <c r="CU1014" s="77" t="s">
        <v>443</v>
      </c>
      <c r="CV1014" s="77" t="s">
        <v>467</v>
      </c>
      <c r="CW1014" s="77">
        <v>2022</v>
      </c>
      <c r="CX1014" s="77">
        <v>0</v>
      </c>
      <c r="CY1014" s="77">
        <v>0</v>
      </c>
      <c r="CZ1014" s="77">
        <v>0</v>
      </c>
      <c r="DA1014" s="77">
        <v>0</v>
      </c>
      <c r="DB1014" s="77">
        <v>5.2405583313015356</v>
      </c>
      <c r="DC1014" s="77">
        <v>0.69641821681222671</v>
      </c>
      <c r="DD1014" s="77">
        <v>2.941964152281014</v>
      </c>
      <c r="DE1014" s="77">
        <v>1.6021759622082881</v>
      </c>
      <c r="DF1014" s="77">
        <v>0.36068764874241194</v>
      </c>
      <c r="DG1014" s="77">
        <v>0.36068764874241194</v>
      </c>
      <c r="DH1014" s="77">
        <v>0.36068764874241194</v>
      </c>
      <c r="DI1014" s="77">
        <v>0</v>
      </c>
      <c r="DJ1014" s="77">
        <v>2.7791561731427031E-5</v>
      </c>
      <c r="DL1014" s="77">
        <v>0</v>
      </c>
      <c r="DM1014" s="77">
        <v>1.0024073055788011E-5</v>
      </c>
      <c r="DN1014" s="77">
        <v>1.0024073055788011E-5</v>
      </c>
      <c r="DO1014" s="77">
        <v>0</v>
      </c>
      <c r="DP1014" s="77">
        <v>1.0024073055788011E-5</v>
      </c>
      <c r="DQ1014" s="77">
        <v>1.0024073055788011E-5</v>
      </c>
      <c r="DR1014" s="77">
        <v>0</v>
      </c>
      <c r="DS1014" s="77">
        <v>1.0024073055788011E-5</v>
      </c>
      <c r="DT1014" s="77">
        <v>1.0024073055788011E-5</v>
      </c>
      <c r="DU1014" s="77">
        <v>0</v>
      </c>
      <c r="DV1014" s="77">
        <v>0</v>
      </c>
      <c r="DW1014" s="77">
        <v>0</v>
      </c>
      <c r="GE1014" s="77" t="s">
        <v>425</v>
      </c>
      <c r="GF1014" s="77" t="s">
        <v>155</v>
      </c>
      <c r="GG1014" s="77" t="s">
        <v>433</v>
      </c>
      <c r="GH1014" s="77" t="s">
        <v>432</v>
      </c>
      <c r="GI1014" s="77">
        <v>2022</v>
      </c>
      <c r="GJ1014" s="77" t="s">
        <v>301</v>
      </c>
      <c r="GK1014" s="77">
        <v>8585.7228092481382</v>
      </c>
      <c r="GL1014" s="77">
        <v>948.54559600000005</v>
      </c>
      <c r="GM1014" s="77">
        <v>2022</v>
      </c>
      <c r="GN1014" s="77" t="s">
        <v>175</v>
      </c>
      <c r="GO1014" s="77">
        <v>5.3000000000000005E-2</v>
      </c>
      <c r="GP1014" s="77">
        <v>3</v>
      </c>
      <c r="GQ1014" s="77">
        <v>0</v>
      </c>
      <c r="GR1014" s="77" t="s">
        <v>423</v>
      </c>
      <c r="GS1014" s="77">
        <v>5.5966209081309407E-2</v>
      </c>
      <c r="GT1014" s="77">
        <v>480.51035785654847</v>
      </c>
      <c r="GU1014" s="77">
        <v>5.5966209081309407E-2</v>
      </c>
      <c r="GV1014" s="248">
        <v>480.51035785654847</v>
      </c>
      <c r="GW1014" s="248">
        <v>5.5966209081309407E-2</v>
      </c>
      <c r="GX1014" s="77">
        <v>480.51035785654847</v>
      </c>
      <c r="GY1014" s="77">
        <v>0</v>
      </c>
      <c r="GZ1014" s="77">
        <v>0</v>
      </c>
    </row>
    <row r="1015" spans="98:208" x14ac:dyDescent="0.25">
      <c r="CT1015" s="77" t="s">
        <v>155</v>
      </c>
      <c r="CU1015" s="77" t="s">
        <v>443</v>
      </c>
      <c r="CV1015" s="77" t="s">
        <v>467</v>
      </c>
      <c r="CW1015" s="77">
        <v>2023</v>
      </c>
      <c r="CX1015" s="77">
        <v>0</v>
      </c>
      <c r="CY1015" s="77">
        <v>0</v>
      </c>
      <c r="CZ1015" s="77">
        <v>0</v>
      </c>
      <c r="DA1015" s="77">
        <v>0</v>
      </c>
      <c r="DB1015" s="77">
        <v>5.475034607007764</v>
      </c>
      <c r="DC1015" s="77">
        <v>0.71896016785821126</v>
      </c>
      <c r="DD1015" s="77">
        <v>3.0714971986150998</v>
      </c>
      <c r="DE1015" s="77">
        <v>1.684577240534447</v>
      </c>
      <c r="DF1015" s="77">
        <v>0</v>
      </c>
      <c r="DG1015" s="77">
        <v>0.37599181639994894</v>
      </c>
      <c r="DH1015" s="77">
        <v>0.37599181639994894</v>
      </c>
      <c r="DI1015" s="77">
        <v>0.37599181639994894</v>
      </c>
      <c r="DJ1015" s="77">
        <v>2.7791561731427031E-5</v>
      </c>
      <c r="DL1015" s="77">
        <v>0</v>
      </c>
      <c r="DM1015" s="77">
        <v>0</v>
      </c>
      <c r="DN1015" s="77">
        <v>0</v>
      </c>
      <c r="DO1015" s="77">
        <v>0</v>
      </c>
      <c r="DP1015" s="77">
        <v>1.044939977599056E-5</v>
      </c>
      <c r="DQ1015" s="77">
        <v>1.044939977599056E-5</v>
      </c>
      <c r="DR1015" s="77">
        <v>0</v>
      </c>
      <c r="DS1015" s="77">
        <v>1.044939977599056E-5</v>
      </c>
      <c r="DT1015" s="77">
        <v>1.044939977599056E-5</v>
      </c>
      <c r="DU1015" s="77">
        <v>0</v>
      </c>
      <c r="DV1015" s="77">
        <v>1.044939977599056E-5</v>
      </c>
      <c r="DW1015" s="77">
        <v>1.044939977599056E-5</v>
      </c>
      <c r="GE1015" s="77" t="s">
        <v>422</v>
      </c>
      <c r="GF1015" s="77" t="s">
        <v>155</v>
      </c>
      <c r="GG1015" s="77" t="s">
        <v>433</v>
      </c>
      <c r="GH1015" s="77" t="s">
        <v>432</v>
      </c>
      <c r="GI1015" s="77">
        <v>2023</v>
      </c>
      <c r="GJ1015" s="77" t="s">
        <v>305</v>
      </c>
      <c r="GK1015" s="77">
        <v>233.23007680794441</v>
      </c>
      <c r="GL1015" s="77">
        <v>948.54559600000005</v>
      </c>
      <c r="GM1015" s="77">
        <v>2023</v>
      </c>
      <c r="GN1015" s="77" t="s">
        <v>175</v>
      </c>
      <c r="GO1015" s="77">
        <v>0.13250000000000001</v>
      </c>
      <c r="GP1015" s="77">
        <v>3</v>
      </c>
      <c r="GQ1015" s="77">
        <v>0</v>
      </c>
      <c r="GR1015" s="77" t="s">
        <v>423</v>
      </c>
      <c r="GS1015" s="77">
        <v>0</v>
      </c>
      <c r="GT1015" s="77">
        <v>0</v>
      </c>
      <c r="GU1015" s="77">
        <v>0.1527377521613833</v>
      </c>
      <c r="GV1015" s="248">
        <v>35.623037668072207</v>
      </c>
      <c r="GW1015" s="248">
        <v>0.1527377521613833</v>
      </c>
      <c r="GX1015" s="77">
        <v>35.623037668072207</v>
      </c>
      <c r="GY1015" s="77">
        <v>0.1527377521613833</v>
      </c>
      <c r="GZ1015" s="77">
        <v>35.623037668072207</v>
      </c>
    </row>
    <row r="1016" spans="98:208" x14ac:dyDescent="0.25">
      <c r="CT1016" s="77" t="s">
        <v>155</v>
      </c>
      <c r="CU1016" s="77" t="s">
        <v>443</v>
      </c>
      <c r="CV1016" s="77" t="s">
        <v>467</v>
      </c>
      <c r="CW1016" s="77">
        <v>2024</v>
      </c>
      <c r="CX1016" s="77">
        <v>0</v>
      </c>
      <c r="CY1016" s="77">
        <v>0</v>
      </c>
      <c r="CZ1016" s="77">
        <v>0</v>
      </c>
      <c r="DA1016" s="77">
        <v>0</v>
      </c>
      <c r="DB1016" s="77">
        <v>5.475034607007764</v>
      </c>
      <c r="DC1016" s="77">
        <v>0.71896016785821126</v>
      </c>
      <c r="DD1016" s="77">
        <v>3.0714971986150998</v>
      </c>
      <c r="DE1016" s="77">
        <v>1.684577240534447</v>
      </c>
      <c r="DF1016" s="77">
        <v>0</v>
      </c>
      <c r="DG1016" s="77">
        <v>0</v>
      </c>
      <c r="DH1016" s="77">
        <v>0.37599181639994894</v>
      </c>
      <c r="DI1016" s="77">
        <v>0.37599181639994894</v>
      </c>
      <c r="DJ1016" s="77">
        <v>2.7791561731427031E-5</v>
      </c>
      <c r="DL1016" s="77">
        <v>0</v>
      </c>
      <c r="DM1016" s="77">
        <v>0</v>
      </c>
      <c r="DN1016" s="77">
        <v>0</v>
      </c>
      <c r="DO1016" s="77">
        <v>0</v>
      </c>
      <c r="DP1016" s="77">
        <v>0</v>
      </c>
      <c r="DQ1016" s="77">
        <v>0</v>
      </c>
      <c r="DR1016" s="77">
        <v>0</v>
      </c>
      <c r="DS1016" s="77">
        <v>1.044939977599056E-5</v>
      </c>
      <c r="DT1016" s="77">
        <v>1.044939977599056E-5</v>
      </c>
      <c r="DU1016" s="77">
        <v>0</v>
      </c>
      <c r="DV1016" s="77">
        <v>1.044939977599056E-5</v>
      </c>
      <c r="DW1016" s="77">
        <v>1.044939977599056E-5</v>
      </c>
      <c r="GE1016" s="77" t="s">
        <v>425</v>
      </c>
      <c r="GF1016" s="77" t="s">
        <v>155</v>
      </c>
      <c r="GG1016" s="77" t="s">
        <v>433</v>
      </c>
      <c r="GH1016" s="77" t="s">
        <v>432</v>
      </c>
      <c r="GI1016" s="77">
        <v>2023</v>
      </c>
      <c r="GJ1016" s="77" t="s">
        <v>301</v>
      </c>
      <c r="GK1016" s="77">
        <v>8896.5159934287931</v>
      </c>
      <c r="GL1016" s="77">
        <v>948.54559600000005</v>
      </c>
      <c r="GM1016" s="77">
        <v>2023</v>
      </c>
      <c r="GN1016" s="77" t="s">
        <v>175</v>
      </c>
      <c r="GO1016" s="77">
        <v>5.3000000000000005E-2</v>
      </c>
      <c r="GP1016" s="77">
        <v>3</v>
      </c>
      <c r="GQ1016" s="77">
        <v>0</v>
      </c>
      <c r="GR1016" s="77" t="s">
        <v>423</v>
      </c>
      <c r="GS1016" s="77">
        <v>0</v>
      </c>
      <c r="GT1016" s="77">
        <v>0</v>
      </c>
      <c r="GU1016" s="77">
        <v>5.5966209081309407E-2</v>
      </c>
      <c r="GV1016" s="248">
        <v>497.90427418344888</v>
      </c>
      <c r="GW1016" s="248">
        <v>5.5966209081309407E-2</v>
      </c>
      <c r="GX1016" s="77">
        <v>497.90427418344888</v>
      </c>
      <c r="GY1016" s="77">
        <v>5.5966209081309407E-2</v>
      </c>
      <c r="GZ1016" s="77">
        <v>497.90427418344888</v>
      </c>
    </row>
    <row r="1017" spans="98:208" x14ac:dyDescent="0.25">
      <c r="CT1017" s="77" t="s">
        <v>155</v>
      </c>
      <c r="CU1017" s="77" t="s">
        <v>443</v>
      </c>
      <c r="CV1017" s="77" t="s">
        <v>467</v>
      </c>
      <c r="CW1017" s="77">
        <v>2025</v>
      </c>
      <c r="CX1017" s="77">
        <v>0</v>
      </c>
      <c r="CY1017" s="77">
        <v>0</v>
      </c>
      <c r="CZ1017" s="77">
        <v>0</v>
      </c>
      <c r="DA1017" s="77">
        <v>0</v>
      </c>
      <c r="DB1017" s="77">
        <v>5.475034607007764</v>
      </c>
      <c r="DC1017" s="77">
        <v>0.71896016785821126</v>
      </c>
      <c r="DD1017" s="77">
        <v>3.0714971986150998</v>
      </c>
      <c r="DE1017" s="77">
        <v>1.684577240534447</v>
      </c>
      <c r="DF1017" s="77">
        <v>0</v>
      </c>
      <c r="DG1017" s="77">
        <v>0</v>
      </c>
      <c r="DH1017" s="77">
        <v>0</v>
      </c>
      <c r="DI1017" s="77">
        <v>0.37599181639994894</v>
      </c>
      <c r="DJ1017" s="77">
        <v>2.7791561731427031E-5</v>
      </c>
      <c r="DL1017" s="77">
        <v>0</v>
      </c>
      <c r="DM1017" s="77">
        <v>0</v>
      </c>
      <c r="DN1017" s="77">
        <v>0</v>
      </c>
      <c r="DO1017" s="77">
        <v>0</v>
      </c>
      <c r="DP1017" s="77">
        <v>0</v>
      </c>
      <c r="DQ1017" s="77">
        <v>0</v>
      </c>
      <c r="DR1017" s="77">
        <v>0</v>
      </c>
      <c r="DS1017" s="77">
        <v>0</v>
      </c>
      <c r="DT1017" s="77">
        <v>0</v>
      </c>
      <c r="DU1017" s="77">
        <v>0</v>
      </c>
      <c r="DV1017" s="77">
        <v>1.044939977599056E-5</v>
      </c>
      <c r="DW1017" s="77">
        <v>1.044939977599056E-5</v>
      </c>
      <c r="GE1017" s="77" t="s">
        <v>422</v>
      </c>
      <c r="GF1017" s="77" t="s">
        <v>155</v>
      </c>
      <c r="GG1017" s="77" t="s">
        <v>433</v>
      </c>
      <c r="GH1017" s="77" t="s">
        <v>432</v>
      </c>
      <c r="GI1017" s="77">
        <v>2024</v>
      </c>
      <c r="GJ1017" s="77" t="s">
        <v>305</v>
      </c>
      <c r="GK1017" s="77">
        <v>233.23007680794441</v>
      </c>
      <c r="GL1017" s="77">
        <v>948.54559600000005</v>
      </c>
      <c r="GM1017" s="77">
        <v>2024</v>
      </c>
      <c r="GN1017" s="77" t="s">
        <v>175</v>
      </c>
      <c r="GO1017" s="77">
        <v>0.13250000000000001</v>
      </c>
      <c r="GP1017" s="77">
        <v>3</v>
      </c>
      <c r="GQ1017" s="77">
        <v>0</v>
      </c>
      <c r="GR1017" s="77" t="s">
        <v>423</v>
      </c>
      <c r="GS1017" s="77">
        <v>0</v>
      </c>
      <c r="GT1017" s="77">
        <v>0</v>
      </c>
      <c r="GU1017" s="77">
        <v>0</v>
      </c>
      <c r="GV1017" s="248">
        <v>0</v>
      </c>
      <c r="GW1017" s="248">
        <v>0.1527377521613833</v>
      </c>
      <c r="GX1017" s="77">
        <v>35.623037668072207</v>
      </c>
      <c r="GY1017" s="77">
        <v>0.1527377521613833</v>
      </c>
      <c r="GZ1017" s="77">
        <v>35.623037668072207</v>
      </c>
    </row>
    <row r="1018" spans="98:208" x14ac:dyDescent="0.25">
      <c r="CT1018" s="77" t="s">
        <v>155</v>
      </c>
      <c r="CU1018" s="77" t="s">
        <v>443</v>
      </c>
      <c r="CV1018" s="77" t="s">
        <v>474</v>
      </c>
      <c r="CW1018" s="77">
        <v>2020</v>
      </c>
      <c r="CX1018" s="77">
        <v>0</v>
      </c>
      <c r="CY1018" s="77">
        <v>0</v>
      </c>
      <c r="CZ1018" s="77">
        <v>0</v>
      </c>
      <c r="DA1018" s="77">
        <v>0</v>
      </c>
      <c r="DB1018" s="77">
        <v>7.7900575334948347E-2</v>
      </c>
      <c r="DC1018" s="77">
        <v>3.6425060683954298E-2</v>
      </c>
      <c r="DD1018" s="77">
        <v>1.580872452543184E-3</v>
      </c>
      <c r="DE1018" s="77">
        <v>3.9894642198450639E-2</v>
      </c>
      <c r="DF1018" s="77">
        <v>7.8847092159215898E-3</v>
      </c>
      <c r="DG1018" s="77">
        <v>0</v>
      </c>
      <c r="DH1018" s="77">
        <v>0</v>
      </c>
      <c r="DI1018" s="77">
        <v>0</v>
      </c>
      <c r="DJ1018" s="77">
        <v>7.5215860218424404E-4</v>
      </c>
      <c r="DL1018" s="77">
        <v>0</v>
      </c>
      <c r="DM1018" s="77">
        <v>5.9305518624768098E-6</v>
      </c>
      <c r="DN1018" s="77">
        <v>5.9305518624768098E-6</v>
      </c>
      <c r="DO1018" s="77">
        <v>0</v>
      </c>
      <c r="DP1018" s="77">
        <v>0</v>
      </c>
      <c r="DQ1018" s="77">
        <v>0</v>
      </c>
      <c r="DR1018" s="77">
        <v>0</v>
      </c>
      <c r="DS1018" s="77">
        <v>0</v>
      </c>
      <c r="DT1018" s="77">
        <v>0</v>
      </c>
      <c r="DU1018" s="77">
        <v>0</v>
      </c>
      <c r="DV1018" s="77">
        <v>0</v>
      </c>
      <c r="DW1018" s="77">
        <v>0</v>
      </c>
      <c r="GE1018" s="77" t="s">
        <v>425</v>
      </c>
      <c r="GF1018" s="77" t="s">
        <v>155</v>
      </c>
      <c r="GG1018" s="77" t="s">
        <v>433</v>
      </c>
      <c r="GH1018" s="77" t="s">
        <v>432</v>
      </c>
      <c r="GI1018" s="77">
        <v>2024</v>
      </c>
      <c r="GJ1018" s="77" t="s">
        <v>301</v>
      </c>
      <c r="GK1018" s="77">
        <v>8896.5159934287931</v>
      </c>
      <c r="GL1018" s="77">
        <v>948.54559600000005</v>
      </c>
      <c r="GM1018" s="77">
        <v>2024</v>
      </c>
      <c r="GN1018" s="77" t="s">
        <v>175</v>
      </c>
      <c r="GO1018" s="77">
        <v>5.3000000000000005E-2</v>
      </c>
      <c r="GP1018" s="77">
        <v>3</v>
      </c>
      <c r="GQ1018" s="77">
        <v>0</v>
      </c>
      <c r="GR1018" s="77" t="s">
        <v>423</v>
      </c>
      <c r="GS1018" s="77">
        <v>0</v>
      </c>
      <c r="GT1018" s="77">
        <v>0</v>
      </c>
      <c r="GU1018" s="77">
        <v>0</v>
      </c>
      <c r="GV1018" s="248">
        <v>0</v>
      </c>
      <c r="GW1018" s="248">
        <v>5.5966209081309407E-2</v>
      </c>
      <c r="GX1018" s="77">
        <v>497.90427418344888</v>
      </c>
      <c r="GY1018" s="77">
        <v>5.5966209081309407E-2</v>
      </c>
      <c r="GZ1018" s="77">
        <v>497.90427418344888</v>
      </c>
    </row>
    <row r="1019" spans="98:208" x14ac:dyDescent="0.25">
      <c r="CT1019" s="77" t="s">
        <v>155</v>
      </c>
      <c r="CU1019" s="77" t="s">
        <v>443</v>
      </c>
      <c r="CV1019" s="77" t="s">
        <v>474</v>
      </c>
      <c r="CW1019" s="77">
        <v>2021</v>
      </c>
      <c r="CX1019" s="77">
        <v>0</v>
      </c>
      <c r="CY1019" s="77">
        <v>0</v>
      </c>
      <c r="CZ1019" s="77">
        <v>0</v>
      </c>
      <c r="DA1019" s="77">
        <v>0</v>
      </c>
      <c r="DB1019" s="77">
        <v>7.7900575334948347E-2</v>
      </c>
      <c r="DC1019" s="77">
        <v>3.6425060683954298E-2</v>
      </c>
      <c r="DD1019" s="77">
        <v>1.580872452543184E-3</v>
      </c>
      <c r="DE1019" s="77">
        <v>3.9894642198450639E-2</v>
      </c>
      <c r="DF1019" s="77">
        <v>7.8847092159215898E-3</v>
      </c>
      <c r="DG1019" s="77">
        <v>7.8847092159215898E-3</v>
      </c>
      <c r="DH1019" s="77">
        <v>0</v>
      </c>
      <c r="DI1019" s="77">
        <v>0</v>
      </c>
      <c r="DJ1019" s="77">
        <v>7.5215860218424404E-4</v>
      </c>
      <c r="DL1019" s="77">
        <v>0</v>
      </c>
      <c r="DM1019" s="77">
        <v>5.9305518624768098E-6</v>
      </c>
      <c r="DN1019" s="77">
        <v>5.9305518624768098E-6</v>
      </c>
      <c r="DO1019" s="77">
        <v>0</v>
      </c>
      <c r="DP1019" s="77">
        <v>5.9305518624768098E-6</v>
      </c>
      <c r="DQ1019" s="77">
        <v>5.9305518624768098E-6</v>
      </c>
      <c r="DR1019" s="77">
        <v>0</v>
      </c>
      <c r="DS1019" s="77">
        <v>0</v>
      </c>
      <c r="DT1019" s="77">
        <v>0</v>
      </c>
      <c r="DU1019" s="77">
        <v>0</v>
      </c>
      <c r="DV1019" s="77">
        <v>0</v>
      </c>
      <c r="DW1019" s="77">
        <v>0</v>
      </c>
      <c r="GE1019" s="77" t="s">
        <v>422</v>
      </c>
      <c r="GF1019" s="77" t="s">
        <v>155</v>
      </c>
      <c r="GG1019" s="77" t="s">
        <v>433</v>
      </c>
      <c r="GH1019" s="77" t="s">
        <v>432</v>
      </c>
      <c r="GI1019" s="77">
        <v>2025</v>
      </c>
      <c r="GJ1019" s="77" t="s">
        <v>305</v>
      </c>
      <c r="GK1019" s="77">
        <v>233.23007680794441</v>
      </c>
      <c r="GL1019" s="77">
        <v>948.54559600000005</v>
      </c>
      <c r="GM1019" s="77">
        <v>2025</v>
      </c>
      <c r="GN1019" s="77" t="s">
        <v>175</v>
      </c>
      <c r="GO1019" s="77">
        <v>0.13250000000000001</v>
      </c>
      <c r="GP1019" s="77">
        <v>3</v>
      </c>
      <c r="GQ1019" s="77">
        <v>0</v>
      </c>
      <c r="GR1019" s="77" t="s">
        <v>423</v>
      </c>
      <c r="GS1019" s="77">
        <v>0</v>
      </c>
      <c r="GT1019" s="77">
        <v>0</v>
      </c>
      <c r="GU1019" s="77">
        <v>0</v>
      </c>
      <c r="GV1019" s="248">
        <v>0</v>
      </c>
      <c r="GW1019" s="248">
        <v>0</v>
      </c>
      <c r="GX1019" s="77">
        <v>0</v>
      </c>
      <c r="GY1019" s="77">
        <v>0.1527377521613833</v>
      </c>
      <c r="GZ1019" s="77">
        <v>35.623037668072207</v>
      </c>
    </row>
    <row r="1020" spans="98:208" x14ac:dyDescent="0.25">
      <c r="CT1020" s="77" t="s">
        <v>155</v>
      </c>
      <c r="CU1020" s="77" t="s">
        <v>443</v>
      </c>
      <c r="CV1020" s="77" t="s">
        <v>474</v>
      </c>
      <c r="CW1020" s="77">
        <v>2022</v>
      </c>
      <c r="CX1020" s="77">
        <v>0</v>
      </c>
      <c r="CY1020" s="77">
        <v>0</v>
      </c>
      <c r="CZ1020" s="77">
        <v>0</v>
      </c>
      <c r="DA1020" s="77">
        <v>0</v>
      </c>
      <c r="DB1020" s="77">
        <v>7.7900575334948347E-2</v>
      </c>
      <c r="DC1020" s="77">
        <v>3.6425060683954298E-2</v>
      </c>
      <c r="DD1020" s="77">
        <v>1.580872452543184E-3</v>
      </c>
      <c r="DE1020" s="77">
        <v>3.9894642198450639E-2</v>
      </c>
      <c r="DF1020" s="77">
        <v>7.8847092159215898E-3</v>
      </c>
      <c r="DG1020" s="77">
        <v>7.8847092159215898E-3</v>
      </c>
      <c r="DH1020" s="77">
        <v>7.8847092159215898E-3</v>
      </c>
      <c r="DI1020" s="77">
        <v>0</v>
      </c>
      <c r="DJ1020" s="77">
        <v>7.5215860218424404E-4</v>
      </c>
      <c r="DL1020" s="77">
        <v>0</v>
      </c>
      <c r="DM1020" s="77">
        <v>5.9305518624768098E-6</v>
      </c>
      <c r="DN1020" s="77">
        <v>5.9305518624768098E-6</v>
      </c>
      <c r="DO1020" s="77">
        <v>0</v>
      </c>
      <c r="DP1020" s="77">
        <v>5.9305518624768098E-6</v>
      </c>
      <c r="DQ1020" s="77">
        <v>5.9305518624768098E-6</v>
      </c>
      <c r="DR1020" s="77">
        <v>0</v>
      </c>
      <c r="DS1020" s="77">
        <v>5.9305518624768098E-6</v>
      </c>
      <c r="DT1020" s="77">
        <v>5.9305518624768098E-6</v>
      </c>
      <c r="DU1020" s="77">
        <v>0</v>
      </c>
      <c r="DV1020" s="77">
        <v>0</v>
      </c>
      <c r="DW1020" s="77">
        <v>0</v>
      </c>
      <c r="GE1020" s="77" t="s">
        <v>425</v>
      </c>
      <c r="GF1020" s="77" t="s">
        <v>155</v>
      </c>
      <c r="GG1020" s="77" t="s">
        <v>433</v>
      </c>
      <c r="GH1020" s="77" t="s">
        <v>432</v>
      </c>
      <c r="GI1020" s="77">
        <v>2025</v>
      </c>
      <c r="GJ1020" s="77" t="s">
        <v>301</v>
      </c>
      <c r="GK1020" s="77">
        <v>8896.5159934287931</v>
      </c>
      <c r="GL1020" s="77">
        <v>948.54559600000005</v>
      </c>
      <c r="GM1020" s="77">
        <v>2025</v>
      </c>
      <c r="GN1020" s="77" t="s">
        <v>175</v>
      </c>
      <c r="GO1020" s="77">
        <v>5.3000000000000005E-2</v>
      </c>
      <c r="GP1020" s="77">
        <v>3</v>
      </c>
      <c r="GQ1020" s="77">
        <v>0</v>
      </c>
      <c r="GR1020" s="77" t="s">
        <v>423</v>
      </c>
      <c r="GS1020" s="77">
        <v>0</v>
      </c>
      <c r="GT1020" s="77">
        <v>0</v>
      </c>
      <c r="GU1020" s="77">
        <v>0</v>
      </c>
      <c r="GV1020" s="248">
        <v>0</v>
      </c>
      <c r="GW1020" s="248">
        <v>0</v>
      </c>
      <c r="GX1020" s="77">
        <v>0</v>
      </c>
      <c r="GY1020" s="77">
        <v>5.5966209081309407E-2</v>
      </c>
      <c r="GZ1020" s="77">
        <v>497.90427418344888</v>
      </c>
    </row>
    <row r="1021" spans="98:208" x14ac:dyDescent="0.25">
      <c r="CT1021" s="77" t="s">
        <v>155</v>
      </c>
      <c r="CU1021" s="77" t="s">
        <v>443</v>
      </c>
      <c r="CV1021" s="77" t="s">
        <v>474</v>
      </c>
      <c r="CW1021" s="77">
        <v>2023</v>
      </c>
      <c r="CX1021" s="77">
        <v>0</v>
      </c>
      <c r="CY1021" s="77">
        <v>0</v>
      </c>
      <c r="CZ1021" s="77">
        <v>0</v>
      </c>
      <c r="DA1021" s="77">
        <v>0</v>
      </c>
      <c r="DB1021" s="77">
        <v>8.0408269036977204E-2</v>
      </c>
      <c r="DC1021" s="77">
        <v>3.7590224611390721E-2</v>
      </c>
      <c r="DD1021" s="77">
        <v>1.631433411568729E-3</v>
      </c>
      <c r="DE1021" s="77">
        <v>4.1186611014017743E-2</v>
      </c>
      <c r="DF1021" s="77">
        <v>0</v>
      </c>
      <c r="DG1021" s="77">
        <v>8.137810037160494E-3</v>
      </c>
      <c r="DH1021" s="77">
        <v>8.137810037160494E-3</v>
      </c>
      <c r="DI1021" s="77">
        <v>8.137810037160494E-3</v>
      </c>
      <c r="DJ1021" s="77">
        <v>7.5215860218424404E-4</v>
      </c>
      <c r="DL1021" s="77">
        <v>0</v>
      </c>
      <c r="DM1021" s="77">
        <v>0</v>
      </c>
      <c r="DN1021" s="77">
        <v>0</v>
      </c>
      <c r="DO1021" s="77">
        <v>0</v>
      </c>
      <c r="DP1021" s="77">
        <v>6.1209238223915481E-6</v>
      </c>
      <c r="DQ1021" s="77">
        <v>6.1209238223915481E-6</v>
      </c>
      <c r="DR1021" s="77">
        <v>0</v>
      </c>
      <c r="DS1021" s="77">
        <v>6.1209238223915481E-6</v>
      </c>
      <c r="DT1021" s="77">
        <v>6.1209238223915481E-6</v>
      </c>
      <c r="DU1021" s="77">
        <v>0</v>
      </c>
      <c r="DV1021" s="77">
        <v>6.1209238223915481E-6</v>
      </c>
      <c r="DW1021" s="77">
        <v>6.1209238223915481E-6</v>
      </c>
      <c r="GE1021" s="77" t="s">
        <v>422</v>
      </c>
      <c r="GF1021" s="77" t="s">
        <v>155</v>
      </c>
      <c r="GG1021" s="77" t="s">
        <v>433</v>
      </c>
      <c r="GH1021" s="77" t="s">
        <v>439</v>
      </c>
      <c r="GI1021" s="77">
        <v>2021</v>
      </c>
      <c r="GJ1021" s="77" t="s">
        <v>305</v>
      </c>
      <c r="GK1021" s="77">
        <v>0.69641821681223082</v>
      </c>
      <c r="GL1021" s="77">
        <v>948.54559600000005</v>
      </c>
      <c r="GM1021" s="77">
        <v>2021</v>
      </c>
      <c r="GN1021" s="77" t="s">
        <v>175</v>
      </c>
      <c r="GO1021" s="77">
        <v>0.13250000000000001</v>
      </c>
      <c r="GP1021" s="77">
        <v>3</v>
      </c>
      <c r="GQ1021" s="77">
        <v>0</v>
      </c>
      <c r="GR1021" s="77" t="s">
        <v>423</v>
      </c>
      <c r="GS1021" s="77">
        <v>0.1527377521613833</v>
      </c>
      <c r="GT1021" s="77">
        <v>0.10636935300013901</v>
      </c>
      <c r="GU1021" s="77">
        <v>0.1527377521613833</v>
      </c>
      <c r="GV1021" s="248">
        <v>0.10636935300013901</v>
      </c>
      <c r="GW1021" s="248">
        <v>0</v>
      </c>
      <c r="GX1021" s="77">
        <v>0</v>
      </c>
      <c r="GY1021" s="77">
        <v>0</v>
      </c>
      <c r="GZ1021" s="77">
        <v>0</v>
      </c>
    </row>
    <row r="1022" spans="98:208" x14ac:dyDescent="0.25">
      <c r="CT1022" s="77" t="s">
        <v>155</v>
      </c>
      <c r="CU1022" s="77" t="s">
        <v>443</v>
      </c>
      <c r="CV1022" s="77" t="s">
        <v>474</v>
      </c>
      <c r="CW1022" s="77">
        <v>2024</v>
      </c>
      <c r="CX1022" s="77">
        <v>0</v>
      </c>
      <c r="CY1022" s="77">
        <v>0</v>
      </c>
      <c r="CZ1022" s="77">
        <v>0</v>
      </c>
      <c r="DA1022" s="77">
        <v>0</v>
      </c>
      <c r="DB1022" s="77">
        <v>8.0408269036977204E-2</v>
      </c>
      <c r="DC1022" s="77">
        <v>3.7590224611390721E-2</v>
      </c>
      <c r="DD1022" s="77">
        <v>1.631433411568729E-3</v>
      </c>
      <c r="DE1022" s="77">
        <v>4.1186611014017743E-2</v>
      </c>
      <c r="DF1022" s="77">
        <v>0</v>
      </c>
      <c r="DG1022" s="77">
        <v>0</v>
      </c>
      <c r="DH1022" s="77">
        <v>8.137810037160494E-3</v>
      </c>
      <c r="DI1022" s="77">
        <v>8.137810037160494E-3</v>
      </c>
      <c r="DJ1022" s="77">
        <v>7.5215860218424404E-4</v>
      </c>
      <c r="DL1022" s="77">
        <v>0</v>
      </c>
      <c r="DM1022" s="77">
        <v>0</v>
      </c>
      <c r="DN1022" s="77">
        <v>0</v>
      </c>
      <c r="DO1022" s="77">
        <v>0</v>
      </c>
      <c r="DP1022" s="77">
        <v>0</v>
      </c>
      <c r="DQ1022" s="77">
        <v>0</v>
      </c>
      <c r="DR1022" s="77">
        <v>0</v>
      </c>
      <c r="DS1022" s="77">
        <v>6.1209238223915481E-6</v>
      </c>
      <c r="DT1022" s="77">
        <v>6.1209238223915481E-6</v>
      </c>
      <c r="DU1022" s="77">
        <v>0</v>
      </c>
      <c r="DV1022" s="77">
        <v>6.1209238223915481E-6</v>
      </c>
      <c r="DW1022" s="77">
        <v>6.1209238223915481E-6</v>
      </c>
      <c r="GE1022" s="77" t="s">
        <v>425</v>
      </c>
      <c r="GF1022" s="77" t="s">
        <v>155</v>
      </c>
      <c r="GG1022" s="77" t="s">
        <v>433</v>
      </c>
      <c r="GH1022" s="77" t="s">
        <v>439</v>
      </c>
      <c r="GI1022" s="77">
        <v>2021</v>
      </c>
      <c r="GJ1022" s="77" t="s">
        <v>301</v>
      </c>
      <c r="GK1022" s="77">
        <v>2.9419641522810189</v>
      </c>
      <c r="GL1022" s="77">
        <v>948.54559600000005</v>
      </c>
      <c r="GM1022" s="77">
        <v>2021</v>
      </c>
      <c r="GN1022" s="77" t="s">
        <v>175</v>
      </c>
      <c r="GO1022" s="77">
        <v>5.3000000000000005E-2</v>
      </c>
      <c r="GP1022" s="77">
        <v>3</v>
      </c>
      <c r="GQ1022" s="77">
        <v>0</v>
      </c>
      <c r="GR1022" s="77" t="s">
        <v>423</v>
      </c>
      <c r="GS1022" s="77">
        <v>5.5966209081309407E-2</v>
      </c>
      <c r="GT1022" s="77">
        <v>0.16465058085627668</v>
      </c>
      <c r="GU1022" s="77">
        <v>5.5966209081309407E-2</v>
      </c>
      <c r="GV1022" s="248">
        <v>0.16465058085627668</v>
      </c>
      <c r="GW1022" s="248">
        <v>0</v>
      </c>
      <c r="GX1022" s="77">
        <v>0</v>
      </c>
      <c r="GY1022" s="77">
        <v>0</v>
      </c>
      <c r="GZ1022" s="77">
        <v>0</v>
      </c>
    </row>
    <row r="1023" spans="98:208" x14ac:dyDescent="0.25">
      <c r="CT1023" s="77" t="s">
        <v>155</v>
      </c>
      <c r="CU1023" s="77" t="s">
        <v>443</v>
      </c>
      <c r="CV1023" s="77" t="s">
        <v>474</v>
      </c>
      <c r="CW1023" s="77">
        <v>2025</v>
      </c>
      <c r="CX1023" s="77">
        <v>0</v>
      </c>
      <c r="CY1023" s="77">
        <v>0</v>
      </c>
      <c r="CZ1023" s="77">
        <v>0</v>
      </c>
      <c r="DA1023" s="77">
        <v>0</v>
      </c>
      <c r="DB1023" s="77">
        <v>8.0408269036977204E-2</v>
      </c>
      <c r="DC1023" s="77">
        <v>3.7590224611390721E-2</v>
      </c>
      <c r="DD1023" s="77">
        <v>1.631433411568729E-3</v>
      </c>
      <c r="DE1023" s="77">
        <v>4.1186611014017743E-2</v>
      </c>
      <c r="DF1023" s="77">
        <v>0</v>
      </c>
      <c r="DG1023" s="77">
        <v>0</v>
      </c>
      <c r="DH1023" s="77">
        <v>0</v>
      </c>
      <c r="DI1023" s="77">
        <v>8.137810037160494E-3</v>
      </c>
      <c r="DJ1023" s="77">
        <v>7.5215860218424404E-4</v>
      </c>
      <c r="DL1023" s="77">
        <v>0</v>
      </c>
      <c r="DM1023" s="77">
        <v>0</v>
      </c>
      <c r="DN1023" s="77">
        <v>0</v>
      </c>
      <c r="DO1023" s="77">
        <v>0</v>
      </c>
      <c r="DP1023" s="77">
        <v>0</v>
      </c>
      <c r="DQ1023" s="77">
        <v>0</v>
      </c>
      <c r="DR1023" s="77">
        <v>0</v>
      </c>
      <c r="DS1023" s="77">
        <v>0</v>
      </c>
      <c r="DT1023" s="77">
        <v>0</v>
      </c>
      <c r="DU1023" s="77">
        <v>0</v>
      </c>
      <c r="DV1023" s="77">
        <v>6.1209238223915481E-6</v>
      </c>
      <c r="DW1023" s="77">
        <v>6.1209238223915481E-6</v>
      </c>
      <c r="GE1023" s="77" t="s">
        <v>427</v>
      </c>
      <c r="GF1023" s="77" t="s">
        <v>155</v>
      </c>
      <c r="GG1023" s="77" t="s">
        <v>433</v>
      </c>
      <c r="GH1023" s="77" t="s">
        <v>439</v>
      </c>
      <c r="GI1023" s="77">
        <v>2021</v>
      </c>
      <c r="GJ1023" s="77" t="s">
        <v>303</v>
      </c>
      <c r="GK1023" s="77">
        <v>1.602175962208289</v>
      </c>
      <c r="GL1023" s="77">
        <v>948.54559600000005</v>
      </c>
      <c r="GM1023" s="77">
        <v>2021</v>
      </c>
      <c r="GN1023" s="77" t="s">
        <v>175</v>
      </c>
      <c r="GO1023" s="77">
        <v>5.3000000000000005E-2</v>
      </c>
      <c r="GP1023" s="77">
        <v>3</v>
      </c>
      <c r="GQ1023" s="77">
        <v>0</v>
      </c>
      <c r="GR1023" s="77" t="s">
        <v>423</v>
      </c>
      <c r="GS1023" s="77">
        <v>5.5966209081309407E-2</v>
      </c>
      <c r="GT1023" s="77">
        <v>8.9667714885997174E-2</v>
      </c>
      <c r="GU1023" s="77">
        <v>5.5966209081309407E-2</v>
      </c>
      <c r="GV1023" s="248">
        <v>8.9667714885997174E-2</v>
      </c>
      <c r="GW1023" s="248">
        <v>0</v>
      </c>
      <c r="GX1023" s="77">
        <v>0</v>
      </c>
      <c r="GY1023" s="77">
        <v>0</v>
      </c>
      <c r="GZ1023" s="77">
        <v>0</v>
      </c>
    </row>
    <row r="1024" spans="98:208" x14ac:dyDescent="0.25">
      <c r="CT1024" s="77" t="s">
        <v>155</v>
      </c>
      <c r="CU1024" s="77" t="s">
        <v>443</v>
      </c>
      <c r="CV1024" s="77" t="s">
        <v>481</v>
      </c>
      <c r="CW1024" s="77">
        <v>2020</v>
      </c>
      <c r="CX1024" s="77">
        <v>0</v>
      </c>
      <c r="CY1024" s="77">
        <v>0</v>
      </c>
      <c r="CZ1024" s="77">
        <v>0</v>
      </c>
      <c r="DA1024" s="77">
        <v>0</v>
      </c>
      <c r="DB1024" s="77">
        <v>21083.842824224139</v>
      </c>
      <c r="DC1024" s="77">
        <v>409.22373582044048</v>
      </c>
      <c r="DD1024" s="77">
        <v>13469.08781237808</v>
      </c>
      <c r="DE1024" s="77">
        <v>7205.5312760250154</v>
      </c>
      <c r="DF1024" s="77">
        <v>1219.5839681182961</v>
      </c>
      <c r="DG1024" s="77">
        <v>0</v>
      </c>
      <c r="DH1024" s="77">
        <v>0</v>
      </c>
      <c r="DI1024" s="77">
        <v>0</v>
      </c>
      <c r="DJ1024" s="77">
        <v>2.1516232458324679E-10</v>
      </c>
      <c r="DL1024" s="77">
        <v>0</v>
      </c>
      <c r="DM1024" s="77">
        <v>2.6240852160479292E-7</v>
      </c>
      <c r="DN1024" s="77">
        <v>2.6240852160479292E-7</v>
      </c>
      <c r="DO1024" s="77">
        <v>0</v>
      </c>
      <c r="DP1024" s="77">
        <v>0</v>
      </c>
      <c r="DQ1024" s="77">
        <v>0</v>
      </c>
      <c r="DR1024" s="77">
        <v>0</v>
      </c>
      <c r="DS1024" s="77">
        <v>0</v>
      </c>
      <c r="DT1024" s="77">
        <v>0</v>
      </c>
      <c r="DU1024" s="77">
        <v>0</v>
      </c>
      <c r="DV1024" s="77">
        <v>0</v>
      </c>
      <c r="DW1024" s="77">
        <v>0</v>
      </c>
      <c r="GE1024" s="77" t="s">
        <v>422</v>
      </c>
      <c r="GF1024" s="77" t="s">
        <v>155</v>
      </c>
      <c r="GG1024" s="77" t="s">
        <v>433</v>
      </c>
      <c r="GH1024" s="77" t="s">
        <v>439</v>
      </c>
      <c r="GI1024" s="77">
        <v>2022</v>
      </c>
      <c r="GJ1024" s="77" t="s">
        <v>305</v>
      </c>
      <c r="GK1024" s="77">
        <v>0.69641821681223082</v>
      </c>
      <c r="GL1024" s="77">
        <v>948.54559600000005</v>
      </c>
      <c r="GM1024" s="77">
        <v>2022</v>
      </c>
      <c r="GN1024" s="77" t="s">
        <v>175</v>
      </c>
      <c r="GO1024" s="77">
        <v>0.13250000000000001</v>
      </c>
      <c r="GP1024" s="77">
        <v>3</v>
      </c>
      <c r="GQ1024" s="77">
        <v>0</v>
      </c>
      <c r="GR1024" s="77" t="s">
        <v>423</v>
      </c>
      <c r="GS1024" s="77">
        <v>0.1527377521613833</v>
      </c>
      <c r="GT1024" s="77">
        <v>0.10636935300013901</v>
      </c>
      <c r="GU1024" s="77">
        <v>0.1527377521613833</v>
      </c>
      <c r="GV1024" s="248">
        <v>0.10636935300013901</v>
      </c>
      <c r="GW1024" s="248">
        <v>0.1527377521613833</v>
      </c>
      <c r="GX1024" s="77">
        <v>0.10636935300013901</v>
      </c>
      <c r="GY1024" s="77">
        <v>0</v>
      </c>
      <c r="GZ1024" s="77">
        <v>0</v>
      </c>
    </row>
    <row r="1025" spans="98:208" x14ac:dyDescent="0.25">
      <c r="CT1025" s="77" t="s">
        <v>155</v>
      </c>
      <c r="CU1025" s="77" t="s">
        <v>443</v>
      </c>
      <c r="CV1025" s="77" t="s">
        <v>481</v>
      </c>
      <c r="CW1025" s="77">
        <v>2021</v>
      </c>
      <c r="CX1025" s="77">
        <v>0</v>
      </c>
      <c r="CY1025" s="77">
        <v>0</v>
      </c>
      <c r="CZ1025" s="77">
        <v>0</v>
      </c>
      <c r="DA1025" s="77">
        <v>0</v>
      </c>
      <c r="DB1025" s="77">
        <v>21083.842824224139</v>
      </c>
      <c r="DC1025" s="77">
        <v>409.22373582044048</v>
      </c>
      <c r="DD1025" s="77">
        <v>13469.08781237808</v>
      </c>
      <c r="DE1025" s="77">
        <v>7205.5312760250154</v>
      </c>
      <c r="DF1025" s="77">
        <v>1219.5839681182961</v>
      </c>
      <c r="DG1025" s="77">
        <v>1219.5839681182961</v>
      </c>
      <c r="DH1025" s="77">
        <v>0</v>
      </c>
      <c r="DI1025" s="77">
        <v>0</v>
      </c>
      <c r="DJ1025" s="77">
        <v>2.1516232458324679E-10</v>
      </c>
      <c r="DL1025" s="77">
        <v>0</v>
      </c>
      <c r="DM1025" s="77">
        <v>2.6240852160479292E-7</v>
      </c>
      <c r="DN1025" s="77">
        <v>2.6240852160479292E-7</v>
      </c>
      <c r="DO1025" s="77">
        <v>0</v>
      </c>
      <c r="DP1025" s="77">
        <v>2.6240852160479292E-7</v>
      </c>
      <c r="DQ1025" s="77">
        <v>2.6240852160479292E-7</v>
      </c>
      <c r="DR1025" s="77">
        <v>0</v>
      </c>
      <c r="DS1025" s="77">
        <v>0</v>
      </c>
      <c r="DT1025" s="77">
        <v>0</v>
      </c>
      <c r="DU1025" s="77">
        <v>0</v>
      </c>
      <c r="DV1025" s="77">
        <v>0</v>
      </c>
      <c r="DW1025" s="77">
        <v>0</v>
      </c>
      <c r="GE1025" s="77" t="s">
        <v>425</v>
      </c>
      <c r="GF1025" s="77" t="s">
        <v>155</v>
      </c>
      <c r="GG1025" s="77" t="s">
        <v>433</v>
      </c>
      <c r="GH1025" s="77" t="s">
        <v>439</v>
      </c>
      <c r="GI1025" s="77">
        <v>2022</v>
      </c>
      <c r="GJ1025" s="77" t="s">
        <v>301</v>
      </c>
      <c r="GK1025" s="77">
        <v>2.9419641522810189</v>
      </c>
      <c r="GL1025" s="77">
        <v>948.54559600000005</v>
      </c>
      <c r="GM1025" s="77">
        <v>2022</v>
      </c>
      <c r="GN1025" s="77" t="s">
        <v>175</v>
      </c>
      <c r="GO1025" s="77">
        <v>5.3000000000000005E-2</v>
      </c>
      <c r="GP1025" s="77">
        <v>3</v>
      </c>
      <c r="GQ1025" s="77">
        <v>0</v>
      </c>
      <c r="GR1025" s="77" t="s">
        <v>423</v>
      </c>
      <c r="GS1025" s="77">
        <v>5.5966209081309407E-2</v>
      </c>
      <c r="GT1025" s="77">
        <v>0.16465058085627668</v>
      </c>
      <c r="GU1025" s="77">
        <v>5.5966209081309407E-2</v>
      </c>
      <c r="GV1025" s="248">
        <v>0.16465058085627668</v>
      </c>
      <c r="GW1025" s="248">
        <v>5.5966209081309407E-2</v>
      </c>
      <c r="GX1025" s="77">
        <v>0.16465058085627668</v>
      </c>
      <c r="GY1025" s="77">
        <v>0</v>
      </c>
      <c r="GZ1025" s="77">
        <v>0</v>
      </c>
    </row>
    <row r="1026" spans="98:208" x14ac:dyDescent="0.25">
      <c r="CT1026" s="77" t="s">
        <v>155</v>
      </c>
      <c r="CU1026" s="77" t="s">
        <v>443</v>
      </c>
      <c r="CV1026" s="77" t="s">
        <v>481</v>
      </c>
      <c r="CW1026" s="77">
        <v>2022</v>
      </c>
      <c r="CX1026" s="77">
        <v>0</v>
      </c>
      <c r="CY1026" s="77">
        <v>0</v>
      </c>
      <c r="CZ1026" s="77">
        <v>0</v>
      </c>
      <c r="DA1026" s="77">
        <v>0</v>
      </c>
      <c r="DB1026" s="77">
        <v>21083.842824224139</v>
      </c>
      <c r="DC1026" s="77">
        <v>409.22373582044048</v>
      </c>
      <c r="DD1026" s="77">
        <v>13469.08781237808</v>
      </c>
      <c r="DE1026" s="77">
        <v>7205.5312760250154</v>
      </c>
      <c r="DF1026" s="77">
        <v>1219.5839681182961</v>
      </c>
      <c r="DG1026" s="77">
        <v>1219.5839681182961</v>
      </c>
      <c r="DH1026" s="77">
        <v>1219.5839681182961</v>
      </c>
      <c r="DI1026" s="77">
        <v>0</v>
      </c>
      <c r="DJ1026" s="77">
        <v>2.1516232458324679E-10</v>
      </c>
      <c r="DL1026" s="77">
        <v>0</v>
      </c>
      <c r="DM1026" s="77">
        <v>2.6240852160479292E-7</v>
      </c>
      <c r="DN1026" s="77">
        <v>2.6240852160479292E-7</v>
      </c>
      <c r="DO1026" s="77">
        <v>0</v>
      </c>
      <c r="DP1026" s="77">
        <v>2.6240852160479292E-7</v>
      </c>
      <c r="DQ1026" s="77">
        <v>2.6240852160479292E-7</v>
      </c>
      <c r="DR1026" s="77">
        <v>0</v>
      </c>
      <c r="DS1026" s="77">
        <v>2.6240852160479292E-7</v>
      </c>
      <c r="DT1026" s="77">
        <v>2.6240852160479292E-7</v>
      </c>
      <c r="DU1026" s="77">
        <v>0</v>
      </c>
      <c r="DV1026" s="77">
        <v>0</v>
      </c>
      <c r="DW1026" s="77">
        <v>0</v>
      </c>
      <c r="GE1026" s="77" t="s">
        <v>427</v>
      </c>
      <c r="GF1026" s="77" t="s">
        <v>155</v>
      </c>
      <c r="GG1026" s="77" t="s">
        <v>433</v>
      </c>
      <c r="GH1026" s="77" t="s">
        <v>439</v>
      </c>
      <c r="GI1026" s="77">
        <v>2022</v>
      </c>
      <c r="GJ1026" s="77" t="s">
        <v>303</v>
      </c>
      <c r="GK1026" s="77">
        <v>1.602175962208289</v>
      </c>
      <c r="GL1026" s="77">
        <v>948.54559600000005</v>
      </c>
      <c r="GM1026" s="77">
        <v>2022</v>
      </c>
      <c r="GN1026" s="77" t="s">
        <v>175</v>
      </c>
      <c r="GO1026" s="77">
        <v>5.3000000000000005E-2</v>
      </c>
      <c r="GP1026" s="77">
        <v>3</v>
      </c>
      <c r="GQ1026" s="77">
        <v>0</v>
      </c>
      <c r="GR1026" s="77" t="s">
        <v>423</v>
      </c>
      <c r="GS1026" s="77">
        <v>5.5966209081309407E-2</v>
      </c>
      <c r="GT1026" s="77">
        <v>8.9667714885997174E-2</v>
      </c>
      <c r="GU1026" s="77">
        <v>5.5966209081309407E-2</v>
      </c>
      <c r="GV1026" s="248">
        <v>8.9667714885997174E-2</v>
      </c>
      <c r="GW1026" s="248">
        <v>5.5966209081309407E-2</v>
      </c>
      <c r="GX1026" s="77">
        <v>8.9667714885997174E-2</v>
      </c>
      <c r="GY1026" s="77">
        <v>0</v>
      </c>
      <c r="GZ1026" s="77">
        <v>0</v>
      </c>
    </row>
    <row r="1027" spans="98:208" x14ac:dyDescent="0.25">
      <c r="CT1027" s="77" t="s">
        <v>155</v>
      </c>
      <c r="CU1027" s="77" t="s">
        <v>443</v>
      </c>
      <c r="CV1027" s="77" t="s">
        <v>481</v>
      </c>
      <c r="CW1027" s="77">
        <v>2023</v>
      </c>
      <c r="CX1027" s="77">
        <v>0</v>
      </c>
      <c r="CY1027" s="77">
        <v>0</v>
      </c>
      <c r="CZ1027" s="77">
        <v>0</v>
      </c>
      <c r="DA1027" s="77">
        <v>0</v>
      </c>
      <c r="DB1027" s="77">
        <v>21835.978114130419</v>
      </c>
      <c r="DC1027" s="77">
        <v>428.60232122030828</v>
      </c>
      <c r="DD1027" s="77">
        <v>13939.560973457499</v>
      </c>
      <c r="DE1027" s="77">
        <v>7467.8148194523274</v>
      </c>
      <c r="DF1027" s="77">
        <v>0</v>
      </c>
      <c r="DG1027" s="77">
        <v>1263.5534246224943</v>
      </c>
      <c r="DH1027" s="77">
        <v>1263.5534246224943</v>
      </c>
      <c r="DI1027" s="77">
        <v>1263.5534246224943</v>
      </c>
      <c r="DJ1027" s="77">
        <v>2.1516232458324679E-10</v>
      </c>
      <c r="DL1027" s="77">
        <v>0</v>
      </c>
      <c r="DM1027" s="77">
        <v>0</v>
      </c>
      <c r="DN1027" s="77">
        <v>0</v>
      </c>
      <c r="DO1027" s="77">
        <v>0</v>
      </c>
      <c r="DP1027" s="77">
        <v>2.7186909207689815E-7</v>
      </c>
      <c r="DQ1027" s="77">
        <v>2.7186909207689815E-7</v>
      </c>
      <c r="DR1027" s="77">
        <v>0</v>
      </c>
      <c r="DS1027" s="77">
        <v>2.7186909207689815E-7</v>
      </c>
      <c r="DT1027" s="77">
        <v>2.7186909207689815E-7</v>
      </c>
      <c r="DU1027" s="77">
        <v>0</v>
      </c>
      <c r="DV1027" s="77">
        <v>2.7186909207689815E-7</v>
      </c>
      <c r="DW1027" s="77">
        <v>2.7186909207689815E-7</v>
      </c>
      <c r="GE1027" s="77" t="s">
        <v>422</v>
      </c>
      <c r="GF1027" s="77" t="s">
        <v>155</v>
      </c>
      <c r="GG1027" s="77" t="s">
        <v>433</v>
      </c>
      <c r="GH1027" s="77" t="s">
        <v>439</v>
      </c>
      <c r="GI1027" s="77">
        <v>2023</v>
      </c>
      <c r="GJ1027" s="77" t="s">
        <v>305</v>
      </c>
      <c r="GK1027" s="77">
        <v>0.71896016785821371</v>
      </c>
      <c r="GL1027" s="77">
        <v>948.54559600000005</v>
      </c>
      <c r="GM1027" s="77">
        <v>2023</v>
      </c>
      <c r="GN1027" s="77" t="s">
        <v>175</v>
      </c>
      <c r="GO1027" s="77">
        <v>0.13250000000000001</v>
      </c>
      <c r="GP1027" s="77">
        <v>3</v>
      </c>
      <c r="GQ1027" s="77">
        <v>0</v>
      </c>
      <c r="GR1027" s="77" t="s">
        <v>423</v>
      </c>
      <c r="GS1027" s="77">
        <v>0</v>
      </c>
      <c r="GT1027" s="77">
        <v>0</v>
      </c>
      <c r="GU1027" s="77">
        <v>0.1527377521613833</v>
      </c>
      <c r="GV1027" s="248">
        <v>0.10981235993223439</v>
      </c>
      <c r="GW1027" s="248">
        <v>0.1527377521613833</v>
      </c>
      <c r="GX1027" s="77">
        <v>0.10981235993223439</v>
      </c>
      <c r="GY1027" s="77">
        <v>0.1527377521613833</v>
      </c>
      <c r="GZ1027" s="77">
        <v>0.10981235993223439</v>
      </c>
    </row>
    <row r="1028" spans="98:208" x14ac:dyDescent="0.25">
      <c r="CT1028" s="77" t="s">
        <v>155</v>
      </c>
      <c r="CU1028" s="77" t="s">
        <v>443</v>
      </c>
      <c r="CV1028" s="77" t="s">
        <v>481</v>
      </c>
      <c r="CW1028" s="77">
        <v>2024</v>
      </c>
      <c r="CX1028" s="77">
        <v>0</v>
      </c>
      <c r="CY1028" s="77">
        <v>0</v>
      </c>
      <c r="CZ1028" s="77">
        <v>0</v>
      </c>
      <c r="DA1028" s="77">
        <v>0</v>
      </c>
      <c r="DB1028" s="77">
        <v>21835.978114130419</v>
      </c>
      <c r="DC1028" s="77">
        <v>428.60232122030828</v>
      </c>
      <c r="DD1028" s="77">
        <v>13939.560973457499</v>
      </c>
      <c r="DE1028" s="77">
        <v>7467.8148194523274</v>
      </c>
      <c r="DF1028" s="77">
        <v>0</v>
      </c>
      <c r="DG1028" s="77">
        <v>0</v>
      </c>
      <c r="DH1028" s="77">
        <v>1263.5534246224943</v>
      </c>
      <c r="DI1028" s="77">
        <v>1263.5534246224943</v>
      </c>
      <c r="DJ1028" s="77">
        <v>2.1516232458324679E-10</v>
      </c>
      <c r="DL1028" s="77">
        <v>0</v>
      </c>
      <c r="DM1028" s="77">
        <v>0</v>
      </c>
      <c r="DN1028" s="77">
        <v>0</v>
      </c>
      <c r="DO1028" s="77">
        <v>0</v>
      </c>
      <c r="DP1028" s="77">
        <v>0</v>
      </c>
      <c r="DQ1028" s="77">
        <v>0</v>
      </c>
      <c r="DR1028" s="77">
        <v>0</v>
      </c>
      <c r="DS1028" s="77">
        <v>2.7186909207689815E-7</v>
      </c>
      <c r="DT1028" s="77">
        <v>2.7186909207689815E-7</v>
      </c>
      <c r="DU1028" s="77">
        <v>0</v>
      </c>
      <c r="DV1028" s="77">
        <v>2.7186909207689815E-7</v>
      </c>
      <c r="DW1028" s="77">
        <v>2.7186909207689815E-7</v>
      </c>
      <c r="GE1028" s="77" t="s">
        <v>425</v>
      </c>
      <c r="GF1028" s="77" t="s">
        <v>155</v>
      </c>
      <c r="GG1028" s="77" t="s">
        <v>433</v>
      </c>
      <c r="GH1028" s="77" t="s">
        <v>439</v>
      </c>
      <c r="GI1028" s="77">
        <v>2023</v>
      </c>
      <c r="GJ1028" s="77" t="s">
        <v>301</v>
      </c>
      <c r="GK1028" s="77">
        <v>3.0714971986151069</v>
      </c>
      <c r="GL1028" s="77">
        <v>948.54559600000005</v>
      </c>
      <c r="GM1028" s="77">
        <v>2023</v>
      </c>
      <c r="GN1028" s="77" t="s">
        <v>175</v>
      </c>
      <c r="GO1028" s="77">
        <v>5.3000000000000005E-2</v>
      </c>
      <c r="GP1028" s="77">
        <v>3</v>
      </c>
      <c r="GQ1028" s="77">
        <v>0</v>
      </c>
      <c r="GR1028" s="77" t="s">
        <v>423</v>
      </c>
      <c r="GS1028" s="77">
        <v>0</v>
      </c>
      <c r="GT1028" s="77">
        <v>0</v>
      </c>
      <c r="GU1028" s="77">
        <v>5.5966209081309407E-2</v>
      </c>
      <c r="GV1028" s="248">
        <v>0.1719000544103492</v>
      </c>
      <c r="GW1028" s="248">
        <v>5.5966209081309407E-2</v>
      </c>
      <c r="GX1028" s="77">
        <v>0.1719000544103492</v>
      </c>
      <c r="GY1028" s="77">
        <v>5.5966209081309407E-2</v>
      </c>
      <c r="GZ1028" s="77">
        <v>0.1719000544103492</v>
      </c>
    </row>
    <row r="1029" spans="98:208" x14ac:dyDescent="0.25">
      <c r="CT1029" s="77" t="s">
        <v>155</v>
      </c>
      <c r="CU1029" s="77" t="s">
        <v>443</v>
      </c>
      <c r="CV1029" s="77" t="s">
        <v>481</v>
      </c>
      <c r="CW1029" s="77">
        <v>2025</v>
      </c>
      <c r="CX1029" s="77">
        <v>0</v>
      </c>
      <c r="CY1029" s="77">
        <v>0</v>
      </c>
      <c r="CZ1029" s="77">
        <v>0</v>
      </c>
      <c r="DA1029" s="77">
        <v>0</v>
      </c>
      <c r="DB1029" s="77">
        <v>21835.978114130419</v>
      </c>
      <c r="DC1029" s="77">
        <v>428.60232122030828</v>
      </c>
      <c r="DD1029" s="77">
        <v>13939.560973457499</v>
      </c>
      <c r="DE1029" s="77">
        <v>7467.8148194523274</v>
      </c>
      <c r="DF1029" s="77">
        <v>0</v>
      </c>
      <c r="DG1029" s="77">
        <v>0</v>
      </c>
      <c r="DH1029" s="77">
        <v>0</v>
      </c>
      <c r="DI1029" s="77">
        <v>1263.5534246224943</v>
      </c>
      <c r="DJ1029" s="77">
        <v>2.1516232458324679E-10</v>
      </c>
      <c r="DL1029" s="77">
        <v>0</v>
      </c>
      <c r="DM1029" s="77">
        <v>0</v>
      </c>
      <c r="DN1029" s="77">
        <v>0</v>
      </c>
      <c r="DO1029" s="77">
        <v>0</v>
      </c>
      <c r="DP1029" s="77">
        <v>0</v>
      </c>
      <c r="DQ1029" s="77">
        <v>0</v>
      </c>
      <c r="DR1029" s="77">
        <v>0</v>
      </c>
      <c r="DS1029" s="77">
        <v>0</v>
      </c>
      <c r="DT1029" s="77">
        <v>0</v>
      </c>
      <c r="DU1029" s="77">
        <v>0</v>
      </c>
      <c r="DV1029" s="77">
        <v>2.7186909207689815E-7</v>
      </c>
      <c r="DW1029" s="77">
        <v>2.7186909207689815E-7</v>
      </c>
      <c r="GE1029" s="77" t="s">
        <v>427</v>
      </c>
      <c r="GF1029" s="77" t="s">
        <v>155</v>
      </c>
      <c r="GG1029" s="77" t="s">
        <v>433</v>
      </c>
      <c r="GH1029" s="77" t="s">
        <v>439</v>
      </c>
      <c r="GI1029" s="77">
        <v>2023</v>
      </c>
      <c r="GJ1029" s="77" t="s">
        <v>303</v>
      </c>
      <c r="GK1029" s="77">
        <v>1.684577240534447</v>
      </c>
      <c r="GL1029" s="77">
        <v>948.54559600000005</v>
      </c>
      <c r="GM1029" s="77">
        <v>2023</v>
      </c>
      <c r="GN1029" s="77" t="s">
        <v>175</v>
      </c>
      <c r="GO1029" s="77">
        <v>5.3000000000000005E-2</v>
      </c>
      <c r="GP1029" s="77">
        <v>3</v>
      </c>
      <c r="GQ1029" s="77">
        <v>0</v>
      </c>
      <c r="GR1029" s="77" t="s">
        <v>423</v>
      </c>
      <c r="GS1029" s="77">
        <v>0</v>
      </c>
      <c r="GT1029" s="77">
        <v>0</v>
      </c>
      <c r="GU1029" s="77">
        <v>5.5966209081309407E-2</v>
      </c>
      <c r="GV1029" s="248">
        <v>9.427940205736611E-2</v>
      </c>
      <c r="GW1029" s="248">
        <v>5.5966209081309407E-2</v>
      </c>
      <c r="GX1029" s="77">
        <v>9.427940205736611E-2</v>
      </c>
      <c r="GY1029" s="77">
        <v>5.5966209081309407E-2</v>
      </c>
      <c r="GZ1029" s="77">
        <v>9.427940205736611E-2</v>
      </c>
    </row>
    <row r="1030" spans="98:208" x14ac:dyDescent="0.25">
      <c r="CT1030" s="77" t="s">
        <v>155</v>
      </c>
      <c r="CU1030" s="77" t="s">
        <v>443</v>
      </c>
      <c r="CV1030" s="77" t="s">
        <v>488</v>
      </c>
      <c r="CW1030" s="77">
        <v>2020</v>
      </c>
      <c r="CX1030" s="77">
        <v>0</v>
      </c>
      <c r="CY1030" s="77">
        <v>0</v>
      </c>
      <c r="CZ1030" s="77">
        <v>0</v>
      </c>
      <c r="DA1030" s="77">
        <v>0</v>
      </c>
      <c r="DB1030" s="77">
        <v>21083.842824224452</v>
      </c>
      <c r="DC1030" s="77">
        <v>409.22373582042582</v>
      </c>
      <c r="DD1030" s="77">
        <v>13469.087812378721</v>
      </c>
      <c r="DE1030" s="77">
        <v>7205.5312760252691</v>
      </c>
      <c r="DF1030" s="77">
        <v>1219.5839681183438</v>
      </c>
      <c r="DG1030" s="77">
        <v>0</v>
      </c>
      <c r="DH1030" s="77">
        <v>0</v>
      </c>
      <c r="DI1030" s="77">
        <v>0</v>
      </c>
      <c r="DJ1030" s="77">
        <v>9.2796897274898585E-9</v>
      </c>
      <c r="DL1030" s="77">
        <v>0</v>
      </c>
      <c r="DM1030" s="77">
        <v>1.1317360820759113E-5</v>
      </c>
      <c r="DN1030" s="77">
        <v>1.1317360820759113E-5</v>
      </c>
      <c r="DO1030" s="77">
        <v>0</v>
      </c>
      <c r="DP1030" s="77">
        <v>0</v>
      </c>
      <c r="DQ1030" s="77">
        <v>0</v>
      </c>
      <c r="DR1030" s="77">
        <v>0</v>
      </c>
      <c r="DS1030" s="77">
        <v>0</v>
      </c>
      <c r="DT1030" s="77">
        <v>0</v>
      </c>
      <c r="DU1030" s="77">
        <v>0</v>
      </c>
      <c r="DV1030" s="77">
        <v>0</v>
      </c>
      <c r="DW1030" s="77">
        <v>0</v>
      </c>
      <c r="GE1030" s="77" t="s">
        <v>422</v>
      </c>
      <c r="GF1030" s="77" t="s">
        <v>155</v>
      </c>
      <c r="GG1030" s="77" t="s">
        <v>433</v>
      </c>
      <c r="GH1030" s="77" t="s">
        <v>439</v>
      </c>
      <c r="GI1030" s="77">
        <v>2024</v>
      </c>
      <c r="GJ1030" s="77" t="s">
        <v>305</v>
      </c>
      <c r="GK1030" s="77">
        <v>0.71896016785821371</v>
      </c>
      <c r="GL1030" s="77">
        <v>948.54559600000005</v>
      </c>
      <c r="GM1030" s="77">
        <v>2024</v>
      </c>
      <c r="GN1030" s="77" t="s">
        <v>175</v>
      </c>
      <c r="GO1030" s="77">
        <v>0.13250000000000001</v>
      </c>
      <c r="GP1030" s="77">
        <v>3</v>
      </c>
      <c r="GQ1030" s="77">
        <v>0</v>
      </c>
      <c r="GR1030" s="77" t="s">
        <v>423</v>
      </c>
      <c r="GS1030" s="77">
        <v>0</v>
      </c>
      <c r="GT1030" s="77">
        <v>0</v>
      </c>
      <c r="GU1030" s="77">
        <v>0</v>
      </c>
      <c r="GV1030" s="248">
        <v>0</v>
      </c>
      <c r="GW1030" s="248">
        <v>0.1527377521613833</v>
      </c>
      <c r="GX1030" s="77">
        <v>0.10981235993223439</v>
      </c>
      <c r="GY1030" s="77">
        <v>0.1527377521613833</v>
      </c>
      <c r="GZ1030" s="77">
        <v>0.10981235993223439</v>
      </c>
    </row>
    <row r="1031" spans="98:208" x14ac:dyDescent="0.25">
      <c r="CT1031" s="77" t="s">
        <v>155</v>
      </c>
      <c r="CU1031" s="77" t="s">
        <v>443</v>
      </c>
      <c r="CV1031" s="77" t="s">
        <v>488</v>
      </c>
      <c r="CW1031" s="77">
        <v>2021</v>
      </c>
      <c r="CX1031" s="77">
        <v>0</v>
      </c>
      <c r="CY1031" s="77">
        <v>0</v>
      </c>
      <c r="CZ1031" s="77">
        <v>0</v>
      </c>
      <c r="DA1031" s="77">
        <v>0</v>
      </c>
      <c r="DB1031" s="77">
        <v>21083.842824224452</v>
      </c>
      <c r="DC1031" s="77">
        <v>409.22373582042582</v>
      </c>
      <c r="DD1031" s="77">
        <v>13469.087812378721</v>
      </c>
      <c r="DE1031" s="77">
        <v>7205.5312760252691</v>
      </c>
      <c r="DF1031" s="77">
        <v>1219.5839681183438</v>
      </c>
      <c r="DG1031" s="77">
        <v>1219.5839681183438</v>
      </c>
      <c r="DH1031" s="77">
        <v>0</v>
      </c>
      <c r="DI1031" s="77">
        <v>0</v>
      </c>
      <c r="DJ1031" s="77">
        <v>9.2796897274898585E-9</v>
      </c>
      <c r="DL1031" s="77">
        <v>0</v>
      </c>
      <c r="DM1031" s="77">
        <v>1.1317360820759113E-5</v>
      </c>
      <c r="DN1031" s="77">
        <v>1.1317360820759113E-5</v>
      </c>
      <c r="DO1031" s="77">
        <v>0</v>
      </c>
      <c r="DP1031" s="77">
        <v>1.1317360820759113E-5</v>
      </c>
      <c r="DQ1031" s="77">
        <v>1.1317360820759113E-5</v>
      </c>
      <c r="DR1031" s="77">
        <v>0</v>
      </c>
      <c r="DS1031" s="77">
        <v>0</v>
      </c>
      <c r="DT1031" s="77">
        <v>0</v>
      </c>
      <c r="DU1031" s="77">
        <v>0</v>
      </c>
      <c r="DV1031" s="77">
        <v>0</v>
      </c>
      <c r="DW1031" s="77">
        <v>0</v>
      </c>
      <c r="GE1031" s="77" t="s">
        <v>425</v>
      </c>
      <c r="GF1031" s="77" t="s">
        <v>155</v>
      </c>
      <c r="GG1031" s="77" t="s">
        <v>433</v>
      </c>
      <c r="GH1031" s="77" t="s">
        <v>439</v>
      </c>
      <c r="GI1031" s="77">
        <v>2024</v>
      </c>
      <c r="GJ1031" s="77" t="s">
        <v>301</v>
      </c>
      <c r="GK1031" s="77">
        <v>3.0714971986151069</v>
      </c>
      <c r="GL1031" s="77">
        <v>948.54559600000005</v>
      </c>
      <c r="GM1031" s="77">
        <v>2024</v>
      </c>
      <c r="GN1031" s="77" t="s">
        <v>175</v>
      </c>
      <c r="GO1031" s="77">
        <v>5.3000000000000005E-2</v>
      </c>
      <c r="GP1031" s="77">
        <v>3</v>
      </c>
      <c r="GQ1031" s="77">
        <v>0</v>
      </c>
      <c r="GR1031" s="77" t="s">
        <v>423</v>
      </c>
      <c r="GS1031" s="77">
        <v>0</v>
      </c>
      <c r="GT1031" s="77">
        <v>0</v>
      </c>
      <c r="GU1031" s="77">
        <v>0</v>
      </c>
      <c r="GV1031" s="248">
        <v>0</v>
      </c>
      <c r="GW1031" s="248">
        <v>5.5966209081309407E-2</v>
      </c>
      <c r="GX1031" s="77">
        <v>0.1719000544103492</v>
      </c>
      <c r="GY1031" s="77">
        <v>5.5966209081309407E-2</v>
      </c>
      <c r="GZ1031" s="77">
        <v>0.1719000544103492</v>
      </c>
    </row>
    <row r="1032" spans="98:208" x14ac:dyDescent="0.25">
      <c r="CT1032" s="77" t="s">
        <v>155</v>
      </c>
      <c r="CU1032" s="77" t="s">
        <v>443</v>
      </c>
      <c r="CV1032" s="77" t="s">
        <v>488</v>
      </c>
      <c r="CW1032" s="77">
        <v>2022</v>
      </c>
      <c r="CX1032" s="77">
        <v>0</v>
      </c>
      <c r="CY1032" s="77">
        <v>0</v>
      </c>
      <c r="CZ1032" s="77">
        <v>0</v>
      </c>
      <c r="DA1032" s="77">
        <v>0</v>
      </c>
      <c r="DB1032" s="77">
        <v>21083.842824224452</v>
      </c>
      <c r="DC1032" s="77">
        <v>409.22373582042582</v>
      </c>
      <c r="DD1032" s="77">
        <v>13469.087812378721</v>
      </c>
      <c r="DE1032" s="77">
        <v>7205.5312760252691</v>
      </c>
      <c r="DF1032" s="77">
        <v>1219.5839681183438</v>
      </c>
      <c r="DG1032" s="77">
        <v>1219.5839681183438</v>
      </c>
      <c r="DH1032" s="77">
        <v>1219.5839681183438</v>
      </c>
      <c r="DI1032" s="77">
        <v>0</v>
      </c>
      <c r="DJ1032" s="77">
        <v>9.2796897274898585E-9</v>
      </c>
      <c r="DL1032" s="77">
        <v>0</v>
      </c>
      <c r="DM1032" s="77">
        <v>1.1317360820759113E-5</v>
      </c>
      <c r="DN1032" s="77">
        <v>1.1317360820759113E-5</v>
      </c>
      <c r="DO1032" s="77">
        <v>0</v>
      </c>
      <c r="DP1032" s="77">
        <v>1.1317360820759113E-5</v>
      </c>
      <c r="DQ1032" s="77">
        <v>1.1317360820759113E-5</v>
      </c>
      <c r="DR1032" s="77">
        <v>0</v>
      </c>
      <c r="DS1032" s="77">
        <v>1.1317360820759113E-5</v>
      </c>
      <c r="DT1032" s="77">
        <v>1.1317360820759113E-5</v>
      </c>
      <c r="DU1032" s="77">
        <v>0</v>
      </c>
      <c r="DV1032" s="77">
        <v>0</v>
      </c>
      <c r="DW1032" s="77">
        <v>0</v>
      </c>
      <c r="GE1032" s="77" t="s">
        <v>427</v>
      </c>
      <c r="GF1032" s="77" t="s">
        <v>155</v>
      </c>
      <c r="GG1032" s="77" t="s">
        <v>433</v>
      </c>
      <c r="GH1032" s="77" t="s">
        <v>439</v>
      </c>
      <c r="GI1032" s="77">
        <v>2024</v>
      </c>
      <c r="GJ1032" s="77" t="s">
        <v>303</v>
      </c>
      <c r="GK1032" s="77">
        <v>1.684577240534447</v>
      </c>
      <c r="GL1032" s="77">
        <v>948.54559600000005</v>
      </c>
      <c r="GM1032" s="77">
        <v>2024</v>
      </c>
      <c r="GN1032" s="77" t="s">
        <v>175</v>
      </c>
      <c r="GO1032" s="77">
        <v>5.3000000000000005E-2</v>
      </c>
      <c r="GP1032" s="77">
        <v>3</v>
      </c>
      <c r="GQ1032" s="77">
        <v>0</v>
      </c>
      <c r="GR1032" s="77" t="s">
        <v>423</v>
      </c>
      <c r="GS1032" s="77">
        <v>0</v>
      </c>
      <c r="GT1032" s="77">
        <v>0</v>
      </c>
      <c r="GU1032" s="77">
        <v>0</v>
      </c>
      <c r="GV1032" s="248">
        <v>0</v>
      </c>
      <c r="GW1032" s="248">
        <v>5.5966209081309407E-2</v>
      </c>
      <c r="GX1032" s="77">
        <v>9.427940205736611E-2</v>
      </c>
      <c r="GY1032" s="77">
        <v>5.5966209081309407E-2</v>
      </c>
      <c r="GZ1032" s="77">
        <v>9.427940205736611E-2</v>
      </c>
    </row>
    <row r="1033" spans="98:208" x14ac:dyDescent="0.25">
      <c r="CT1033" s="77" t="s">
        <v>155</v>
      </c>
      <c r="CU1033" s="77" t="s">
        <v>443</v>
      </c>
      <c r="CV1033" s="77" t="s">
        <v>488</v>
      </c>
      <c r="CW1033" s="77">
        <v>2023</v>
      </c>
      <c r="CX1033" s="77">
        <v>0</v>
      </c>
      <c r="CY1033" s="77">
        <v>0</v>
      </c>
      <c r="CZ1033" s="77">
        <v>0</v>
      </c>
      <c r="DA1033" s="77">
        <v>0</v>
      </c>
      <c r="DB1033" s="77">
        <v>21835.978114130419</v>
      </c>
      <c r="DC1033" s="77">
        <v>428.60232122029959</v>
      </c>
      <c r="DD1033" s="77">
        <v>13939.56097345755</v>
      </c>
      <c r="DE1033" s="77">
        <v>7467.814819452542</v>
      </c>
      <c r="DF1033" s="77">
        <v>0</v>
      </c>
      <c r="DG1033" s="77">
        <v>1263.5534246225077</v>
      </c>
      <c r="DH1033" s="77">
        <v>1263.5534246225077</v>
      </c>
      <c r="DI1033" s="77">
        <v>1263.5534246225077</v>
      </c>
      <c r="DJ1033" s="77">
        <v>9.2796897274898585E-9</v>
      </c>
      <c r="DL1033" s="77">
        <v>0</v>
      </c>
      <c r="DM1033" s="77">
        <v>0</v>
      </c>
      <c r="DN1033" s="77">
        <v>0</v>
      </c>
      <c r="DO1033" s="77">
        <v>0</v>
      </c>
      <c r="DP1033" s="77">
        <v>1.1725383734604116E-5</v>
      </c>
      <c r="DQ1033" s="77">
        <v>1.1725383734604116E-5</v>
      </c>
      <c r="DR1033" s="77">
        <v>0</v>
      </c>
      <c r="DS1033" s="77">
        <v>1.1725383734604116E-5</v>
      </c>
      <c r="DT1033" s="77">
        <v>1.1725383734604116E-5</v>
      </c>
      <c r="DU1033" s="77">
        <v>0</v>
      </c>
      <c r="DV1033" s="77">
        <v>1.1725383734604116E-5</v>
      </c>
      <c r="DW1033" s="77">
        <v>1.1725383734604116E-5</v>
      </c>
      <c r="GE1033" s="77" t="s">
        <v>422</v>
      </c>
      <c r="GF1033" s="77" t="s">
        <v>155</v>
      </c>
      <c r="GG1033" s="77" t="s">
        <v>433</v>
      </c>
      <c r="GH1033" s="77" t="s">
        <v>439</v>
      </c>
      <c r="GI1033" s="77">
        <v>2025</v>
      </c>
      <c r="GJ1033" s="77" t="s">
        <v>305</v>
      </c>
      <c r="GK1033" s="77">
        <v>0.71896016785821371</v>
      </c>
      <c r="GL1033" s="77">
        <v>948.54559600000005</v>
      </c>
      <c r="GM1033" s="77">
        <v>2025</v>
      </c>
      <c r="GN1033" s="77" t="s">
        <v>175</v>
      </c>
      <c r="GO1033" s="77">
        <v>0.13250000000000001</v>
      </c>
      <c r="GP1033" s="77">
        <v>3</v>
      </c>
      <c r="GQ1033" s="77">
        <v>0</v>
      </c>
      <c r="GR1033" s="77" t="s">
        <v>423</v>
      </c>
      <c r="GS1033" s="77">
        <v>0</v>
      </c>
      <c r="GT1033" s="77">
        <v>0</v>
      </c>
      <c r="GU1033" s="77">
        <v>0</v>
      </c>
      <c r="GV1033" s="248">
        <v>0</v>
      </c>
      <c r="GW1033" s="248">
        <v>0</v>
      </c>
      <c r="GX1033" s="77">
        <v>0</v>
      </c>
      <c r="GY1033" s="77">
        <v>0.1527377521613833</v>
      </c>
      <c r="GZ1033" s="77">
        <v>0.10981235993223439</v>
      </c>
    </row>
    <row r="1034" spans="98:208" x14ac:dyDescent="0.25">
      <c r="CT1034" s="77" t="s">
        <v>155</v>
      </c>
      <c r="CU1034" s="77" t="s">
        <v>443</v>
      </c>
      <c r="CV1034" s="77" t="s">
        <v>488</v>
      </c>
      <c r="CW1034" s="77">
        <v>2024</v>
      </c>
      <c r="CX1034" s="77">
        <v>0</v>
      </c>
      <c r="CY1034" s="77">
        <v>0</v>
      </c>
      <c r="CZ1034" s="77">
        <v>0</v>
      </c>
      <c r="DA1034" s="77">
        <v>0</v>
      </c>
      <c r="DB1034" s="77">
        <v>21835.978114130419</v>
      </c>
      <c r="DC1034" s="77">
        <v>428.60232122029959</v>
      </c>
      <c r="DD1034" s="77">
        <v>13939.56097345755</v>
      </c>
      <c r="DE1034" s="77">
        <v>7467.814819452542</v>
      </c>
      <c r="DF1034" s="77">
        <v>0</v>
      </c>
      <c r="DG1034" s="77">
        <v>0</v>
      </c>
      <c r="DH1034" s="77">
        <v>1263.5534246225077</v>
      </c>
      <c r="DI1034" s="77">
        <v>1263.5534246225077</v>
      </c>
      <c r="DJ1034" s="77">
        <v>9.2796897274898585E-9</v>
      </c>
      <c r="DL1034" s="77">
        <v>0</v>
      </c>
      <c r="DM1034" s="77">
        <v>0</v>
      </c>
      <c r="DN1034" s="77">
        <v>0</v>
      </c>
      <c r="DO1034" s="77">
        <v>0</v>
      </c>
      <c r="DP1034" s="77">
        <v>0</v>
      </c>
      <c r="DQ1034" s="77">
        <v>0</v>
      </c>
      <c r="DR1034" s="77">
        <v>0</v>
      </c>
      <c r="DS1034" s="77">
        <v>1.1725383734604116E-5</v>
      </c>
      <c r="DT1034" s="77">
        <v>1.1725383734604116E-5</v>
      </c>
      <c r="DU1034" s="77">
        <v>0</v>
      </c>
      <c r="DV1034" s="77">
        <v>1.1725383734604116E-5</v>
      </c>
      <c r="DW1034" s="77">
        <v>1.1725383734604116E-5</v>
      </c>
      <c r="GE1034" s="77" t="s">
        <v>425</v>
      </c>
      <c r="GF1034" s="77" t="s">
        <v>155</v>
      </c>
      <c r="GG1034" s="77" t="s">
        <v>433</v>
      </c>
      <c r="GH1034" s="77" t="s">
        <v>439</v>
      </c>
      <c r="GI1034" s="77">
        <v>2025</v>
      </c>
      <c r="GJ1034" s="77" t="s">
        <v>301</v>
      </c>
      <c r="GK1034" s="77">
        <v>3.0714971986151069</v>
      </c>
      <c r="GL1034" s="77">
        <v>948.54559600000005</v>
      </c>
      <c r="GM1034" s="77">
        <v>2025</v>
      </c>
      <c r="GN1034" s="77" t="s">
        <v>175</v>
      </c>
      <c r="GO1034" s="77">
        <v>5.3000000000000005E-2</v>
      </c>
      <c r="GP1034" s="77">
        <v>3</v>
      </c>
      <c r="GQ1034" s="77">
        <v>0</v>
      </c>
      <c r="GR1034" s="77" t="s">
        <v>423</v>
      </c>
      <c r="GS1034" s="77">
        <v>0</v>
      </c>
      <c r="GT1034" s="77">
        <v>0</v>
      </c>
      <c r="GU1034" s="77">
        <v>0</v>
      </c>
      <c r="GV1034" s="248">
        <v>0</v>
      </c>
      <c r="GW1034" s="248">
        <v>0</v>
      </c>
      <c r="GX1034" s="77">
        <v>0</v>
      </c>
      <c r="GY1034" s="77">
        <v>5.5966209081309407E-2</v>
      </c>
      <c r="GZ1034" s="77">
        <v>0.1719000544103492</v>
      </c>
    </row>
    <row r="1035" spans="98:208" x14ac:dyDescent="0.25">
      <c r="CT1035" s="77" t="s">
        <v>155</v>
      </c>
      <c r="CU1035" s="77" t="s">
        <v>443</v>
      </c>
      <c r="CV1035" s="77" t="s">
        <v>488</v>
      </c>
      <c r="CW1035" s="77">
        <v>2025</v>
      </c>
      <c r="CX1035" s="77">
        <v>0</v>
      </c>
      <c r="CY1035" s="77">
        <v>0</v>
      </c>
      <c r="CZ1035" s="77">
        <v>0</v>
      </c>
      <c r="DA1035" s="77">
        <v>0</v>
      </c>
      <c r="DB1035" s="77">
        <v>21835.978114130419</v>
      </c>
      <c r="DC1035" s="77">
        <v>428.60232122029959</v>
      </c>
      <c r="DD1035" s="77">
        <v>13939.56097345755</v>
      </c>
      <c r="DE1035" s="77">
        <v>7467.814819452542</v>
      </c>
      <c r="DF1035" s="77">
        <v>0</v>
      </c>
      <c r="DG1035" s="77">
        <v>0</v>
      </c>
      <c r="DH1035" s="77">
        <v>0</v>
      </c>
      <c r="DI1035" s="77">
        <v>1263.5534246225077</v>
      </c>
      <c r="DJ1035" s="77">
        <v>9.2796897274898585E-9</v>
      </c>
      <c r="DL1035" s="77">
        <v>0</v>
      </c>
      <c r="DM1035" s="77">
        <v>0</v>
      </c>
      <c r="DN1035" s="77">
        <v>0</v>
      </c>
      <c r="DO1035" s="77">
        <v>0</v>
      </c>
      <c r="DP1035" s="77">
        <v>0</v>
      </c>
      <c r="DQ1035" s="77">
        <v>0</v>
      </c>
      <c r="DR1035" s="77">
        <v>0</v>
      </c>
      <c r="DS1035" s="77">
        <v>0</v>
      </c>
      <c r="DT1035" s="77">
        <v>0</v>
      </c>
      <c r="DU1035" s="77">
        <v>0</v>
      </c>
      <c r="DV1035" s="77">
        <v>1.1725383734604116E-5</v>
      </c>
      <c r="DW1035" s="77">
        <v>1.1725383734604116E-5</v>
      </c>
      <c r="GE1035" s="77" t="s">
        <v>427</v>
      </c>
      <c r="GF1035" s="77" t="s">
        <v>155</v>
      </c>
      <c r="GG1035" s="77" t="s">
        <v>433</v>
      </c>
      <c r="GH1035" s="77" t="s">
        <v>439</v>
      </c>
      <c r="GI1035" s="77">
        <v>2025</v>
      </c>
      <c r="GJ1035" s="77" t="s">
        <v>303</v>
      </c>
      <c r="GK1035" s="77">
        <v>1.684577240534447</v>
      </c>
      <c r="GL1035" s="77">
        <v>948.54559600000005</v>
      </c>
      <c r="GM1035" s="77">
        <v>2025</v>
      </c>
      <c r="GN1035" s="77" t="s">
        <v>175</v>
      </c>
      <c r="GO1035" s="77">
        <v>5.3000000000000005E-2</v>
      </c>
      <c r="GP1035" s="77">
        <v>3</v>
      </c>
      <c r="GQ1035" s="77">
        <v>0</v>
      </c>
      <c r="GR1035" s="77" t="s">
        <v>423</v>
      </c>
      <c r="GS1035" s="77">
        <v>0</v>
      </c>
      <c r="GT1035" s="77">
        <v>0</v>
      </c>
      <c r="GU1035" s="77">
        <v>0</v>
      </c>
      <c r="GV1035" s="248">
        <v>0</v>
      </c>
      <c r="GW1035" s="248">
        <v>0</v>
      </c>
      <c r="GX1035" s="77">
        <v>0</v>
      </c>
      <c r="GY1035" s="77">
        <v>5.5966209081309407E-2</v>
      </c>
      <c r="GZ1035" s="77">
        <v>9.427940205736611E-2</v>
      </c>
    </row>
    <row r="1036" spans="98:208" x14ac:dyDescent="0.25">
      <c r="CT1036" s="77" t="s">
        <v>155</v>
      </c>
      <c r="CU1036" s="77" t="s">
        <v>444</v>
      </c>
      <c r="CV1036" s="77" t="s">
        <v>300</v>
      </c>
      <c r="CW1036" s="77">
        <v>2020</v>
      </c>
      <c r="CX1036" s="77">
        <v>0</v>
      </c>
      <c r="CY1036" s="77">
        <v>0</v>
      </c>
      <c r="CZ1036" s="77">
        <v>0</v>
      </c>
      <c r="DA1036" s="77">
        <v>0</v>
      </c>
      <c r="DB1036" s="77">
        <v>14146.13064133541</v>
      </c>
      <c r="DC1036" s="77">
        <v>222.22942162787581</v>
      </c>
      <c r="DD1036" s="77">
        <v>8585.7228092496989</v>
      </c>
      <c r="DE1036" s="77">
        <v>5338.1784104578364</v>
      </c>
      <c r="DF1036" s="77">
        <v>813.21078921321714</v>
      </c>
      <c r="DG1036" s="77">
        <v>0</v>
      </c>
      <c r="DH1036" s="77">
        <v>0</v>
      </c>
      <c r="DI1036" s="77">
        <v>0</v>
      </c>
      <c r="DJ1036" s="77">
        <v>5.5595001841856314E-7</v>
      </c>
      <c r="DL1036" s="77">
        <v>0</v>
      </c>
      <c r="DM1036" s="77">
        <v>4.5210455324126231E-4</v>
      </c>
      <c r="DN1036" s="77">
        <v>4.5210455324126231E-4</v>
      </c>
      <c r="DO1036" s="77">
        <v>0</v>
      </c>
      <c r="DP1036" s="77">
        <v>0</v>
      </c>
      <c r="DQ1036" s="77">
        <v>0</v>
      </c>
      <c r="DR1036" s="77">
        <v>0</v>
      </c>
      <c r="DS1036" s="77">
        <v>0</v>
      </c>
      <c r="DT1036" s="77">
        <v>0</v>
      </c>
      <c r="DU1036" s="77">
        <v>0</v>
      </c>
      <c r="DV1036" s="77">
        <v>0</v>
      </c>
      <c r="DW1036" s="77">
        <v>0</v>
      </c>
      <c r="GE1036" s="77" t="s">
        <v>422</v>
      </c>
      <c r="GF1036" s="77" t="s">
        <v>155</v>
      </c>
      <c r="GG1036" s="77" t="s">
        <v>433</v>
      </c>
      <c r="GH1036" s="77" t="s">
        <v>446</v>
      </c>
      <c r="GI1036" s="77">
        <v>2021</v>
      </c>
      <c r="GJ1036" s="77" t="s">
        <v>305</v>
      </c>
      <c r="GK1036" s="77">
        <v>3.6425060683954492E-2</v>
      </c>
      <c r="GL1036" s="77">
        <v>948.54559600000005</v>
      </c>
      <c r="GM1036" s="77">
        <v>2021</v>
      </c>
      <c r="GN1036" s="77" t="s">
        <v>175</v>
      </c>
      <c r="GO1036" s="77">
        <v>0.13250000000000001</v>
      </c>
      <c r="GP1036" s="77">
        <v>3</v>
      </c>
      <c r="GQ1036" s="77">
        <v>0</v>
      </c>
      <c r="GR1036" s="77" t="s">
        <v>423</v>
      </c>
      <c r="GS1036" s="77">
        <v>0.1527377521613833</v>
      </c>
      <c r="GT1036" s="77">
        <v>5.5634818912091884E-3</v>
      </c>
      <c r="GU1036" s="77">
        <v>0.1527377521613833</v>
      </c>
      <c r="GV1036" s="248">
        <v>5.5634818912091884E-3</v>
      </c>
      <c r="GW1036" s="248">
        <v>0</v>
      </c>
      <c r="GX1036" s="77">
        <v>0</v>
      </c>
      <c r="GY1036" s="77">
        <v>0</v>
      </c>
      <c r="GZ1036" s="77">
        <v>0</v>
      </c>
    </row>
    <row r="1037" spans="98:208" x14ac:dyDescent="0.25">
      <c r="CT1037" s="77" t="s">
        <v>155</v>
      </c>
      <c r="CU1037" s="77" t="s">
        <v>444</v>
      </c>
      <c r="CV1037" s="77" t="s">
        <v>300</v>
      </c>
      <c r="CW1037" s="77">
        <v>2021</v>
      </c>
      <c r="CX1037" s="77">
        <v>0</v>
      </c>
      <c r="CY1037" s="77">
        <v>0</v>
      </c>
      <c r="CZ1037" s="77">
        <v>0</v>
      </c>
      <c r="DA1037" s="77">
        <v>0</v>
      </c>
      <c r="DB1037" s="77">
        <v>14146.13064133541</v>
      </c>
      <c r="DC1037" s="77">
        <v>222.22942162787581</v>
      </c>
      <c r="DD1037" s="77">
        <v>8585.7228092496989</v>
      </c>
      <c r="DE1037" s="77">
        <v>5338.1784104578364</v>
      </c>
      <c r="DF1037" s="77">
        <v>813.21078921321714</v>
      </c>
      <c r="DG1037" s="77">
        <v>813.21078921321714</v>
      </c>
      <c r="DH1037" s="77">
        <v>0</v>
      </c>
      <c r="DI1037" s="77">
        <v>0</v>
      </c>
      <c r="DJ1037" s="77">
        <v>5.5595001841856314E-7</v>
      </c>
      <c r="DL1037" s="77">
        <v>0</v>
      </c>
      <c r="DM1037" s="77">
        <v>4.5210455324126231E-4</v>
      </c>
      <c r="DN1037" s="77">
        <v>4.5210455324126231E-4</v>
      </c>
      <c r="DO1037" s="77">
        <v>0</v>
      </c>
      <c r="DP1037" s="77">
        <v>4.5210455324126231E-4</v>
      </c>
      <c r="DQ1037" s="77">
        <v>4.5210455324126231E-4</v>
      </c>
      <c r="DR1037" s="77">
        <v>0</v>
      </c>
      <c r="DS1037" s="77">
        <v>0</v>
      </c>
      <c r="DT1037" s="77">
        <v>0</v>
      </c>
      <c r="DU1037" s="77">
        <v>0</v>
      </c>
      <c r="DV1037" s="77">
        <v>0</v>
      </c>
      <c r="DW1037" s="77">
        <v>0</v>
      </c>
      <c r="GE1037" s="77" t="s">
        <v>425</v>
      </c>
      <c r="GF1037" s="77" t="s">
        <v>155</v>
      </c>
      <c r="GG1037" s="77" t="s">
        <v>433</v>
      </c>
      <c r="GH1037" s="77" t="s">
        <v>446</v>
      </c>
      <c r="GI1037" s="77">
        <v>2021</v>
      </c>
      <c r="GJ1037" s="77" t="s">
        <v>301</v>
      </c>
      <c r="GK1037" s="77">
        <v>1.580872452543261E-3</v>
      </c>
      <c r="GL1037" s="77">
        <v>948.54559600000005</v>
      </c>
      <c r="GM1037" s="77">
        <v>2021</v>
      </c>
      <c r="GN1037" s="77" t="s">
        <v>175</v>
      </c>
      <c r="GO1037" s="77">
        <v>5.3000000000000005E-2</v>
      </c>
      <c r="GP1037" s="77">
        <v>3</v>
      </c>
      <c r="GQ1037" s="77">
        <v>0</v>
      </c>
      <c r="GR1037" s="77" t="s">
        <v>423</v>
      </c>
      <c r="GS1037" s="77">
        <v>5.5966209081309407E-2</v>
      </c>
      <c r="GT1037" s="77">
        <v>8.8475438209918529E-5</v>
      </c>
      <c r="GU1037" s="77">
        <v>5.5966209081309407E-2</v>
      </c>
      <c r="GV1037" s="248">
        <v>8.8475438209918529E-5</v>
      </c>
      <c r="GW1037" s="248">
        <v>0</v>
      </c>
      <c r="GX1037" s="77">
        <v>0</v>
      </c>
      <c r="GY1037" s="77">
        <v>0</v>
      </c>
      <c r="GZ1037" s="77">
        <v>0</v>
      </c>
    </row>
    <row r="1038" spans="98:208" x14ac:dyDescent="0.25">
      <c r="CT1038" s="77" t="s">
        <v>155</v>
      </c>
      <c r="CU1038" s="77" t="s">
        <v>444</v>
      </c>
      <c r="CV1038" s="77" t="s">
        <v>300</v>
      </c>
      <c r="CW1038" s="77">
        <v>2022</v>
      </c>
      <c r="CX1038" s="77">
        <v>0</v>
      </c>
      <c r="CY1038" s="77">
        <v>0</v>
      </c>
      <c r="CZ1038" s="77">
        <v>0</v>
      </c>
      <c r="DA1038" s="77">
        <v>0</v>
      </c>
      <c r="DB1038" s="77">
        <v>14146.13064133541</v>
      </c>
      <c r="DC1038" s="77">
        <v>222.22942162787581</v>
      </c>
      <c r="DD1038" s="77">
        <v>8585.7228092496989</v>
      </c>
      <c r="DE1038" s="77">
        <v>5338.1784104578364</v>
      </c>
      <c r="DF1038" s="77">
        <v>813.21078921321714</v>
      </c>
      <c r="DG1038" s="77">
        <v>813.21078921321714</v>
      </c>
      <c r="DH1038" s="77">
        <v>813.21078921321714</v>
      </c>
      <c r="DI1038" s="77">
        <v>0</v>
      </c>
      <c r="DJ1038" s="77">
        <v>5.5595001841856314E-7</v>
      </c>
      <c r="DL1038" s="77">
        <v>0</v>
      </c>
      <c r="DM1038" s="77">
        <v>4.5210455324126231E-4</v>
      </c>
      <c r="DN1038" s="77">
        <v>4.5210455324126231E-4</v>
      </c>
      <c r="DO1038" s="77">
        <v>0</v>
      </c>
      <c r="DP1038" s="77">
        <v>4.5210455324126231E-4</v>
      </c>
      <c r="DQ1038" s="77">
        <v>4.5210455324126231E-4</v>
      </c>
      <c r="DR1038" s="77">
        <v>0</v>
      </c>
      <c r="DS1038" s="77">
        <v>4.5210455324126231E-4</v>
      </c>
      <c r="DT1038" s="77">
        <v>4.5210455324126231E-4</v>
      </c>
      <c r="DU1038" s="77">
        <v>0</v>
      </c>
      <c r="DV1038" s="77">
        <v>0</v>
      </c>
      <c r="DW1038" s="77">
        <v>0</v>
      </c>
      <c r="GE1038" s="77" t="s">
        <v>427</v>
      </c>
      <c r="GF1038" s="77" t="s">
        <v>155</v>
      </c>
      <c r="GG1038" s="77" t="s">
        <v>433</v>
      </c>
      <c r="GH1038" s="77" t="s">
        <v>446</v>
      </c>
      <c r="GI1038" s="77">
        <v>2021</v>
      </c>
      <c r="GJ1038" s="77" t="s">
        <v>303</v>
      </c>
      <c r="GK1038" s="77">
        <v>3.9894642198450743E-2</v>
      </c>
      <c r="GL1038" s="77">
        <v>948.54559600000005</v>
      </c>
      <c r="GM1038" s="77">
        <v>2021</v>
      </c>
      <c r="GN1038" s="77" t="s">
        <v>175</v>
      </c>
      <c r="GO1038" s="77">
        <v>5.3000000000000005E-2</v>
      </c>
      <c r="GP1038" s="77">
        <v>3</v>
      </c>
      <c r="GQ1038" s="77">
        <v>0</v>
      </c>
      <c r="GR1038" s="77" t="s">
        <v>423</v>
      </c>
      <c r="GS1038" s="77">
        <v>5.5966209081309407E-2</v>
      </c>
      <c r="GT1038" s="77">
        <v>2.2327518865025236E-3</v>
      </c>
      <c r="GU1038" s="77">
        <v>5.5966209081309407E-2</v>
      </c>
      <c r="GV1038" s="248">
        <v>2.2327518865025236E-3</v>
      </c>
      <c r="GW1038" s="248">
        <v>0</v>
      </c>
      <c r="GX1038" s="77">
        <v>0</v>
      </c>
      <c r="GY1038" s="77">
        <v>0</v>
      </c>
      <c r="GZ1038" s="77">
        <v>0</v>
      </c>
    </row>
    <row r="1039" spans="98:208" x14ac:dyDescent="0.25">
      <c r="CT1039" s="77" t="s">
        <v>155</v>
      </c>
      <c r="CU1039" s="77" t="s">
        <v>444</v>
      </c>
      <c r="CV1039" s="77" t="s">
        <v>300</v>
      </c>
      <c r="CW1039" s="77">
        <v>2023</v>
      </c>
      <c r="CX1039" s="77">
        <v>0</v>
      </c>
      <c r="CY1039" s="77">
        <v>0</v>
      </c>
      <c r="CZ1039" s="77">
        <v>0</v>
      </c>
      <c r="DA1039" s="77">
        <v>0</v>
      </c>
      <c r="DB1039" s="77">
        <v>14664.63755643962</v>
      </c>
      <c r="DC1039" s="77">
        <v>233.23007680798679</v>
      </c>
      <c r="DD1039" s="77">
        <v>8896.5159934304138</v>
      </c>
      <c r="DE1039" s="77">
        <v>5534.8914862012252</v>
      </c>
      <c r="DF1039" s="77">
        <v>0</v>
      </c>
      <c r="DG1039" s="77">
        <v>843.29420601071547</v>
      </c>
      <c r="DH1039" s="77">
        <v>843.29420601071547</v>
      </c>
      <c r="DI1039" s="77">
        <v>843.29420601071547</v>
      </c>
      <c r="DJ1039" s="77">
        <v>5.5595001841856314E-7</v>
      </c>
      <c r="DL1039" s="77">
        <v>0</v>
      </c>
      <c r="DM1039" s="77">
        <v>0</v>
      </c>
      <c r="DN1039" s="77">
        <v>0</v>
      </c>
      <c r="DO1039" s="77">
        <v>0</v>
      </c>
      <c r="DP1039" s="77">
        <v>4.6882942936392482E-4</v>
      </c>
      <c r="DQ1039" s="77">
        <v>4.6882942936392482E-4</v>
      </c>
      <c r="DR1039" s="77">
        <v>0</v>
      </c>
      <c r="DS1039" s="77">
        <v>4.6882942936392482E-4</v>
      </c>
      <c r="DT1039" s="77">
        <v>4.6882942936392482E-4</v>
      </c>
      <c r="DU1039" s="77">
        <v>0</v>
      </c>
      <c r="DV1039" s="77">
        <v>4.6882942936392482E-4</v>
      </c>
      <c r="DW1039" s="77">
        <v>4.6882942936392482E-4</v>
      </c>
      <c r="GE1039" s="77" t="s">
        <v>422</v>
      </c>
      <c r="GF1039" s="77" t="s">
        <v>155</v>
      </c>
      <c r="GG1039" s="77" t="s">
        <v>433</v>
      </c>
      <c r="GH1039" s="77" t="s">
        <v>446</v>
      </c>
      <c r="GI1039" s="77">
        <v>2022</v>
      </c>
      <c r="GJ1039" s="77" t="s">
        <v>305</v>
      </c>
      <c r="GK1039" s="77">
        <v>3.6425060683954492E-2</v>
      </c>
      <c r="GL1039" s="77">
        <v>948.54559600000005</v>
      </c>
      <c r="GM1039" s="77">
        <v>2022</v>
      </c>
      <c r="GN1039" s="77" t="s">
        <v>175</v>
      </c>
      <c r="GO1039" s="77">
        <v>0.13250000000000001</v>
      </c>
      <c r="GP1039" s="77">
        <v>3</v>
      </c>
      <c r="GQ1039" s="77">
        <v>0</v>
      </c>
      <c r="GR1039" s="77" t="s">
        <v>423</v>
      </c>
      <c r="GS1039" s="77">
        <v>0.1527377521613833</v>
      </c>
      <c r="GT1039" s="77">
        <v>5.5634818912091884E-3</v>
      </c>
      <c r="GU1039" s="77">
        <v>0.1527377521613833</v>
      </c>
      <c r="GV1039" s="248">
        <v>5.5634818912091884E-3</v>
      </c>
      <c r="GW1039" s="248">
        <v>0.1527377521613833</v>
      </c>
      <c r="GX1039" s="77">
        <v>5.5634818912091884E-3</v>
      </c>
      <c r="GY1039" s="77">
        <v>0</v>
      </c>
      <c r="GZ1039" s="77">
        <v>0</v>
      </c>
    </row>
    <row r="1040" spans="98:208" x14ac:dyDescent="0.25">
      <c r="CT1040" s="77" t="s">
        <v>155</v>
      </c>
      <c r="CU1040" s="77" t="s">
        <v>444</v>
      </c>
      <c r="CV1040" s="77" t="s">
        <v>300</v>
      </c>
      <c r="CW1040" s="77">
        <v>2024</v>
      </c>
      <c r="CX1040" s="77">
        <v>0</v>
      </c>
      <c r="CY1040" s="77">
        <v>0</v>
      </c>
      <c r="CZ1040" s="77">
        <v>0</v>
      </c>
      <c r="DA1040" s="77">
        <v>0</v>
      </c>
      <c r="DB1040" s="77">
        <v>14664.63755643962</v>
      </c>
      <c r="DC1040" s="77">
        <v>233.23007680798679</v>
      </c>
      <c r="DD1040" s="77">
        <v>8896.5159934304138</v>
      </c>
      <c r="DE1040" s="77">
        <v>5534.8914862012252</v>
      </c>
      <c r="DF1040" s="77">
        <v>0</v>
      </c>
      <c r="DG1040" s="77">
        <v>0</v>
      </c>
      <c r="DH1040" s="77">
        <v>843.29420601071547</v>
      </c>
      <c r="DI1040" s="77">
        <v>843.29420601071547</v>
      </c>
      <c r="DJ1040" s="77">
        <v>5.5595001841856314E-7</v>
      </c>
      <c r="DL1040" s="77">
        <v>0</v>
      </c>
      <c r="DM1040" s="77">
        <v>0</v>
      </c>
      <c r="DN1040" s="77">
        <v>0</v>
      </c>
      <c r="DO1040" s="77">
        <v>0</v>
      </c>
      <c r="DP1040" s="77">
        <v>0</v>
      </c>
      <c r="DQ1040" s="77">
        <v>0</v>
      </c>
      <c r="DR1040" s="77">
        <v>0</v>
      </c>
      <c r="DS1040" s="77">
        <v>4.6882942936392482E-4</v>
      </c>
      <c r="DT1040" s="77">
        <v>4.6882942936392482E-4</v>
      </c>
      <c r="DU1040" s="77">
        <v>0</v>
      </c>
      <c r="DV1040" s="77">
        <v>4.6882942936392482E-4</v>
      </c>
      <c r="DW1040" s="77">
        <v>4.6882942936392482E-4</v>
      </c>
      <c r="GE1040" s="77" t="s">
        <v>425</v>
      </c>
      <c r="GF1040" s="77" t="s">
        <v>155</v>
      </c>
      <c r="GG1040" s="77" t="s">
        <v>433</v>
      </c>
      <c r="GH1040" s="77" t="s">
        <v>446</v>
      </c>
      <c r="GI1040" s="77">
        <v>2022</v>
      </c>
      <c r="GJ1040" s="77" t="s">
        <v>301</v>
      </c>
      <c r="GK1040" s="77">
        <v>1.580872452543261E-3</v>
      </c>
      <c r="GL1040" s="77">
        <v>948.54559600000005</v>
      </c>
      <c r="GM1040" s="77">
        <v>2022</v>
      </c>
      <c r="GN1040" s="77" t="s">
        <v>175</v>
      </c>
      <c r="GO1040" s="77">
        <v>5.3000000000000005E-2</v>
      </c>
      <c r="GP1040" s="77">
        <v>3</v>
      </c>
      <c r="GQ1040" s="77">
        <v>0</v>
      </c>
      <c r="GR1040" s="77" t="s">
        <v>423</v>
      </c>
      <c r="GS1040" s="77">
        <v>5.5966209081309407E-2</v>
      </c>
      <c r="GT1040" s="77">
        <v>8.8475438209918529E-5</v>
      </c>
      <c r="GU1040" s="77">
        <v>5.5966209081309407E-2</v>
      </c>
      <c r="GV1040" s="248">
        <v>8.8475438209918529E-5</v>
      </c>
      <c r="GW1040" s="248">
        <v>5.5966209081309407E-2</v>
      </c>
      <c r="GX1040" s="77">
        <v>8.8475438209918529E-5</v>
      </c>
      <c r="GY1040" s="77">
        <v>0</v>
      </c>
      <c r="GZ1040" s="77">
        <v>0</v>
      </c>
    </row>
    <row r="1041" spans="98:208" x14ac:dyDescent="0.25">
      <c r="CT1041" s="77" t="s">
        <v>155</v>
      </c>
      <c r="CU1041" s="77" t="s">
        <v>444</v>
      </c>
      <c r="CV1041" s="77" t="s">
        <v>300</v>
      </c>
      <c r="CW1041" s="77">
        <v>2025</v>
      </c>
      <c r="CX1041" s="77">
        <v>0</v>
      </c>
      <c r="CY1041" s="77">
        <v>0</v>
      </c>
      <c r="CZ1041" s="77">
        <v>0</v>
      </c>
      <c r="DA1041" s="77">
        <v>0</v>
      </c>
      <c r="DB1041" s="77">
        <v>14664.63755643962</v>
      </c>
      <c r="DC1041" s="77">
        <v>233.23007680798679</v>
      </c>
      <c r="DD1041" s="77">
        <v>8896.5159934304138</v>
      </c>
      <c r="DE1041" s="77">
        <v>5534.8914862012252</v>
      </c>
      <c r="DF1041" s="77">
        <v>0</v>
      </c>
      <c r="DG1041" s="77">
        <v>0</v>
      </c>
      <c r="DH1041" s="77">
        <v>0</v>
      </c>
      <c r="DI1041" s="77">
        <v>843.29420601071547</v>
      </c>
      <c r="DJ1041" s="77">
        <v>5.5595001841856314E-7</v>
      </c>
      <c r="DL1041" s="77">
        <v>0</v>
      </c>
      <c r="DM1041" s="77">
        <v>0</v>
      </c>
      <c r="DN1041" s="77">
        <v>0</v>
      </c>
      <c r="DO1041" s="77">
        <v>0</v>
      </c>
      <c r="DP1041" s="77">
        <v>0</v>
      </c>
      <c r="DQ1041" s="77">
        <v>0</v>
      </c>
      <c r="DR1041" s="77">
        <v>0</v>
      </c>
      <c r="DS1041" s="77">
        <v>0</v>
      </c>
      <c r="DT1041" s="77">
        <v>0</v>
      </c>
      <c r="DU1041" s="77">
        <v>0</v>
      </c>
      <c r="DV1041" s="77">
        <v>4.6882942936392482E-4</v>
      </c>
      <c r="DW1041" s="77">
        <v>4.6882942936392482E-4</v>
      </c>
      <c r="GE1041" s="77" t="s">
        <v>427</v>
      </c>
      <c r="GF1041" s="77" t="s">
        <v>155</v>
      </c>
      <c r="GG1041" s="77" t="s">
        <v>433</v>
      </c>
      <c r="GH1041" s="77" t="s">
        <v>446</v>
      </c>
      <c r="GI1041" s="77">
        <v>2022</v>
      </c>
      <c r="GJ1041" s="77" t="s">
        <v>303</v>
      </c>
      <c r="GK1041" s="77">
        <v>3.9894642198450743E-2</v>
      </c>
      <c r="GL1041" s="77">
        <v>948.54559600000005</v>
      </c>
      <c r="GM1041" s="77">
        <v>2022</v>
      </c>
      <c r="GN1041" s="77" t="s">
        <v>175</v>
      </c>
      <c r="GO1041" s="77">
        <v>5.3000000000000005E-2</v>
      </c>
      <c r="GP1041" s="77">
        <v>3</v>
      </c>
      <c r="GQ1041" s="77">
        <v>0</v>
      </c>
      <c r="GR1041" s="77" t="s">
        <v>423</v>
      </c>
      <c r="GS1041" s="77">
        <v>5.5966209081309407E-2</v>
      </c>
      <c r="GT1041" s="77">
        <v>2.2327518865025236E-3</v>
      </c>
      <c r="GU1041" s="77">
        <v>5.5966209081309407E-2</v>
      </c>
      <c r="GV1041" s="248">
        <v>2.2327518865025236E-3</v>
      </c>
      <c r="GW1041" s="248">
        <v>5.5966209081309407E-2</v>
      </c>
      <c r="GX1041" s="77">
        <v>2.2327518865025236E-3</v>
      </c>
      <c r="GY1041" s="77">
        <v>0</v>
      </c>
      <c r="GZ1041" s="77">
        <v>0</v>
      </c>
    </row>
    <row r="1042" spans="98:208" x14ac:dyDescent="0.25">
      <c r="CT1042" s="77" t="s">
        <v>155</v>
      </c>
      <c r="CU1042" s="77" t="s">
        <v>444</v>
      </c>
      <c r="CV1042" s="77" t="s">
        <v>432</v>
      </c>
      <c r="CW1042" s="77">
        <v>2020</v>
      </c>
      <c r="CX1042" s="77">
        <v>0</v>
      </c>
      <c r="CY1042" s="77">
        <v>0</v>
      </c>
      <c r="CZ1042" s="77">
        <v>0</v>
      </c>
      <c r="DA1042" s="77">
        <v>0</v>
      </c>
      <c r="DB1042" s="77">
        <v>8807.9522308774449</v>
      </c>
      <c r="DC1042" s="77">
        <v>222.22942162787251</v>
      </c>
      <c r="DD1042" s="77">
        <v>8585.7228092495716</v>
      </c>
      <c r="DE1042" s="77">
        <v>0</v>
      </c>
      <c r="DF1042" s="77">
        <v>514.45318018019418</v>
      </c>
      <c r="DG1042" s="77">
        <v>0</v>
      </c>
      <c r="DH1042" s="77">
        <v>0</v>
      </c>
      <c r="DI1042" s="77">
        <v>0</v>
      </c>
      <c r="DJ1042" s="77">
        <v>6.1679054982837523E-7</v>
      </c>
      <c r="DL1042" s="77">
        <v>0</v>
      </c>
      <c r="DM1042" s="77">
        <v>3.1730985986429814E-4</v>
      </c>
      <c r="DN1042" s="77">
        <v>3.1730985986429814E-4</v>
      </c>
      <c r="DO1042" s="77">
        <v>0</v>
      </c>
      <c r="DP1042" s="77">
        <v>0</v>
      </c>
      <c r="DQ1042" s="77">
        <v>0</v>
      </c>
      <c r="DR1042" s="77">
        <v>0</v>
      </c>
      <c r="DS1042" s="77">
        <v>0</v>
      </c>
      <c r="DT1042" s="77">
        <v>0</v>
      </c>
      <c r="DU1042" s="77">
        <v>0</v>
      </c>
      <c r="DV1042" s="77">
        <v>0</v>
      </c>
      <c r="DW1042" s="77">
        <v>0</v>
      </c>
      <c r="GE1042" s="77" t="s">
        <v>422</v>
      </c>
      <c r="GF1042" s="77" t="s">
        <v>155</v>
      </c>
      <c r="GG1042" s="77" t="s">
        <v>433</v>
      </c>
      <c r="GH1042" s="77" t="s">
        <v>446</v>
      </c>
      <c r="GI1042" s="77">
        <v>2023</v>
      </c>
      <c r="GJ1042" s="77" t="s">
        <v>305</v>
      </c>
      <c r="GK1042" s="77">
        <v>3.7590224611390763E-2</v>
      </c>
      <c r="GL1042" s="77">
        <v>948.54559600000005</v>
      </c>
      <c r="GM1042" s="77">
        <v>2023</v>
      </c>
      <c r="GN1042" s="77" t="s">
        <v>175</v>
      </c>
      <c r="GO1042" s="77">
        <v>0.13250000000000001</v>
      </c>
      <c r="GP1042" s="77">
        <v>3</v>
      </c>
      <c r="GQ1042" s="77">
        <v>0</v>
      </c>
      <c r="GR1042" s="77" t="s">
        <v>423</v>
      </c>
      <c r="GS1042" s="77">
        <v>0</v>
      </c>
      <c r="GT1042" s="77">
        <v>0</v>
      </c>
      <c r="GU1042" s="77">
        <v>0.1527377521613833</v>
      </c>
      <c r="GV1042" s="248">
        <v>5.7414464103853332E-3</v>
      </c>
      <c r="GW1042" s="248">
        <v>0.1527377521613833</v>
      </c>
      <c r="GX1042" s="77">
        <v>5.7414464103853332E-3</v>
      </c>
      <c r="GY1042" s="77">
        <v>0.1527377521613833</v>
      </c>
      <c r="GZ1042" s="77">
        <v>5.7414464103853332E-3</v>
      </c>
    </row>
    <row r="1043" spans="98:208" x14ac:dyDescent="0.25">
      <c r="CT1043" s="77" t="s">
        <v>155</v>
      </c>
      <c r="CU1043" s="77" t="s">
        <v>444</v>
      </c>
      <c r="CV1043" s="77" t="s">
        <v>432</v>
      </c>
      <c r="CW1043" s="77">
        <v>2021</v>
      </c>
      <c r="CX1043" s="77">
        <v>0</v>
      </c>
      <c r="CY1043" s="77">
        <v>0</v>
      </c>
      <c r="CZ1043" s="77">
        <v>0</v>
      </c>
      <c r="DA1043" s="77">
        <v>0</v>
      </c>
      <c r="DB1043" s="77">
        <v>8807.9522308774449</v>
      </c>
      <c r="DC1043" s="77">
        <v>222.22942162787251</v>
      </c>
      <c r="DD1043" s="77">
        <v>8585.7228092495716</v>
      </c>
      <c r="DE1043" s="77">
        <v>0</v>
      </c>
      <c r="DF1043" s="77">
        <v>514.45318018019418</v>
      </c>
      <c r="DG1043" s="77">
        <v>514.45318018019418</v>
      </c>
      <c r="DH1043" s="77">
        <v>0</v>
      </c>
      <c r="DI1043" s="77">
        <v>0</v>
      </c>
      <c r="DJ1043" s="77">
        <v>6.1679054982837523E-7</v>
      </c>
      <c r="DL1043" s="77">
        <v>0</v>
      </c>
      <c r="DM1043" s="77">
        <v>3.1730985986429814E-4</v>
      </c>
      <c r="DN1043" s="77">
        <v>3.1730985986429814E-4</v>
      </c>
      <c r="DO1043" s="77">
        <v>0</v>
      </c>
      <c r="DP1043" s="77">
        <v>3.1730985986429814E-4</v>
      </c>
      <c r="DQ1043" s="77">
        <v>3.1730985986429814E-4</v>
      </c>
      <c r="DR1043" s="77">
        <v>0</v>
      </c>
      <c r="DS1043" s="77">
        <v>0</v>
      </c>
      <c r="DT1043" s="77">
        <v>0</v>
      </c>
      <c r="DU1043" s="77">
        <v>0</v>
      </c>
      <c r="DV1043" s="77">
        <v>0</v>
      </c>
      <c r="DW1043" s="77">
        <v>0</v>
      </c>
      <c r="GE1043" s="77" t="s">
        <v>425</v>
      </c>
      <c r="GF1043" s="77" t="s">
        <v>155</v>
      </c>
      <c r="GG1043" s="77" t="s">
        <v>433</v>
      </c>
      <c r="GH1043" s="77" t="s">
        <v>446</v>
      </c>
      <c r="GI1043" s="77">
        <v>2023</v>
      </c>
      <c r="GJ1043" s="77" t="s">
        <v>301</v>
      </c>
      <c r="GK1043" s="77">
        <v>1.6314334115687329E-3</v>
      </c>
      <c r="GL1043" s="77">
        <v>948.54559600000005</v>
      </c>
      <c r="GM1043" s="77">
        <v>2023</v>
      </c>
      <c r="GN1043" s="77" t="s">
        <v>175</v>
      </c>
      <c r="GO1043" s="77">
        <v>5.3000000000000005E-2</v>
      </c>
      <c r="GP1043" s="77">
        <v>3</v>
      </c>
      <c r="GQ1043" s="77">
        <v>0</v>
      </c>
      <c r="GR1043" s="77" t="s">
        <v>423</v>
      </c>
      <c r="GS1043" s="77">
        <v>0</v>
      </c>
      <c r="GT1043" s="77">
        <v>0</v>
      </c>
      <c r="GU1043" s="77">
        <v>5.5966209081309407E-2</v>
      </c>
      <c r="GV1043" s="248">
        <v>9.1305143414089612E-5</v>
      </c>
      <c r="GW1043" s="248">
        <v>5.5966209081309407E-2</v>
      </c>
      <c r="GX1043" s="77">
        <v>9.1305143414089612E-5</v>
      </c>
      <c r="GY1043" s="77">
        <v>5.5966209081309407E-2</v>
      </c>
      <c r="GZ1043" s="77">
        <v>9.1305143414089612E-5</v>
      </c>
    </row>
    <row r="1044" spans="98:208" x14ac:dyDescent="0.25">
      <c r="CT1044" s="77" t="s">
        <v>155</v>
      </c>
      <c r="CU1044" s="77" t="s">
        <v>444</v>
      </c>
      <c r="CV1044" s="77" t="s">
        <v>432</v>
      </c>
      <c r="CW1044" s="77">
        <v>2022</v>
      </c>
      <c r="CX1044" s="77">
        <v>0</v>
      </c>
      <c r="CY1044" s="77">
        <v>0</v>
      </c>
      <c r="CZ1044" s="77">
        <v>0</v>
      </c>
      <c r="DA1044" s="77">
        <v>0</v>
      </c>
      <c r="DB1044" s="77">
        <v>8807.9522308774449</v>
      </c>
      <c r="DC1044" s="77">
        <v>222.22942162787251</v>
      </c>
      <c r="DD1044" s="77">
        <v>8585.7228092495716</v>
      </c>
      <c r="DE1044" s="77">
        <v>0</v>
      </c>
      <c r="DF1044" s="77">
        <v>514.45318018019418</v>
      </c>
      <c r="DG1044" s="77">
        <v>514.45318018019418</v>
      </c>
      <c r="DH1044" s="77">
        <v>514.45318018019418</v>
      </c>
      <c r="DI1044" s="77">
        <v>0</v>
      </c>
      <c r="DJ1044" s="77">
        <v>6.1679054982837523E-7</v>
      </c>
      <c r="DL1044" s="77">
        <v>0</v>
      </c>
      <c r="DM1044" s="77">
        <v>3.1730985986429814E-4</v>
      </c>
      <c r="DN1044" s="77">
        <v>3.1730985986429814E-4</v>
      </c>
      <c r="DO1044" s="77">
        <v>0</v>
      </c>
      <c r="DP1044" s="77">
        <v>3.1730985986429814E-4</v>
      </c>
      <c r="DQ1044" s="77">
        <v>3.1730985986429814E-4</v>
      </c>
      <c r="DR1044" s="77">
        <v>0</v>
      </c>
      <c r="DS1044" s="77">
        <v>3.1730985986429814E-4</v>
      </c>
      <c r="DT1044" s="77">
        <v>3.1730985986429814E-4</v>
      </c>
      <c r="DU1044" s="77">
        <v>0</v>
      </c>
      <c r="DV1044" s="77">
        <v>0</v>
      </c>
      <c r="DW1044" s="77">
        <v>0</v>
      </c>
      <c r="GE1044" s="77" t="s">
        <v>427</v>
      </c>
      <c r="GF1044" s="77" t="s">
        <v>155</v>
      </c>
      <c r="GG1044" s="77" t="s">
        <v>433</v>
      </c>
      <c r="GH1044" s="77" t="s">
        <v>446</v>
      </c>
      <c r="GI1044" s="77">
        <v>2023</v>
      </c>
      <c r="GJ1044" s="77" t="s">
        <v>303</v>
      </c>
      <c r="GK1044" s="77">
        <v>4.1186611014017722E-2</v>
      </c>
      <c r="GL1044" s="77">
        <v>948.54559600000005</v>
      </c>
      <c r="GM1044" s="77">
        <v>2023</v>
      </c>
      <c r="GN1044" s="77" t="s">
        <v>175</v>
      </c>
      <c r="GO1044" s="77">
        <v>5.3000000000000005E-2</v>
      </c>
      <c r="GP1044" s="77">
        <v>3</v>
      </c>
      <c r="GQ1044" s="77">
        <v>0</v>
      </c>
      <c r="GR1044" s="77" t="s">
        <v>423</v>
      </c>
      <c r="GS1044" s="77">
        <v>0</v>
      </c>
      <c r="GT1044" s="77">
        <v>0</v>
      </c>
      <c r="GU1044" s="77">
        <v>5.5966209081309407E-2</v>
      </c>
      <c r="GV1044" s="248">
        <v>2.3050584833610769E-3</v>
      </c>
      <c r="GW1044" s="248">
        <v>5.5966209081309407E-2</v>
      </c>
      <c r="GX1044" s="77">
        <v>2.3050584833610769E-3</v>
      </c>
      <c r="GY1044" s="77">
        <v>5.5966209081309407E-2</v>
      </c>
      <c r="GZ1044" s="77">
        <v>2.3050584833610769E-3</v>
      </c>
    </row>
    <row r="1045" spans="98:208" x14ac:dyDescent="0.25">
      <c r="CT1045" s="77" t="s">
        <v>155</v>
      </c>
      <c r="CU1045" s="77" t="s">
        <v>444</v>
      </c>
      <c r="CV1045" s="77" t="s">
        <v>432</v>
      </c>
      <c r="CW1045" s="77">
        <v>2023</v>
      </c>
      <c r="CX1045" s="77">
        <v>0</v>
      </c>
      <c r="CY1045" s="77">
        <v>0</v>
      </c>
      <c r="CZ1045" s="77">
        <v>0</v>
      </c>
      <c r="DA1045" s="77">
        <v>0</v>
      </c>
      <c r="DB1045" s="77">
        <v>9129.7460702382632</v>
      </c>
      <c r="DC1045" s="77">
        <v>233.23007680798321</v>
      </c>
      <c r="DD1045" s="77">
        <v>8896.515993430281</v>
      </c>
      <c r="DE1045" s="77">
        <v>0</v>
      </c>
      <c r="DF1045" s="77">
        <v>0</v>
      </c>
      <c r="DG1045" s="77">
        <v>533.52731185161031</v>
      </c>
      <c r="DH1045" s="77">
        <v>533.52731185161031</v>
      </c>
      <c r="DI1045" s="77">
        <v>533.52731185161031</v>
      </c>
      <c r="DJ1045" s="77">
        <v>6.1679054982837523E-7</v>
      </c>
      <c r="DL1045" s="77">
        <v>0</v>
      </c>
      <c r="DM1045" s="77">
        <v>0</v>
      </c>
      <c r="DN1045" s="77">
        <v>0</v>
      </c>
      <c r="DO1045" s="77">
        <v>0</v>
      </c>
      <c r="DP1045" s="77">
        <v>3.2907460402540971E-4</v>
      </c>
      <c r="DQ1045" s="77">
        <v>3.2907460402540971E-4</v>
      </c>
      <c r="DR1045" s="77">
        <v>0</v>
      </c>
      <c r="DS1045" s="77">
        <v>3.2907460402540971E-4</v>
      </c>
      <c r="DT1045" s="77">
        <v>3.2907460402540971E-4</v>
      </c>
      <c r="DU1045" s="77">
        <v>0</v>
      </c>
      <c r="DV1045" s="77">
        <v>3.2907460402540971E-4</v>
      </c>
      <c r="DW1045" s="77">
        <v>3.2907460402540971E-4</v>
      </c>
      <c r="GE1045" s="77" t="s">
        <v>422</v>
      </c>
      <c r="GF1045" s="77" t="s">
        <v>155</v>
      </c>
      <c r="GG1045" s="77" t="s">
        <v>433</v>
      </c>
      <c r="GH1045" s="77" t="s">
        <v>446</v>
      </c>
      <c r="GI1045" s="77">
        <v>2024</v>
      </c>
      <c r="GJ1045" s="77" t="s">
        <v>305</v>
      </c>
      <c r="GK1045" s="77">
        <v>3.7590224611390763E-2</v>
      </c>
      <c r="GL1045" s="77">
        <v>948.54559600000005</v>
      </c>
      <c r="GM1045" s="77">
        <v>2024</v>
      </c>
      <c r="GN1045" s="77" t="s">
        <v>175</v>
      </c>
      <c r="GO1045" s="77">
        <v>0.13250000000000001</v>
      </c>
      <c r="GP1045" s="77">
        <v>3</v>
      </c>
      <c r="GQ1045" s="77">
        <v>0</v>
      </c>
      <c r="GR1045" s="77" t="s">
        <v>423</v>
      </c>
      <c r="GS1045" s="77">
        <v>0</v>
      </c>
      <c r="GT1045" s="77">
        <v>0</v>
      </c>
      <c r="GU1045" s="77">
        <v>0</v>
      </c>
      <c r="GV1045" s="248">
        <v>0</v>
      </c>
      <c r="GW1045" s="248">
        <v>0.1527377521613833</v>
      </c>
      <c r="GX1045" s="77">
        <v>5.7414464103853332E-3</v>
      </c>
      <c r="GY1045" s="77">
        <v>0.1527377521613833</v>
      </c>
      <c r="GZ1045" s="77">
        <v>5.7414464103853332E-3</v>
      </c>
    </row>
    <row r="1046" spans="98:208" x14ac:dyDescent="0.25">
      <c r="CT1046" s="77" t="s">
        <v>155</v>
      </c>
      <c r="CU1046" s="77" t="s">
        <v>444</v>
      </c>
      <c r="CV1046" s="77" t="s">
        <v>432</v>
      </c>
      <c r="CW1046" s="77">
        <v>2024</v>
      </c>
      <c r="CX1046" s="77">
        <v>0</v>
      </c>
      <c r="CY1046" s="77">
        <v>0</v>
      </c>
      <c r="CZ1046" s="77">
        <v>0</v>
      </c>
      <c r="DA1046" s="77">
        <v>0</v>
      </c>
      <c r="DB1046" s="77">
        <v>9129.7460702382632</v>
      </c>
      <c r="DC1046" s="77">
        <v>233.23007680798321</v>
      </c>
      <c r="DD1046" s="77">
        <v>8896.515993430281</v>
      </c>
      <c r="DE1046" s="77">
        <v>0</v>
      </c>
      <c r="DF1046" s="77">
        <v>0</v>
      </c>
      <c r="DG1046" s="77">
        <v>0</v>
      </c>
      <c r="DH1046" s="77">
        <v>533.52731185161031</v>
      </c>
      <c r="DI1046" s="77">
        <v>533.52731185161031</v>
      </c>
      <c r="DJ1046" s="77">
        <v>6.1679054982837523E-7</v>
      </c>
      <c r="DL1046" s="77">
        <v>0</v>
      </c>
      <c r="DM1046" s="77">
        <v>0</v>
      </c>
      <c r="DN1046" s="77">
        <v>0</v>
      </c>
      <c r="DO1046" s="77">
        <v>0</v>
      </c>
      <c r="DP1046" s="77">
        <v>0</v>
      </c>
      <c r="DQ1046" s="77">
        <v>0</v>
      </c>
      <c r="DR1046" s="77">
        <v>0</v>
      </c>
      <c r="DS1046" s="77">
        <v>3.2907460402540971E-4</v>
      </c>
      <c r="DT1046" s="77">
        <v>3.2907460402540971E-4</v>
      </c>
      <c r="DU1046" s="77">
        <v>0</v>
      </c>
      <c r="DV1046" s="77">
        <v>3.2907460402540971E-4</v>
      </c>
      <c r="DW1046" s="77">
        <v>3.2907460402540971E-4</v>
      </c>
      <c r="GE1046" s="77" t="s">
        <v>425</v>
      </c>
      <c r="GF1046" s="77" t="s">
        <v>155</v>
      </c>
      <c r="GG1046" s="77" t="s">
        <v>433</v>
      </c>
      <c r="GH1046" s="77" t="s">
        <v>446</v>
      </c>
      <c r="GI1046" s="77">
        <v>2024</v>
      </c>
      <c r="GJ1046" s="77" t="s">
        <v>301</v>
      </c>
      <c r="GK1046" s="77">
        <v>1.6314334115687329E-3</v>
      </c>
      <c r="GL1046" s="77">
        <v>948.54559600000005</v>
      </c>
      <c r="GM1046" s="77">
        <v>2024</v>
      </c>
      <c r="GN1046" s="77" t="s">
        <v>175</v>
      </c>
      <c r="GO1046" s="77">
        <v>5.3000000000000005E-2</v>
      </c>
      <c r="GP1046" s="77">
        <v>3</v>
      </c>
      <c r="GQ1046" s="77">
        <v>0</v>
      </c>
      <c r="GR1046" s="77" t="s">
        <v>423</v>
      </c>
      <c r="GS1046" s="77">
        <v>0</v>
      </c>
      <c r="GT1046" s="77">
        <v>0</v>
      </c>
      <c r="GU1046" s="77">
        <v>0</v>
      </c>
      <c r="GV1046" s="248">
        <v>0</v>
      </c>
      <c r="GW1046" s="248">
        <v>5.5966209081309407E-2</v>
      </c>
      <c r="GX1046" s="77">
        <v>9.1305143414089612E-5</v>
      </c>
      <c r="GY1046" s="77">
        <v>5.5966209081309407E-2</v>
      </c>
      <c r="GZ1046" s="77">
        <v>9.1305143414089612E-5</v>
      </c>
    </row>
    <row r="1047" spans="98:208" x14ac:dyDescent="0.25">
      <c r="CT1047" s="77" t="s">
        <v>155</v>
      </c>
      <c r="CU1047" s="77" t="s">
        <v>444</v>
      </c>
      <c r="CV1047" s="77" t="s">
        <v>432</v>
      </c>
      <c r="CW1047" s="77">
        <v>2025</v>
      </c>
      <c r="CX1047" s="77">
        <v>0</v>
      </c>
      <c r="CY1047" s="77">
        <v>0</v>
      </c>
      <c r="CZ1047" s="77">
        <v>0</v>
      </c>
      <c r="DA1047" s="77">
        <v>0</v>
      </c>
      <c r="DB1047" s="77">
        <v>9129.7460702382632</v>
      </c>
      <c r="DC1047" s="77">
        <v>233.23007680798321</v>
      </c>
      <c r="DD1047" s="77">
        <v>8896.515993430281</v>
      </c>
      <c r="DE1047" s="77">
        <v>0</v>
      </c>
      <c r="DF1047" s="77">
        <v>0</v>
      </c>
      <c r="DG1047" s="77">
        <v>0</v>
      </c>
      <c r="DH1047" s="77">
        <v>0</v>
      </c>
      <c r="DI1047" s="77">
        <v>533.52731185161031</v>
      </c>
      <c r="DJ1047" s="77">
        <v>6.1679054982837523E-7</v>
      </c>
      <c r="DL1047" s="77">
        <v>0</v>
      </c>
      <c r="DM1047" s="77">
        <v>0</v>
      </c>
      <c r="DN1047" s="77">
        <v>0</v>
      </c>
      <c r="DO1047" s="77">
        <v>0</v>
      </c>
      <c r="DP1047" s="77">
        <v>0</v>
      </c>
      <c r="DQ1047" s="77">
        <v>0</v>
      </c>
      <c r="DR1047" s="77">
        <v>0</v>
      </c>
      <c r="DS1047" s="77">
        <v>0</v>
      </c>
      <c r="DT1047" s="77">
        <v>0</v>
      </c>
      <c r="DU1047" s="77">
        <v>0</v>
      </c>
      <c r="DV1047" s="77">
        <v>3.2907460402540971E-4</v>
      </c>
      <c r="DW1047" s="77">
        <v>3.2907460402540971E-4</v>
      </c>
      <c r="GE1047" s="77" t="s">
        <v>427</v>
      </c>
      <c r="GF1047" s="77" t="s">
        <v>155</v>
      </c>
      <c r="GG1047" s="77" t="s">
        <v>433</v>
      </c>
      <c r="GH1047" s="77" t="s">
        <v>446</v>
      </c>
      <c r="GI1047" s="77">
        <v>2024</v>
      </c>
      <c r="GJ1047" s="77" t="s">
        <v>303</v>
      </c>
      <c r="GK1047" s="77">
        <v>4.1186611014017722E-2</v>
      </c>
      <c r="GL1047" s="77">
        <v>948.54559600000005</v>
      </c>
      <c r="GM1047" s="77">
        <v>2024</v>
      </c>
      <c r="GN1047" s="77" t="s">
        <v>175</v>
      </c>
      <c r="GO1047" s="77">
        <v>5.3000000000000005E-2</v>
      </c>
      <c r="GP1047" s="77">
        <v>3</v>
      </c>
      <c r="GQ1047" s="77">
        <v>0</v>
      </c>
      <c r="GR1047" s="77" t="s">
        <v>423</v>
      </c>
      <c r="GS1047" s="77">
        <v>0</v>
      </c>
      <c r="GT1047" s="77">
        <v>0</v>
      </c>
      <c r="GU1047" s="77">
        <v>0</v>
      </c>
      <c r="GV1047" s="248">
        <v>0</v>
      </c>
      <c r="GW1047" s="248">
        <v>5.5966209081309407E-2</v>
      </c>
      <c r="GX1047" s="77">
        <v>2.3050584833610769E-3</v>
      </c>
      <c r="GY1047" s="77">
        <v>5.5966209081309407E-2</v>
      </c>
      <c r="GZ1047" s="77">
        <v>2.3050584833610769E-3</v>
      </c>
    </row>
    <row r="1048" spans="98:208" x14ac:dyDescent="0.25">
      <c r="CT1048" s="77" t="s">
        <v>155</v>
      </c>
      <c r="CU1048" s="77" t="s">
        <v>444</v>
      </c>
      <c r="CV1048" s="77" t="s">
        <v>439</v>
      </c>
      <c r="CW1048" s="77">
        <v>2020</v>
      </c>
      <c r="CX1048" s="77">
        <v>0</v>
      </c>
      <c r="CY1048" s="77">
        <v>0</v>
      </c>
      <c r="CZ1048" s="77">
        <v>0</v>
      </c>
      <c r="DA1048" s="77">
        <v>0</v>
      </c>
      <c r="DB1048" s="77">
        <v>5.2405583313015462</v>
      </c>
      <c r="DC1048" s="77">
        <v>0.69641821681223015</v>
      </c>
      <c r="DD1048" s="77">
        <v>2.9419641522810189</v>
      </c>
      <c r="DE1048" s="77">
        <v>1.6021759622082881</v>
      </c>
      <c r="DF1048" s="77">
        <v>0.36068764874241271</v>
      </c>
      <c r="DG1048" s="77">
        <v>0</v>
      </c>
      <c r="DH1048" s="77">
        <v>0</v>
      </c>
      <c r="DI1048" s="77">
        <v>0</v>
      </c>
      <c r="DJ1048" s="77">
        <v>1.474631420473136E-5</v>
      </c>
      <c r="DL1048" s="77">
        <v>0</v>
      </c>
      <c r="DM1048" s="77">
        <v>5.3188133981213954E-6</v>
      </c>
      <c r="DN1048" s="77">
        <v>5.3188133981213954E-6</v>
      </c>
      <c r="DO1048" s="77">
        <v>0</v>
      </c>
      <c r="DP1048" s="77">
        <v>0</v>
      </c>
      <c r="DQ1048" s="77">
        <v>0</v>
      </c>
      <c r="DR1048" s="77">
        <v>0</v>
      </c>
      <c r="DS1048" s="77">
        <v>0</v>
      </c>
      <c r="DT1048" s="77">
        <v>0</v>
      </c>
      <c r="DU1048" s="77">
        <v>0</v>
      </c>
      <c r="DV1048" s="77">
        <v>0</v>
      </c>
      <c r="DW1048" s="77">
        <v>0</v>
      </c>
      <c r="GE1048" s="77" t="s">
        <v>422</v>
      </c>
      <c r="GF1048" s="77" t="s">
        <v>155</v>
      </c>
      <c r="GG1048" s="77" t="s">
        <v>433</v>
      </c>
      <c r="GH1048" s="77" t="s">
        <v>446</v>
      </c>
      <c r="GI1048" s="77">
        <v>2025</v>
      </c>
      <c r="GJ1048" s="77" t="s">
        <v>305</v>
      </c>
      <c r="GK1048" s="77">
        <v>3.7590224611390763E-2</v>
      </c>
      <c r="GL1048" s="77">
        <v>948.54559600000005</v>
      </c>
      <c r="GM1048" s="77">
        <v>2025</v>
      </c>
      <c r="GN1048" s="77" t="s">
        <v>175</v>
      </c>
      <c r="GO1048" s="77">
        <v>0.13250000000000001</v>
      </c>
      <c r="GP1048" s="77">
        <v>3</v>
      </c>
      <c r="GQ1048" s="77">
        <v>0</v>
      </c>
      <c r="GR1048" s="77" t="s">
        <v>423</v>
      </c>
      <c r="GS1048" s="77">
        <v>0</v>
      </c>
      <c r="GT1048" s="77">
        <v>0</v>
      </c>
      <c r="GU1048" s="77">
        <v>0</v>
      </c>
      <c r="GV1048" s="248">
        <v>0</v>
      </c>
      <c r="GW1048" s="248">
        <v>0</v>
      </c>
      <c r="GX1048" s="77">
        <v>0</v>
      </c>
      <c r="GY1048" s="77">
        <v>0.1527377521613833</v>
      </c>
      <c r="GZ1048" s="77">
        <v>5.7414464103853332E-3</v>
      </c>
    </row>
    <row r="1049" spans="98:208" x14ac:dyDescent="0.25">
      <c r="CT1049" s="77" t="s">
        <v>155</v>
      </c>
      <c r="CU1049" s="77" t="s">
        <v>444</v>
      </c>
      <c r="CV1049" s="77" t="s">
        <v>439</v>
      </c>
      <c r="CW1049" s="77">
        <v>2021</v>
      </c>
      <c r="CX1049" s="77">
        <v>0</v>
      </c>
      <c r="CY1049" s="77">
        <v>0</v>
      </c>
      <c r="CZ1049" s="77">
        <v>0</v>
      </c>
      <c r="DA1049" s="77">
        <v>0</v>
      </c>
      <c r="DB1049" s="77">
        <v>5.2405583313015462</v>
      </c>
      <c r="DC1049" s="77">
        <v>0.69641821681223015</v>
      </c>
      <c r="DD1049" s="77">
        <v>2.9419641522810189</v>
      </c>
      <c r="DE1049" s="77">
        <v>1.6021759622082881</v>
      </c>
      <c r="DF1049" s="77">
        <v>0.36068764874241271</v>
      </c>
      <c r="DG1049" s="77">
        <v>0.36068764874241271</v>
      </c>
      <c r="DH1049" s="77">
        <v>0</v>
      </c>
      <c r="DI1049" s="77">
        <v>0</v>
      </c>
      <c r="DJ1049" s="77">
        <v>1.474631420473136E-5</v>
      </c>
      <c r="DL1049" s="77">
        <v>0</v>
      </c>
      <c r="DM1049" s="77">
        <v>5.3188133981213954E-6</v>
      </c>
      <c r="DN1049" s="77">
        <v>5.3188133981213954E-6</v>
      </c>
      <c r="DO1049" s="77">
        <v>0</v>
      </c>
      <c r="DP1049" s="77">
        <v>5.3188133981213954E-6</v>
      </c>
      <c r="DQ1049" s="77">
        <v>5.3188133981213954E-6</v>
      </c>
      <c r="DR1049" s="77">
        <v>0</v>
      </c>
      <c r="DS1049" s="77">
        <v>0</v>
      </c>
      <c r="DT1049" s="77">
        <v>0</v>
      </c>
      <c r="DU1049" s="77">
        <v>0</v>
      </c>
      <c r="DV1049" s="77">
        <v>0</v>
      </c>
      <c r="DW1049" s="77">
        <v>0</v>
      </c>
      <c r="GE1049" s="77" t="s">
        <v>425</v>
      </c>
      <c r="GF1049" s="77" t="s">
        <v>155</v>
      </c>
      <c r="GG1049" s="77" t="s">
        <v>433</v>
      </c>
      <c r="GH1049" s="77" t="s">
        <v>446</v>
      </c>
      <c r="GI1049" s="77">
        <v>2025</v>
      </c>
      <c r="GJ1049" s="77" t="s">
        <v>301</v>
      </c>
      <c r="GK1049" s="77">
        <v>1.6314334115687329E-3</v>
      </c>
      <c r="GL1049" s="77">
        <v>948.54559600000005</v>
      </c>
      <c r="GM1049" s="77">
        <v>2025</v>
      </c>
      <c r="GN1049" s="77" t="s">
        <v>175</v>
      </c>
      <c r="GO1049" s="77">
        <v>5.3000000000000005E-2</v>
      </c>
      <c r="GP1049" s="77">
        <v>3</v>
      </c>
      <c r="GQ1049" s="77">
        <v>0</v>
      </c>
      <c r="GR1049" s="77" t="s">
        <v>423</v>
      </c>
      <c r="GS1049" s="77">
        <v>0</v>
      </c>
      <c r="GT1049" s="77">
        <v>0</v>
      </c>
      <c r="GU1049" s="77">
        <v>0</v>
      </c>
      <c r="GV1049" s="248">
        <v>0</v>
      </c>
      <c r="GW1049" s="248">
        <v>0</v>
      </c>
      <c r="GX1049" s="77">
        <v>0</v>
      </c>
      <c r="GY1049" s="77">
        <v>5.5966209081309407E-2</v>
      </c>
      <c r="GZ1049" s="77">
        <v>9.1305143414089612E-5</v>
      </c>
    </row>
    <row r="1050" spans="98:208" x14ac:dyDescent="0.25">
      <c r="CT1050" s="77" t="s">
        <v>155</v>
      </c>
      <c r="CU1050" s="77" t="s">
        <v>444</v>
      </c>
      <c r="CV1050" s="77" t="s">
        <v>439</v>
      </c>
      <c r="CW1050" s="77">
        <v>2022</v>
      </c>
      <c r="CX1050" s="77">
        <v>0</v>
      </c>
      <c r="CY1050" s="77">
        <v>0</v>
      </c>
      <c r="CZ1050" s="77">
        <v>0</v>
      </c>
      <c r="DA1050" s="77">
        <v>0</v>
      </c>
      <c r="DB1050" s="77">
        <v>5.2405583313015462</v>
      </c>
      <c r="DC1050" s="77">
        <v>0.69641821681223015</v>
      </c>
      <c r="DD1050" s="77">
        <v>2.9419641522810189</v>
      </c>
      <c r="DE1050" s="77">
        <v>1.6021759622082881</v>
      </c>
      <c r="DF1050" s="77">
        <v>0.36068764874241271</v>
      </c>
      <c r="DG1050" s="77">
        <v>0.36068764874241271</v>
      </c>
      <c r="DH1050" s="77">
        <v>0.36068764874241271</v>
      </c>
      <c r="DI1050" s="77">
        <v>0</v>
      </c>
      <c r="DJ1050" s="77">
        <v>1.474631420473136E-5</v>
      </c>
      <c r="DL1050" s="77">
        <v>0</v>
      </c>
      <c r="DM1050" s="77">
        <v>5.3188133981213954E-6</v>
      </c>
      <c r="DN1050" s="77">
        <v>5.3188133981213954E-6</v>
      </c>
      <c r="DO1050" s="77">
        <v>0</v>
      </c>
      <c r="DP1050" s="77">
        <v>5.3188133981213954E-6</v>
      </c>
      <c r="DQ1050" s="77">
        <v>5.3188133981213954E-6</v>
      </c>
      <c r="DR1050" s="77">
        <v>0</v>
      </c>
      <c r="DS1050" s="77">
        <v>5.3188133981213954E-6</v>
      </c>
      <c r="DT1050" s="77">
        <v>5.3188133981213954E-6</v>
      </c>
      <c r="DU1050" s="77">
        <v>0</v>
      </c>
      <c r="DV1050" s="77">
        <v>0</v>
      </c>
      <c r="DW1050" s="77">
        <v>0</v>
      </c>
      <c r="GE1050" s="77" t="s">
        <v>427</v>
      </c>
      <c r="GF1050" s="77" t="s">
        <v>155</v>
      </c>
      <c r="GG1050" s="77" t="s">
        <v>433</v>
      </c>
      <c r="GH1050" s="77" t="s">
        <v>446</v>
      </c>
      <c r="GI1050" s="77">
        <v>2025</v>
      </c>
      <c r="GJ1050" s="77" t="s">
        <v>303</v>
      </c>
      <c r="GK1050" s="77">
        <v>4.1186611014017722E-2</v>
      </c>
      <c r="GL1050" s="77">
        <v>948.54559600000005</v>
      </c>
      <c r="GM1050" s="77">
        <v>2025</v>
      </c>
      <c r="GN1050" s="77" t="s">
        <v>175</v>
      </c>
      <c r="GO1050" s="77">
        <v>5.3000000000000005E-2</v>
      </c>
      <c r="GP1050" s="77">
        <v>3</v>
      </c>
      <c r="GQ1050" s="77">
        <v>0</v>
      </c>
      <c r="GR1050" s="77" t="s">
        <v>423</v>
      </c>
      <c r="GS1050" s="77">
        <v>0</v>
      </c>
      <c r="GT1050" s="77">
        <v>0</v>
      </c>
      <c r="GU1050" s="77">
        <v>0</v>
      </c>
      <c r="GV1050" s="248">
        <v>0</v>
      </c>
      <c r="GW1050" s="248">
        <v>0</v>
      </c>
      <c r="GX1050" s="77">
        <v>0</v>
      </c>
      <c r="GY1050" s="77">
        <v>5.5966209081309407E-2</v>
      </c>
      <c r="GZ1050" s="77">
        <v>2.3050584833610769E-3</v>
      </c>
    </row>
    <row r="1051" spans="98:208" x14ac:dyDescent="0.25">
      <c r="CT1051" s="77" t="s">
        <v>155</v>
      </c>
      <c r="CU1051" s="77" t="s">
        <v>444</v>
      </c>
      <c r="CV1051" s="77" t="s">
        <v>439</v>
      </c>
      <c r="CW1051" s="77">
        <v>2023</v>
      </c>
      <c r="CX1051" s="77">
        <v>0</v>
      </c>
      <c r="CY1051" s="77">
        <v>0</v>
      </c>
      <c r="CZ1051" s="77">
        <v>0</v>
      </c>
      <c r="DA1051" s="77">
        <v>0</v>
      </c>
      <c r="DB1051" s="77">
        <v>5.4750346070077667</v>
      </c>
      <c r="DC1051" s="77">
        <v>0.71896016785821015</v>
      </c>
      <c r="DD1051" s="77">
        <v>3.071497198615103</v>
      </c>
      <c r="DE1051" s="77">
        <v>1.6845772405344439</v>
      </c>
      <c r="DF1051" s="77">
        <v>0</v>
      </c>
      <c r="DG1051" s="77">
        <v>0.37599181639994872</v>
      </c>
      <c r="DH1051" s="77">
        <v>0.37599181639994872</v>
      </c>
      <c r="DI1051" s="77">
        <v>0.37599181639994872</v>
      </c>
      <c r="DJ1051" s="77">
        <v>1.474631420473136E-5</v>
      </c>
      <c r="DL1051" s="77">
        <v>0</v>
      </c>
      <c r="DM1051" s="77">
        <v>0</v>
      </c>
      <c r="DN1051" s="77">
        <v>0</v>
      </c>
      <c r="DO1051" s="77">
        <v>0</v>
      </c>
      <c r="DP1051" s="77">
        <v>5.5444934630413095E-6</v>
      </c>
      <c r="DQ1051" s="77">
        <v>5.5444934630413095E-6</v>
      </c>
      <c r="DR1051" s="77">
        <v>0</v>
      </c>
      <c r="DS1051" s="77">
        <v>5.5444934630413095E-6</v>
      </c>
      <c r="DT1051" s="77">
        <v>5.5444934630413095E-6</v>
      </c>
      <c r="DU1051" s="77">
        <v>0</v>
      </c>
      <c r="DV1051" s="77">
        <v>5.5444934630413095E-6</v>
      </c>
      <c r="DW1051" s="77">
        <v>5.5444934630413095E-6</v>
      </c>
      <c r="GE1051" s="77" t="s">
        <v>422</v>
      </c>
      <c r="GF1051" s="77" t="s">
        <v>155</v>
      </c>
      <c r="GG1051" s="77" t="s">
        <v>433</v>
      </c>
      <c r="GH1051" s="77" t="s">
        <v>453</v>
      </c>
      <c r="GI1051" s="77">
        <v>2021</v>
      </c>
      <c r="GJ1051" s="77" t="s">
        <v>305</v>
      </c>
      <c r="GK1051" s="77">
        <v>222.2294216278305</v>
      </c>
      <c r="GL1051" s="77">
        <v>948.54559600000005</v>
      </c>
      <c r="GM1051" s="77">
        <v>2021</v>
      </c>
      <c r="GN1051" s="77" t="s">
        <v>175</v>
      </c>
      <c r="GO1051" s="77">
        <v>0.13250000000000001</v>
      </c>
      <c r="GP1051" s="77">
        <v>3</v>
      </c>
      <c r="GQ1051" s="77">
        <v>0</v>
      </c>
      <c r="GR1051" s="77" t="s">
        <v>423</v>
      </c>
      <c r="GS1051" s="77">
        <v>0.1527377521613833</v>
      </c>
      <c r="GT1051" s="77">
        <v>33.942822323559128</v>
      </c>
      <c r="GU1051" s="77">
        <v>0.1527377521613833</v>
      </c>
      <c r="GV1051" s="248">
        <v>33.942822323559128</v>
      </c>
      <c r="GW1051" s="248">
        <v>0</v>
      </c>
      <c r="GX1051" s="77">
        <v>0</v>
      </c>
      <c r="GY1051" s="77">
        <v>0</v>
      </c>
      <c r="GZ1051" s="77">
        <v>0</v>
      </c>
    </row>
    <row r="1052" spans="98:208" x14ac:dyDescent="0.25">
      <c r="CT1052" s="77" t="s">
        <v>155</v>
      </c>
      <c r="CU1052" s="77" t="s">
        <v>444</v>
      </c>
      <c r="CV1052" s="77" t="s">
        <v>439</v>
      </c>
      <c r="CW1052" s="77">
        <v>2024</v>
      </c>
      <c r="CX1052" s="77">
        <v>0</v>
      </c>
      <c r="CY1052" s="77">
        <v>0</v>
      </c>
      <c r="CZ1052" s="77">
        <v>0</v>
      </c>
      <c r="DA1052" s="77">
        <v>0</v>
      </c>
      <c r="DB1052" s="77">
        <v>5.4750346070077667</v>
      </c>
      <c r="DC1052" s="77">
        <v>0.71896016785821015</v>
      </c>
      <c r="DD1052" s="77">
        <v>3.071497198615103</v>
      </c>
      <c r="DE1052" s="77">
        <v>1.6845772405344439</v>
      </c>
      <c r="DF1052" s="77">
        <v>0</v>
      </c>
      <c r="DG1052" s="77">
        <v>0</v>
      </c>
      <c r="DH1052" s="77">
        <v>0.37599181639994872</v>
      </c>
      <c r="DI1052" s="77">
        <v>0.37599181639994872</v>
      </c>
      <c r="DJ1052" s="77">
        <v>1.474631420473136E-5</v>
      </c>
      <c r="DL1052" s="77">
        <v>0</v>
      </c>
      <c r="DM1052" s="77">
        <v>0</v>
      </c>
      <c r="DN1052" s="77">
        <v>0</v>
      </c>
      <c r="DO1052" s="77">
        <v>0</v>
      </c>
      <c r="DP1052" s="77">
        <v>0</v>
      </c>
      <c r="DQ1052" s="77">
        <v>0</v>
      </c>
      <c r="DR1052" s="77">
        <v>0</v>
      </c>
      <c r="DS1052" s="77">
        <v>5.5444934630413095E-6</v>
      </c>
      <c r="DT1052" s="77">
        <v>5.5444934630413095E-6</v>
      </c>
      <c r="DU1052" s="77">
        <v>0</v>
      </c>
      <c r="DV1052" s="77">
        <v>5.5444934630413095E-6</v>
      </c>
      <c r="DW1052" s="77">
        <v>5.5444934630413095E-6</v>
      </c>
      <c r="GE1052" s="77" t="s">
        <v>425</v>
      </c>
      <c r="GF1052" s="77" t="s">
        <v>155</v>
      </c>
      <c r="GG1052" s="77" t="s">
        <v>433</v>
      </c>
      <c r="GH1052" s="77" t="s">
        <v>453</v>
      </c>
      <c r="GI1052" s="77">
        <v>2021</v>
      </c>
      <c r="GJ1052" s="77" t="s">
        <v>301</v>
      </c>
      <c r="GK1052" s="77">
        <v>8585.7228092479436</v>
      </c>
      <c r="GL1052" s="77">
        <v>948.54559600000005</v>
      </c>
      <c r="GM1052" s="77">
        <v>2021</v>
      </c>
      <c r="GN1052" s="77" t="s">
        <v>175</v>
      </c>
      <c r="GO1052" s="77">
        <v>5.3000000000000005E-2</v>
      </c>
      <c r="GP1052" s="77">
        <v>3</v>
      </c>
      <c r="GQ1052" s="77">
        <v>0</v>
      </c>
      <c r="GR1052" s="77" t="s">
        <v>423</v>
      </c>
      <c r="GS1052" s="77">
        <v>5.5966209081309407E-2</v>
      </c>
      <c r="GT1052" s="77">
        <v>480.51035785653755</v>
      </c>
      <c r="GU1052" s="77">
        <v>5.5966209081309407E-2</v>
      </c>
      <c r="GV1052" s="248">
        <v>480.51035785653755</v>
      </c>
      <c r="GW1052" s="248">
        <v>0</v>
      </c>
      <c r="GX1052" s="77">
        <v>0</v>
      </c>
      <c r="GY1052" s="77">
        <v>0</v>
      </c>
      <c r="GZ1052" s="77">
        <v>0</v>
      </c>
    </row>
    <row r="1053" spans="98:208" x14ac:dyDescent="0.25">
      <c r="CT1053" s="77" t="s">
        <v>155</v>
      </c>
      <c r="CU1053" s="77" t="s">
        <v>444</v>
      </c>
      <c r="CV1053" s="77" t="s">
        <v>439</v>
      </c>
      <c r="CW1053" s="77">
        <v>2025</v>
      </c>
      <c r="CX1053" s="77">
        <v>0</v>
      </c>
      <c r="CY1053" s="77">
        <v>0</v>
      </c>
      <c r="CZ1053" s="77">
        <v>0</v>
      </c>
      <c r="DA1053" s="77">
        <v>0</v>
      </c>
      <c r="DB1053" s="77">
        <v>5.4750346070077667</v>
      </c>
      <c r="DC1053" s="77">
        <v>0.71896016785821015</v>
      </c>
      <c r="DD1053" s="77">
        <v>3.071497198615103</v>
      </c>
      <c r="DE1053" s="77">
        <v>1.6845772405344439</v>
      </c>
      <c r="DF1053" s="77">
        <v>0</v>
      </c>
      <c r="DG1053" s="77">
        <v>0</v>
      </c>
      <c r="DH1053" s="77">
        <v>0</v>
      </c>
      <c r="DI1053" s="77">
        <v>0.37599181639994872</v>
      </c>
      <c r="DJ1053" s="77">
        <v>1.474631420473136E-5</v>
      </c>
      <c r="DL1053" s="77">
        <v>0</v>
      </c>
      <c r="DM1053" s="77">
        <v>0</v>
      </c>
      <c r="DN1053" s="77">
        <v>0</v>
      </c>
      <c r="DO1053" s="77">
        <v>0</v>
      </c>
      <c r="DP1053" s="77">
        <v>0</v>
      </c>
      <c r="DQ1053" s="77">
        <v>0</v>
      </c>
      <c r="DR1053" s="77">
        <v>0</v>
      </c>
      <c r="DS1053" s="77">
        <v>0</v>
      </c>
      <c r="DT1053" s="77">
        <v>0</v>
      </c>
      <c r="DU1053" s="77">
        <v>0</v>
      </c>
      <c r="DV1053" s="77">
        <v>5.5444934630413095E-6</v>
      </c>
      <c r="DW1053" s="77">
        <v>5.5444934630413095E-6</v>
      </c>
      <c r="GE1053" s="77" t="s">
        <v>427</v>
      </c>
      <c r="GF1053" s="77" t="s">
        <v>155</v>
      </c>
      <c r="GG1053" s="77" t="s">
        <v>433</v>
      </c>
      <c r="GH1053" s="77" t="s">
        <v>453</v>
      </c>
      <c r="GI1053" s="77">
        <v>2021</v>
      </c>
      <c r="GJ1053" s="77" t="s">
        <v>303</v>
      </c>
      <c r="GK1053" s="77">
        <v>5338.1784104567441</v>
      </c>
      <c r="GL1053" s="77">
        <v>948.54559600000005</v>
      </c>
      <c r="GM1053" s="77">
        <v>2021</v>
      </c>
      <c r="GN1053" s="77" t="s">
        <v>175</v>
      </c>
      <c r="GO1053" s="77">
        <v>5.3000000000000005E-2</v>
      </c>
      <c r="GP1053" s="77">
        <v>3</v>
      </c>
      <c r="GQ1053" s="77">
        <v>0</v>
      </c>
      <c r="GR1053" s="77" t="s">
        <v>423</v>
      </c>
      <c r="GS1053" s="77">
        <v>5.5966209081309407E-2</v>
      </c>
      <c r="GT1053" s="77">
        <v>298.75760903295406</v>
      </c>
      <c r="GU1053" s="77">
        <v>5.5966209081309407E-2</v>
      </c>
      <c r="GV1053" s="248">
        <v>298.75760903295406</v>
      </c>
      <c r="GW1053" s="248">
        <v>0</v>
      </c>
      <c r="GX1053" s="77">
        <v>0</v>
      </c>
      <c r="GY1053" s="77">
        <v>0</v>
      </c>
      <c r="GZ1053" s="77">
        <v>0</v>
      </c>
    </row>
    <row r="1054" spans="98:208" x14ac:dyDescent="0.25">
      <c r="CT1054" s="77" t="s">
        <v>155</v>
      </c>
      <c r="CU1054" s="77" t="s">
        <v>444</v>
      </c>
      <c r="CV1054" s="77" t="s">
        <v>446</v>
      </c>
      <c r="CW1054" s="77">
        <v>2020</v>
      </c>
      <c r="CX1054" s="77">
        <v>0</v>
      </c>
      <c r="CY1054" s="77">
        <v>0</v>
      </c>
      <c r="CZ1054" s="77">
        <v>0</v>
      </c>
      <c r="DA1054" s="77">
        <v>0</v>
      </c>
      <c r="DB1054" s="77">
        <v>7.7900575334948485E-2</v>
      </c>
      <c r="DC1054" s="77">
        <v>3.6425060683954492E-2</v>
      </c>
      <c r="DD1054" s="77">
        <v>1.580872452543254E-3</v>
      </c>
      <c r="DE1054" s="77">
        <v>3.9894642198450722E-2</v>
      </c>
      <c r="DF1054" s="77">
        <v>7.884709215921628E-3</v>
      </c>
      <c r="DG1054" s="77">
        <v>0</v>
      </c>
      <c r="DH1054" s="77">
        <v>0</v>
      </c>
      <c r="DI1054" s="77">
        <v>0</v>
      </c>
      <c r="DJ1054" s="77">
        <v>4.5636348491200603E-3</v>
      </c>
      <c r="DL1054" s="77">
        <v>0</v>
      </c>
      <c r="DM1054" s="77">
        <v>3.5982933752958047E-5</v>
      </c>
      <c r="DN1054" s="77">
        <v>3.5982933752958047E-5</v>
      </c>
      <c r="DO1054" s="77">
        <v>0</v>
      </c>
      <c r="DP1054" s="77">
        <v>0</v>
      </c>
      <c r="DQ1054" s="77">
        <v>0</v>
      </c>
      <c r="DR1054" s="77">
        <v>0</v>
      </c>
      <c r="DS1054" s="77">
        <v>0</v>
      </c>
      <c r="DT1054" s="77">
        <v>0</v>
      </c>
      <c r="DU1054" s="77">
        <v>0</v>
      </c>
      <c r="DV1054" s="77">
        <v>0</v>
      </c>
      <c r="DW1054" s="77">
        <v>0</v>
      </c>
      <c r="GE1054" s="77" t="s">
        <v>422</v>
      </c>
      <c r="GF1054" s="77" t="s">
        <v>155</v>
      </c>
      <c r="GG1054" s="77" t="s">
        <v>433</v>
      </c>
      <c r="GH1054" s="77" t="s">
        <v>453</v>
      </c>
      <c r="GI1054" s="77">
        <v>2022</v>
      </c>
      <c r="GJ1054" s="77" t="s">
        <v>305</v>
      </c>
      <c r="GK1054" s="77">
        <v>222.2294216278305</v>
      </c>
      <c r="GL1054" s="77">
        <v>948.54559600000005</v>
      </c>
      <c r="GM1054" s="77">
        <v>2022</v>
      </c>
      <c r="GN1054" s="77" t="s">
        <v>175</v>
      </c>
      <c r="GO1054" s="77">
        <v>0.13250000000000001</v>
      </c>
      <c r="GP1054" s="77">
        <v>3</v>
      </c>
      <c r="GQ1054" s="77">
        <v>0</v>
      </c>
      <c r="GR1054" s="77" t="s">
        <v>423</v>
      </c>
      <c r="GS1054" s="77">
        <v>0.1527377521613833</v>
      </c>
      <c r="GT1054" s="77">
        <v>33.942822323559128</v>
      </c>
      <c r="GU1054" s="77">
        <v>0.1527377521613833</v>
      </c>
      <c r="GV1054" s="248">
        <v>33.942822323559128</v>
      </c>
      <c r="GW1054" s="248">
        <v>0.1527377521613833</v>
      </c>
      <c r="GX1054" s="77">
        <v>33.942822323559128</v>
      </c>
      <c r="GY1054" s="77">
        <v>0</v>
      </c>
      <c r="GZ1054" s="77">
        <v>0</v>
      </c>
    </row>
    <row r="1055" spans="98:208" x14ac:dyDescent="0.25">
      <c r="CT1055" s="77" t="s">
        <v>155</v>
      </c>
      <c r="CU1055" s="77" t="s">
        <v>444</v>
      </c>
      <c r="CV1055" s="77" t="s">
        <v>446</v>
      </c>
      <c r="CW1055" s="77">
        <v>2021</v>
      </c>
      <c r="CX1055" s="77">
        <v>0</v>
      </c>
      <c r="CY1055" s="77">
        <v>0</v>
      </c>
      <c r="CZ1055" s="77">
        <v>0</v>
      </c>
      <c r="DA1055" s="77">
        <v>0</v>
      </c>
      <c r="DB1055" s="77">
        <v>7.7900575334948485E-2</v>
      </c>
      <c r="DC1055" s="77">
        <v>3.6425060683954492E-2</v>
      </c>
      <c r="DD1055" s="77">
        <v>1.580872452543254E-3</v>
      </c>
      <c r="DE1055" s="77">
        <v>3.9894642198450722E-2</v>
      </c>
      <c r="DF1055" s="77">
        <v>7.884709215921628E-3</v>
      </c>
      <c r="DG1055" s="77">
        <v>7.884709215921628E-3</v>
      </c>
      <c r="DH1055" s="77">
        <v>0</v>
      </c>
      <c r="DI1055" s="77">
        <v>0</v>
      </c>
      <c r="DJ1055" s="77">
        <v>4.5636348491200603E-3</v>
      </c>
      <c r="DL1055" s="77">
        <v>0</v>
      </c>
      <c r="DM1055" s="77">
        <v>3.5982933752958047E-5</v>
      </c>
      <c r="DN1055" s="77">
        <v>3.5982933752958047E-5</v>
      </c>
      <c r="DO1055" s="77">
        <v>0</v>
      </c>
      <c r="DP1055" s="77">
        <v>3.5982933752958047E-5</v>
      </c>
      <c r="DQ1055" s="77">
        <v>3.5982933752958047E-5</v>
      </c>
      <c r="DR1055" s="77">
        <v>0</v>
      </c>
      <c r="DS1055" s="77">
        <v>0</v>
      </c>
      <c r="DT1055" s="77">
        <v>0</v>
      </c>
      <c r="DU1055" s="77">
        <v>0</v>
      </c>
      <c r="DV1055" s="77">
        <v>0</v>
      </c>
      <c r="DW1055" s="77">
        <v>0</v>
      </c>
      <c r="GE1055" s="77" t="s">
        <v>425</v>
      </c>
      <c r="GF1055" s="77" t="s">
        <v>155</v>
      </c>
      <c r="GG1055" s="77" t="s">
        <v>433</v>
      </c>
      <c r="GH1055" s="77" t="s">
        <v>453</v>
      </c>
      <c r="GI1055" s="77">
        <v>2022</v>
      </c>
      <c r="GJ1055" s="77" t="s">
        <v>301</v>
      </c>
      <c r="GK1055" s="77">
        <v>8585.7228092479436</v>
      </c>
      <c r="GL1055" s="77">
        <v>948.54559600000005</v>
      </c>
      <c r="GM1055" s="77">
        <v>2022</v>
      </c>
      <c r="GN1055" s="77" t="s">
        <v>175</v>
      </c>
      <c r="GO1055" s="77">
        <v>5.3000000000000005E-2</v>
      </c>
      <c r="GP1055" s="77">
        <v>3</v>
      </c>
      <c r="GQ1055" s="77">
        <v>0</v>
      </c>
      <c r="GR1055" s="77" t="s">
        <v>423</v>
      </c>
      <c r="GS1055" s="77">
        <v>5.5966209081309407E-2</v>
      </c>
      <c r="GT1055" s="77">
        <v>480.51035785653755</v>
      </c>
      <c r="GU1055" s="77">
        <v>5.5966209081309407E-2</v>
      </c>
      <c r="GV1055" s="248">
        <v>480.51035785653755</v>
      </c>
      <c r="GW1055" s="248">
        <v>5.5966209081309407E-2</v>
      </c>
      <c r="GX1055" s="77">
        <v>480.51035785653755</v>
      </c>
      <c r="GY1055" s="77">
        <v>0</v>
      </c>
      <c r="GZ1055" s="77">
        <v>0</v>
      </c>
    </row>
    <row r="1056" spans="98:208" x14ac:dyDescent="0.25">
      <c r="CT1056" s="77" t="s">
        <v>155</v>
      </c>
      <c r="CU1056" s="77" t="s">
        <v>444</v>
      </c>
      <c r="CV1056" s="77" t="s">
        <v>446</v>
      </c>
      <c r="CW1056" s="77">
        <v>2022</v>
      </c>
      <c r="CX1056" s="77">
        <v>0</v>
      </c>
      <c r="CY1056" s="77">
        <v>0</v>
      </c>
      <c r="CZ1056" s="77">
        <v>0</v>
      </c>
      <c r="DA1056" s="77">
        <v>0</v>
      </c>
      <c r="DB1056" s="77">
        <v>7.7900575334948485E-2</v>
      </c>
      <c r="DC1056" s="77">
        <v>3.6425060683954492E-2</v>
      </c>
      <c r="DD1056" s="77">
        <v>1.580872452543254E-3</v>
      </c>
      <c r="DE1056" s="77">
        <v>3.9894642198450722E-2</v>
      </c>
      <c r="DF1056" s="77">
        <v>7.884709215921628E-3</v>
      </c>
      <c r="DG1056" s="77">
        <v>7.884709215921628E-3</v>
      </c>
      <c r="DH1056" s="77">
        <v>7.884709215921628E-3</v>
      </c>
      <c r="DI1056" s="77">
        <v>0</v>
      </c>
      <c r="DJ1056" s="77">
        <v>4.5636348491200603E-3</v>
      </c>
      <c r="DL1056" s="77">
        <v>0</v>
      </c>
      <c r="DM1056" s="77">
        <v>3.5982933752958047E-5</v>
      </c>
      <c r="DN1056" s="77">
        <v>3.5982933752958047E-5</v>
      </c>
      <c r="DO1056" s="77">
        <v>0</v>
      </c>
      <c r="DP1056" s="77">
        <v>3.5982933752958047E-5</v>
      </c>
      <c r="DQ1056" s="77">
        <v>3.5982933752958047E-5</v>
      </c>
      <c r="DR1056" s="77">
        <v>0</v>
      </c>
      <c r="DS1056" s="77">
        <v>3.5982933752958047E-5</v>
      </c>
      <c r="DT1056" s="77">
        <v>3.5982933752958047E-5</v>
      </c>
      <c r="DU1056" s="77">
        <v>0</v>
      </c>
      <c r="DV1056" s="77">
        <v>0</v>
      </c>
      <c r="DW1056" s="77">
        <v>0</v>
      </c>
      <c r="GE1056" s="77" t="s">
        <v>427</v>
      </c>
      <c r="GF1056" s="77" t="s">
        <v>155</v>
      </c>
      <c r="GG1056" s="77" t="s">
        <v>433</v>
      </c>
      <c r="GH1056" s="77" t="s">
        <v>453</v>
      </c>
      <c r="GI1056" s="77">
        <v>2022</v>
      </c>
      <c r="GJ1056" s="77" t="s">
        <v>303</v>
      </c>
      <c r="GK1056" s="77">
        <v>5338.1784104567441</v>
      </c>
      <c r="GL1056" s="77">
        <v>948.54559600000005</v>
      </c>
      <c r="GM1056" s="77">
        <v>2022</v>
      </c>
      <c r="GN1056" s="77" t="s">
        <v>175</v>
      </c>
      <c r="GO1056" s="77">
        <v>5.3000000000000005E-2</v>
      </c>
      <c r="GP1056" s="77">
        <v>3</v>
      </c>
      <c r="GQ1056" s="77">
        <v>0</v>
      </c>
      <c r="GR1056" s="77" t="s">
        <v>423</v>
      </c>
      <c r="GS1056" s="77">
        <v>5.5966209081309407E-2</v>
      </c>
      <c r="GT1056" s="77">
        <v>298.75760903295406</v>
      </c>
      <c r="GU1056" s="77">
        <v>5.5966209081309407E-2</v>
      </c>
      <c r="GV1056" s="248">
        <v>298.75760903295406</v>
      </c>
      <c r="GW1056" s="248">
        <v>5.5966209081309407E-2</v>
      </c>
      <c r="GX1056" s="77">
        <v>298.75760903295406</v>
      </c>
      <c r="GY1056" s="77">
        <v>0</v>
      </c>
      <c r="GZ1056" s="77">
        <v>0</v>
      </c>
    </row>
    <row r="1057" spans="98:208" x14ac:dyDescent="0.25">
      <c r="CT1057" s="77" t="s">
        <v>155</v>
      </c>
      <c r="CU1057" s="77" t="s">
        <v>444</v>
      </c>
      <c r="CV1057" s="77" t="s">
        <v>446</v>
      </c>
      <c r="CW1057" s="77">
        <v>2023</v>
      </c>
      <c r="CX1057" s="77">
        <v>0</v>
      </c>
      <c r="CY1057" s="77">
        <v>0</v>
      </c>
      <c r="CZ1057" s="77">
        <v>0</v>
      </c>
      <c r="DA1057" s="77">
        <v>0</v>
      </c>
      <c r="DB1057" s="77">
        <v>8.040826903697719E-2</v>
      </c>
      <c r="DC1057" s="77">
        <v>3.7590224611390742E-2</v>
      </c>
      <c r="DD1057" s="77">
        <v>1.6314334115687321E-3</v>
      </c>
      <c r="DE1057" s="77">
        <v>4.1186611014017722E-2</v>
      </c>
      <c r="DF1057" s="77">
        <v>0</v>
      </c>
      <c r="DG1057" s="77">
        <v>8.1378100371604957E-3</v>
      </c>
      <c r="DH1057" s="77">
        <v>8.1378100371604957E-3</v>
      </c>
      <c r="DI1057" s="77">
        <v>8.1378100371604957E-3</v>
      </c>
      <c r="DJ1057" s="77">
        <v>4.5636348491200603E-3</v>
      </c>
      <c r="DL1057" s="77">
        <v>0</v>
      </c>
      <c r="DM1057" s="77">
        <v>0</v>
      </c>
      <c r="DN1057" s="77">
        <v>0</v>
      </c>
      <c r="DO1057" s="77">
        <v>0</v>
      </c>
      <c r="DP1057" s="77">
        <v>3.7137993481104648E-5</v>
      </c>
      <c r="DQ1057" s="77">
        <v>3.7137993481104648E-5</v>
      </c>
      <c r="DR1057" s="77">
        <v>0</v>
      </c>
      <c r="DS1057" s="77">
        <v>3.7137993481104648E-5</v>
      </c>
      <c r="DT1057" s="77">
        <v>3.7137993481104648E-5</v>
      </c>
      <c r="DU1057" s="77">
        <v>0</v>
      </c>
      <c r="DV1057" s="77">
        <v>3.7137993481104648E-5</v>
      </c>
      <c r="DW1057" s="77">
        <v>3.7137993481104648E-5</v>
      </c>
      <c r="GE1057" s="77" t="s">
        <v>422</v>
      </c>
      <c r="GF1057" s="77" t="s">
        <v>155</v>
      </c>
      <c r="GG1057" s="77" t="s">
        <v>433</v>
      </c>
      <c r="GH1057" s="77" t="s">
        <v>453</v>
      </c>
      <c r="GI1057" s="77">
        <v>2023</v>
      </c>
      <c r="GJ1057" s="77" t="s">
        <v>305</v>
      </c>
      <c r="GK1057" s="77">
        <v>233.23007680793921</v>
      </c>
      <c r="GL1057" s="77">
        <v>948.54559600000005</v>
      </c>
      <c r="GM1057" s="77">
        <v>2023</v>
      </c>
      <c r="GN1057" s="77" t="s">
        <v>175</v>
      </c>
      <c r="GO1057" s="77">
        <v>0.13250000000000001</v>
      </c>
      <c r="GP1057" s="77">
        <v>3</v>
      </c>
      <c r="GQ1057" s="77">
        <v>0</v>
      </c>
      <c r="GR1057" s="77" t="s">
        <v>423</v>
      </c>
      <c r="GS1057" s="77">
        <v>0</v>
      </c>
      <c r="GT1057" s="77">
        <v>0</v>
      </c>
      <c r="GU1057" s="77">
        <v>0.1527377521613833</v>
      </c>
      <c r="GV1057" s="248">
        <v>35.623037668071412</v>
      </c>
      <c r="GW1057" s="248">
        <v>0.1527377521613833</v>
      </c>
      <c r="GX1057" s="77">
        <v>35.623037668071412</v>
      </c>
      <c r="GY1057" s="77">
        <v>0.1527377521613833</v>
      </c>
      <c r="GZ1057" s="77">
        <v>35.623037668071412</v>
      </c>
    </row>
    <row r="1058" spans="98:208" x14ac:dyDescent="0.25">
      <c r="CT1058" s="77" t="s">
        <v>155</v>
      </c>
      <c r="CU1058" s="77" t="s">
        <v>444</v>
      </c>
      <c r="CV1058" s="77" t="s">
        <v>446</v>
      </c>
      <c r="CW1058" s="77">
        <v>2024</v>
      </c>
      <c r="CX1058" s="77">
        <v>0</v>
      </c>
      <c r="CY1058" s="77">
        <v>0</v>
      </c>
      <c r="CZ1058" s="77">
        <v>0</v>
      </c>
      <c r="DA1058" s="77">
        <v>0</v>
      </c>
      <c r="DB1058" s="77">
        <v>8.040826903697719E-2</v>
      </c>
      <c r="DC1058" s="77">
        <v>3.7590224611390742E-2</v>
      </c>
      <c r="DD1058" s="77">
        <v>1.6314334115687321E-3</v>
      </c>
      <c r="DE1058" s="77">
        <v>4.1186611014017722E-2</v>
      </c>
      <c r="DF1058" s="77">
        <v>0</v>
      </c>
      <c r="DG1058" s="77">
        <v>0</v>
      </c>
      <c r="DH1058" s="77">
        <v>8.1378100371604957E-3</v>
      </c>
      <c r="DI1058" s="77">
        <v>8.1378100371604957E-3</v>
      </c>
      <c r="DJ1058" s="77">
        <v>4.5636348491200603E-3</v>
      </c>
      <c r="DL1058" s="77">
        <v>0</v>
      </c>
      <c r="DM1058" s="77">
        <v>0</v>
      </c>
      <c r="DN1058" s="77">
        <v>0</v>
      </c>
      <c r="DO1058" s="77">
        <v>0</v>
      </c>
      <c r="DP1058" s="77">
        <v>0</v>
      </c>
      <c r="DQ1058" s="77">
        <v>0</v>
      </c>
      <c r="DR1058" s="77">
        <v>0</v>
      </c>
      <c r="DS1058" s="77">
        <v>3.7137993481104648E-5</v>
      </c>
      <c r="DT1058" s="77">
        <v>3.7137993481104648E-5</v>
      </c>
      <c r="DU1058" s="77">
        <v>0</v>
      </c>
      <c r="DV1058" s="77">
        <v>3.7137993481104648E-5</v>
      </c>
      <c r="DW1058" s="77">
        <v>3.7137993481104648E-5</v>
      </c>
      <c r="GE1058" s="77" t="s">
        <v>425</v>
      </c>
      <c r="GF1058" s="77" t="s">
        <v>155</v>
      </c>
      <c r="GG1058" s="77" t="s">
        <v>433</v>
      </c>
      <c r="GH1058" s="77" t="s">
        <v>453</v>
      </c>
      <c r="GI1058" s="77">
        <v>2023</v>
      </c>
      <c r="GJ1058" s="77" t="s">
        <v>301</v>
      </c>
      <c r="GK1058" s="77">
        <v>8896.515993428593</v>
      </c>
      <c r="GL1058" s="77">
        <v>948.54559600000005</v>
      </c>
      <c r="GM1058" s="77">
        <v>2023</v>
      </c>
      <c r="GN1058" s="77" t="s">
        <v>175</v>
      </c>
      <c r="GO1058" s="77">
        <v>5.3000000000000005E-2</v>
      </c>
      <c r="GP1058" s="77">
        <v>3</v>
      </c>
      <c r="GQ1058" s="77">
        <v>0</v>
      </c>
      <c r="GR1058" s="77" t="s">
        <v>423</v>
      </c>
      <c r="GS1058" s="77">
        <v>0</v>
      </c>
      <c r="GT1058" s="77">
        <v>0</v>
      </c>
      <c r="GU1058" s="77">
        <v>5.5966209081309407E-2</v>
      </c>
      <c r="GV1058" s="248">
        <v>497.90427418343768</v>
      </c>
      <c r="GW1058" s="248">
        <v>5.5966209081309407E-2</v>
      </c>
      <c r="GX1058" s="77">
        <v>497.90427418343768</v>
      </c>
      <c r="GY1058" s="77">
        <v>5.5966209081309407E-2</v>
      </c>
      <c r="GZ1058" s="77">
        <v>497.90427418343768</v>
      </c>
    </row>
    <row r="1059" spans="98:208" x14ac:dyDescent="0.25">
      <c r="CT1059" s="77" t="s">
        <v>155</v>
      </c>
      <c r="CU1059" s="77" t="s">
        <v>444</v>
      </c>
      <c r="CV1059" s="77" t="s">
        <v>446</v>
      </c>
      <c r="CW1059" s="77">
        <v>2025</v>
      </c>
      <c r="CX1059" s="77">
        <v>0</v>
      </c>
      <c r="CY1059" s="77">
        <v>0</v>
      </c>
      <c r="CZ1059" s="77">
        <v>0</v>
      </c>
      <c r="DA1059" s="77">
        <v>0</v>
      </c>
      <c r="DB1059" s="77">
        <v>8.040826903697719E-2</v>
      </c>
      <c r="DC1059" s="77">
        <v>3.7590224611390742E-2</v>
      </c>
      <c r="DD1059" s="77">
        <v>1.6314334115687321E-3</v>
      </c>
      <c r="DE1059" s="77">
        <v>4.1186611014017722E-2</v>
      </c>
      <c r="DF1059" s="77">
        <v>0</v>
      </c>
      <c r="DG1059" s="77">
        <v>0</v>
      </c>
      <c r="DH1059" s="77">
        <v>0</v>
      </c>
      <c r="DI1059" s="77">
        <v>8.1378100371604957E-3</v>
      </c>
      <c r="DJ1059" s="77">
        <v>4.5636348491200603E-3</v>
      </c>
      <c r="DL1059" s="77">
        <v>0</v>
      </c>
      <c r="DM1059" s="77">
        <v>0</v>
      </c>
      <c r="DN1059" s="77">
        <v>0</v>
      </c>
      <c r="DO1059" s="77">
        <v>0</v>
      </c>
      <c r="DP1059" s="77">
        <v>0</v>
      </c>
      <c r="DQ1059" s="77">
        <v>0</v>
      </c>
      <c r="DR1059" s="77">
        <v>0</v>
      </c>
      <c r="DS1059" s="77">
        <v>0</v>
      </c>
      <c r="DT1059" s="77">
        <v>0</v>
      </c>
      <c r="DU1059" s="77">
        <v>0</v>
      </c>
      <c r="DV1059" s="77">
        <v>3.7137993481104648E-5</v>
      </c>
      <c r="DW1059" s="77">
        <v>3.7137993481104648E-5</v>
      </c>
      <c r="GE1059" s="77" t="s">
        <v>427</v>
      </c>
      <c r="GF1059" s="77" t="s">
        <v>155</v>
      </c>
      <c r="GG1059" s="77" t="s">
        <v>433</v>
      </c>
      <c r="GH1059" s="77" t="s">
        <v>453</v>
      </c>
      <c r="GI1059" s="77">
        <v>2023</v>
      </c>
      <c r="GJ1059" s="77" t="s">
        <v>303</v>
      </c>
      <c r="GK1059" s="77">
        <v>5534.891486200092</v>
      </c>
      <c r="GL1059" s="77">
        <v>948.54559600000005</v>
      </c>
      <c r="GM1059" s="77">
        <v>2023</v>
      </c>
      <c r="GN1059" s="77" t="s">
        <v>175</v>
      </c>
      <c r="GO1059" s="77">
        <v>5.3000000000000005E-2</v>
      </c>
      <c r="GP1059" s="77">
        <v>3</v>
      </c>
      <c r="GQ1059" s="77">
        <v>0</v>
      </c>
      <c r="GR1059" s="77" t="s">
        <v>423</v>
      </c>
      <c r="GS1059" s="77">
        <v>0</v>
      </c>
      <c r="GT1059" s="77">
        <v>0</v>
      </c>
      <c r="GU1059" s="77">
        <v>5.5966209081309407E-2</v>
      </c>
      <c r="GV1059" s="248">
        <v>309.76689415903371</v>
      </c>
      <c r="GW1059" s="248">
        <v>5.5966209081309407E-2</v>
      </c>
      <c r="GX1059" s="77">
        <v>309.76689415903371</v>
      </c>
      <c r="GY1059" s="77">
        <v>5.5966209081309407E-2</v>
      </c>
      <c r="GZ1059" s="77">
        <v>309.76689415903371</v>
      </c>
    </row>
    <row r="1060" spans="98:208" x14ac:dyDescent="0.25">
      <c r="CT1060" s="77" t="s">
        <v>155</v>
      </c>
      <c r="CU1060" s="77" t="s">
        <v>444</v>
      </c>
      <c r="CV1060" s="77" t="s">
        <v>453</v>
      </c>
      <c r="CW1060" s="77">
        <v>2020</v>
      </c>
      <c r="CX1060" s="77">
        <v>0</v>
      </c>
      <c r="CY1060" s="77">
        <v>0</v>
      </c>
      <c r="CZ1060" s="77">
        <v>0</v>
      </c>
      <c r="DA1060" s="77">
        <v>0</v>
      </c>
      <c r="DB1060" s="77">
        <v>14146.13064133256</v>
      </c>
      <c r="DC1060" s="77">
        <v>222.22942162783119</v>
      </c>
      <c r="DD1060" s="77">
        <v>8585.7228092479672</v>
      </c>
      <c r="DE1060" s="77">
        <v>5338.1784104567596</v>
      </c>
      <c r="DF1060" s="77">
        <v>813.21078921305298</v>
      </c>
      <c r="DG1060" s="77">
        <v>0</v>
      </c>
      <c r="DH1060" s="77">
        <v>0</v>
      </c>
      <c r="DI1060" s="77">
        <v>0</v>
      </c>
      <c r="DJ1060" s="77">
        <v>1.0519337076003061E-5</v>
      </c>
      <c r="DL1060" s="77">
        <v>0</v>
      </c>
      <c r="DM1060" s="77">
        <v>8.5544384055745784E-3</v>
      </c>
      <c r="DN1060" s="77">
        <v>8.5544384055745784E-3</v>
      </c>
      <c r="DO1060" s="77">
        <v>0</v>
      </c>
      <c r="DP1060" s="77">
        <v>0</v>
      </c>
      <c r="DQ1060" s="77">
        <v>0</v>
      </c>
      <c r="DR1060" s="77">
        <v>0</v>
      </c>
      <c r="DS1060" s="77">
        <v>0</v>
      </c>
      <c r="DT1060" s="77">
        <v>0</v>
      </c>
      <c r="DU1060" s="77">
        <v>0</v>
      </c>
      <c r="DV1060" s="77">
        <v>0</v>
      </c>
      <c r="DW1060" s="77">
        <v>0</v>
      </c>
      <c r="GE1060" s="77" t="s">
        <v>422</v>
      </c>
      <c r="GF1060" s="77" t="s">
        <v>155</v>
      </c>
      <c r="GG1060" s="77" t="s">
        <v>433</v>
      </c>
      <c r="GH1060" s="77" t="s">
        <v>453</v>
      </c>
      <c r="GI1060" s="77">
        <v>2024</v>
      </c>
      <c r="GJ1060" s="77" t="s">
        <v>305</v>
      </c>
      <c r="GK1060" s="77">
        <v>233.23007680793921</v>
      </c>
      <c r="GL1060" s="77">
        <v>948.54559600000005</v>
      </c>
      <c r="GM1060" s="77">
        <v>2024</v>
      </c>
      <c r="GN1060" s="77" t="s">
        <v>175</v>
      </c>
      <c r="GO1060" s="77">
        <v>0.13250000000000001</v>
      </c>
      <c r="GP1060" s="77">
        <v>3</v>
      </c>
      <c r="GQ1060" s="77">
        <v>0</v>
      </c>
      <c r="GR1060" s="77" t="s">
        <v>423</v>
      </c>
      <c r="GS1060" s="77">
        <v>0</v>
      </c>
      <c r="GT1060" s="77">
        <v>0</v>
      </c>
      <c r="GU1060" s="77">
        <v>0</v>
      </c>
      <c r="GV1060" s="248">
        <v>0</v>
      </c>
      <c r="GW1060" s="248">
        <v>0.1527377521613833</v>
      </c>
      <c r="GX1060" s="77">
        <v>35.623037668071412</v>
      </c>
      <c r="GY1060" s="77">
        <v>0.1527377521613833</v>
      </c>
      <c r="GZ1060" s="77">
        <v>35.623037668071412</v>
      </c>
    </row>
    <row r="1061" spans="98:208" x14ac:dyDescent="0.25">
      <c r="CT1061" s="77" t="s">
        <v>155</v>
      </c>
      <c r="CU1061" s="77" t="s">
        <v>444</v>
      </c>
      <c r="CV1061" s="77" t="s">
        <v>453</v>
      </c>
      <c r="CW1061" s="77">
        <v>2021</v>
      </c>
      <c r="CX1061" s="77">
        <v>0</v>
      </c>
      <c r="CY1061" s="77">
        <v>0</v>
      </c>
      <c r="CZ1061" s="77">
        <v>0</v>
      </c>
      <c r="DA1061" s="77">
        <v>0</v>
      </c>
      <c r="DB1061" s="77">
        <v>14146.13064133256</v>
      </c>
      <c r="DC1061" s="77">
        <v>222.22942162783119</v>
      </c>
      <c r="DD1061" s="77">
        <v>8585.7228092479672</v>
      </c>
      <c r="DE1061" s="77">
        <v>5338.1784104567596</v>
      </c>
      <c r="DF1061" s="77">
        <v>813.21078921305298</v>
      </c>
      <c r="DG1061" s="77">
        <v>813.21078921305298</v>
      </c>
      <c r="DH1061" s="77">
        <v>0</v>
      </c>
      <c r="DI1061" s="77">
        <v>0</v>
      </c>
      <c r="DJ1061" s="77">
        <v>1.0519337076003061E-5</v>
      </c>
      <c r="DL1061" s="77">
        <v>0</v>
      </c>
      <c r="DM1061" s="77">
        <v>8.5544384055745784E-3</v>
      </c>
      <c r="DN1061" s="77">
        <v>8.5544384055745784E-3</v>
      </c>
      <c r="DO1061" s="77">
        <v>0</v>
      </c>
      <c r="DP1061" s="77">
        <v>8.5544384055745784E-3</v>
      </c>
      <c r="DQ1061" s="77">
        <v>8.5544384055745784E-3</v>
      </c>
      <c r="DR1061" s="77">
        <v>0</v>
      </c>
      <c r="DS1061" s="77">
        <v>0</v>
      </c>
      <c r="DT1061" s="77">
        <v>0</v>
      </c>
      <c r="DU1061" s="77">
        <v>0</v>
      </c>
      <c r="DV1061" s="77">
        <v>0</v>
      </c>
      <c r="DW1061" s="77">
        <v>0</v>
      </c>
      <c r="GE1061" s="77" t="s">
        <v>425</v>
      </c>
      <c r="GF1061" s="77" t="s">
        <v>155</v>
      </c>
      <c r="GG1061" s="77" t="s">
        <v>433</v>
      </c>
      <c r="GH1061" s="77" t="s">
        <v>453</v>
      </c>
      <c r="GI1061" s="77">
        <v>2024</v>
      </c>
      <c r="GJ1061" s="77" t="s">
        <v>301</v>
      </c>
      <c r="GK1061" s="77">
        <v>8896.515993428593</v>
      </c>
      <c r="GL1061" s="77">
        <v>948.54559600000005</v>
      </c>
      <c r="GM1061" s="77">
        <v>2024</v>
      </c>
      <c r="GN1061" s="77" t="s">
        <v>175</v>
      </c>
      <c r="GO1061" s="77">
        <v>5.3000000000000005E-2</v>
      </c>
      <c r="GP1061" s="77">
        <v>3</v>
      </c>
      <c r="GQ1061" s="77">
        <v>0</v>
      </c>
      <c r="GR1061" s="77" t="s">
        <v>423</v>
      </c>
      <c r="GS1061" s="77">
        <v>0</v>
      </c>
      <c r="GT1061" s="77">
        <v>0</v>
      </c>
      <c r="GU1061" s="77">
        <v>0</v>
      </c>
      <c r="GV1061" s="248">
        <v>0</v>
      </c>
      <c r="GW1061" s="248">
        <v>5.5966209081309407E-2</v>
      </c>
      <c r="GX1061" s="77">
        <v>497.90427418343768</v>
      </c>
      <c r="GY1061" s="77">
        <v>5.5966209081309407E-2</v>
      </c>
      <c r="GZ1061" s="77">
        <v>497.90427418343768</v>
      </c>
    </row>
    <row r="1062" spans="98:208" x14ac:dyDescent="0.25">
      <c r="CT1062" s="77" t="s">
        <v>155</v>
      </c>
      <c r="CU1062" s="77" t="s">
        <v>444</v>
      </c>
      <c r="CV1062" s="77" t="s">
        <v>453</v>
      </c>
      <c r="CW1062" s="77">
        <v>2022</v>
      </c>
      <c r="CX1062" s="77">
        <v>0</v>
      </c>
      <c r="CY1062" s="77">
        <v>0</v>
      </c>
      <c r="CZ1062" s="77">
        <v>0</v>
      </c>
      <c r="DA1062" s="77">
        <v>0</v>
      </c>
      <c r="DB1062" s="77">
        <v>14146.13064133256</v>
      </c>
      <c r="DC1062" s="77">
        <v>222.22942162783119</v>
      </c>
      <c r="DD1062" s="77">
        <v>8585.7228092479672</v>
      </c>
      <c r="DE1062" s="77">
        <v>5338.1784104567596</v>
      </c>
      <c r="DF1062" s="77">
        <v>813.21078921305298</v>
      </c>
      <c r="DG1062" s="77">
        <v>813.21078921305298</v>
      </c>
      <c r="DH1062" s="77">
        <v>813.21078921305298</v>
      </c>
      <c r="DI1062" s="77">
        <v>0</v>
      </c>
      <c r="DJ1062" s="77">
        <v>1.0519337076003061E-5</v>
      </c>
      <c r="DL1062" s="77">
        <v>0</v>
      </c>
      <c r="DM1062" s="77">
        <v>8.5544384055745784E-3</v>
      </c>
      <c r="DN1062" s="77">
        <v>8.5544384055745784E-3</v>
      </c>
      <c r="DO1062" s="77">
        <v>0</v>
      </c>
      <c r="DP1062" s="77">
        <v>8.5544384055745784E-3</v>
      </c>
      <c r="DQ1062" s="77">
        <v>8.5544384055745784E-3</v>
      </c>
      <c r="DR1062" s="77">
        <v>0</v>
      </c>
      <c r="DS1062" s="77">
        <v>8.5544384055745784E-3</v>
      </c>
      <c r="DT1062" s="77">
        <v>8.5544384055745784E-3</v>
      </c>
      <c r="DU1062" s="77">
        <v>0</v>
      </c>
      <c r="DV1062" s="77">
        <v>0</v>
      </c>
      <c r="DW1062" s="77">
        <v>0</v>
      </c>
      <c r="GE1062" s="77" t="s">
        <v>427</v>
      </c>
      <c r="GF1062" s="77" t="s">
        <v>155</v>
      </c>
      <c r="GG1062" s="77" t="s">
        <v>433</v>
      </c>
      <c r="GH1062" s="77" t="s">
        <v>453</v>
      </c>
      <c r="GI1062" s="77">
        <v>2024</v>
      </c>
      <c r="GJ1062" s="77" t="s">
        <v>303</v>
      </c>
      <c r="GK1062" s="77">
        <v>5534.891486200092</v>
      </c>
      <c r="GL1062" s="77">
        <v>948.54559600000005</v>
      </c>
      <c r="GM1062" s="77">
        <v>2024</v>
      </c>
      <c r="GN1062" s="77" t="s">
        <v>175</v>
      </c>
      <c r="GO1062" s="77">
        <v>5.3000000000000005E-2</v>
      </c>
      <c r="GP1062" s="77">
        <v>3</v>
      </c>
      <c r="GQ1062" s="77">
        <v>0</v>
      </c>
      <c r="GR1062" s="77" t="s">
        <v>423</v>
      </c>
      <c r="GS1062" s="77">
        <v>0</v>
      </c>
      <c r="GT1062" s="77">
        <v>0</v>
      </c>
      <c r="GU1062" s="77">
        <v>0</v>
      </c>
      <c r="GV1062" s="248">
        <v>0</v>
      </c>
      <c r="GW1062" s="248">
        <v>5.5966209081309407E-2</v>
      </c>
      <c r="GX1062" s="77">
        <v>309.76689415903371</v>
      </c>
      <c r="GY1062" s="77">
        <v>5.5966209081309407E-2</v>
      </c>
      <c r="GZ1062" s="77">
        <v>309.76689415903371</v>
      </c>
    </row>
    <row r="1063" spans="98:208" x14ac:dyDescent="0.25">
      <c r="CT1063" s="77" t="s">
        <v>155</v>
      </c>
      <c r="CU1063" s="77" t="s">
        <v>444</v>
      </c>
      <c r="CV1063" s="77" t="s">
        <v>453</v>
      </c>
      <c r="CW1063" s="77">
        <v>2023</v>
      </c>
      <c r="CX1063" s="77">
        <v>0</v>
      </c>
      <c r="CY1063" s="77">
        <v>0</v>
      </c>
      <c r="CZ1063" s="77">
        <v>0</v>
      </c>
      <c r="DA1063" s="77">
        <v>0</v>
      </c>
      <c r="DB1063" s="77">
        <v>14664.63755643667</v>
      </c>
      <c r="DC1063" s="77">
        <v>233.23007680793981</v>
      </c>
      <c r="DD1063" s="77">
        <v>8896.5159934286185</v>
      </c>
      <c r="DE1063" s="77">
        <v>5534.8914862001084</v>
      </c>
      <c r="DF1063" s="77">
        <v>0</v>
      </c>
      <c r="DG1063" s="77">
        <v>843.29420601054517</v>
      </c>
      <c r="DH1063" s="77">
        <v>843.29420601054517</v>
      </c>
      <c r="DI1063" s="77">
        <v>843.29420601054517</v>
      </c>
      <c r="DJ1063" s="77">
        <v>1.0519337076003061E-5</v>
      </c>
      <c r="DL1063" s="77">
        <v>0</v>
      </c>
      <c r="DM1063" s="77">
        <v>0</v>
      </c>
      <c r="DN1063" s="77">
        <v>0</v>
      </c>
      <c r="DO1063" s="77">
        <v>0</v>
      </c>
      <c r="DP1063" s="77">
        <v>8.8708960072652904E-3</v>
      </c>
      <c r="DQ1063" s="77">
        <v>8.8708960072652904E-3</v>
      </c>
      <c r="DR1063" s="77">
        <v>0</v>
      </c>
      <c r="DS1063" s="77">
        <v>8.8708960072652904E-3</v>
      </c>
      <c r="DT1063" s="77">
        <v>8.8708960072652904E-3</v>
      </c>
      <c r="DU1063" s="77">
        <v>0</v>
      </c>
      <c r="DV1063" s="77">
        <v>8.8708960072652904E-3</v>
      </c>
      <c r="DW1063" s="77">
        <v>8.8708960072652904E-3</v>
      </c>
      <c r="GE1063" s="77" t="s">
        <v>422</v>
      </c>
      <c r="GF1063" s="77" t="s">
        <v>155</v>
      </c>
      <c r="GG1063" s="77" t="s">
        <v>433</v>
      </c>
      <c r="GH1063" s="77" t="s">
        <v>453</v>
      </c>
      <c r="GI1063" s="77">
        <v>2025</v>
      </c>
      <c r="GJ1063" s="77" t="s">
        <v>305</v>
      </c>
      <c r="GK1063" s="77">
        <v>233.23007680793921</v>
      </c>
      <c r="GL1063" s="77">
        <v>948.54559600000005</v>
      </c>
      <c r="GM1063" s="77">
        <v>2025</v>
      </c>
      <c r="GN1063" s="77" t="s">
        <v>175</v>
      </c>
      <c r="GO1063" s="77">
        <v>0.13250000000000001</v>
      </c>
      <c r="GP1063" s="77">
        <v>3</v>
      </c>
      <c r="GQ1063" s="77">
        <v>0</v>
      </c>
      <c r="GR1063" s="77" t="s">
        <v>423</v>
      </c>
      <c r="GS1063" s="77">
        <v>0</v>
      </c>
      <c r="GT1063" s="77">
        <v>0</v>
      </c>
      <c r="GU1063" s="77">
        <v>0</v>
      </c>
      <c r="GV1063" s="248">
        <v>0</v>
      </c>
      <c r="GW1063" s="248">
        <v>0</v>
      </c>
      <c r="GX1063" s="77">
        <v>0</v>
      </c>
      <c r="GY1063" s="77">
        <v>0.1527377521613833</v>
      </c>
      <c r="GZ1063" s="77">
        <v>35.623037668071412</v>
      </c>
    </row>
    <row r="1064" spans="98:208" x14ac:dyDescent="0.25">
      <c r="CT1064" s="77" t="s">
        <v>155</v>
      </c>
      <c r="CU1064" s="77" t="s">
        <v>444</v>
      </c>
      <c r="CV1064" s="77" t="s">
        <v>453</v>
      </c>
      <c r="CW1064" s="77">
        <v>2024</v>
      </c>
      <c r="CX1064" s="77">
        <v>0</v>
      </c>
      <c r="CY1064" s="77">
        <v>0</v>
      </c>
      <c r="CZ1064" s="77">
        <v>0</v>
      </c>
      <c r="DA1064" s="77">
        <v>0</v>
      </c>
      <c r="DB1064" s="77">
        <v>14664.63755643667</v>
      </c>
      <c r="DC1064" s="77">
        <v>233.23007680793981</v>
      </c>
      <c r="DD1064" s="77">
        <v>8896.5159934286185</v>
      </c>
      <c r="DE1064" s="77">
        <v>5534.8914862001084</v>
      </c>
      <c r="DF1064" s="77">
        <v>0</v>
      </c>
      <c r="DG1064" s="77">
        <v>0</v>
      </c>
      <c r="DH1064" s="77">
        <v>843.29420601054517</v>
      </c>
      <c r="DI1064" s="77">
        <v>843.29420601054517</v>
      </c>
      <c r="DJ1064" s="77">
        <v>1.0519337076003061E-5</v>
      </c>
      <c r="DL1064" s="77">
        <v>0</v>
      </c>
      <c r="DM1064" s="77">
        <v>0</v>
      </c>
      <c r="DN1064" s="77">
        <v>0</v>
      </c>
      <c r="DO1064" s="77">
        <v>0</v>
      </c>
      <c r="DP1064" s="77">
        <v>0</v>
      </c>
      <c r="DQ1064" s="77">
        <v>0</v>
      </c>
      <c r="DR1064" s="77">
        <v>0</v>
      </c>
      <c r="DS1064" s="77">
        <v>8.8708960072652904E-3</v>
      </c>
      <c r="DT1064" s="77">
        <v>8.8708960072652904E-3</v>
      </c>
      <c r="DU1064" s="77">
        <v>0</v>
      </c>
      <c r="DV1064" s="77">
        <v>8.8708960072652904E-3</v>
      </c>
      <c r="DW1064" s="77">
        <v>8.8708960072652904E-3</v>
      </c>
      <c r="GE1064" s="77" t="s">
        <v>425</v>
      </c>
      <c r="GF1064" s="77" t="s">
        <v>155</v>
      </c>
      <c r="GG1064" s="77" t="s">
        <v>433</v>
      </c>
      <c r="GH1064" s="77" t="s">
        <v>453</v>
      </c>
      <c r="GI1064" s="77">
        <v>2025</v>
      </c>
      <c r="GJ1064" s="77" t="s">
        <v>301</v>
      </c>
      <c r="GK1064" s="77">
        <v>8896.515993428593</v>
      </c>
      <c r="GL1064" s="77">
        <v>948.54559600000005</v>
      </c>
      <c r="GM1064" s="77">
        <v>2025</v>
      </c>
      <c r="GN1064" s="77" t="s">
        <v>175</v>
      </c>
      <c r="GO1064" s="77">
        <v>5.3000000000000005E-2</v>
      </c>
      <c r="GP1064" s="77">
        <v>3</v>
      </c>
      <c r="GQ1064" s="77">
        <v>0</v>
      </c>
      <c r="GR1064" s="77" t="s">
        <v>423</v>
      </c>
      <c r="GS1064" s="77">
        <v>0</v>
      </c>
      <c r="GT1064" s="77">
        <v>0</v>
      </c>
      <c r="GU1064" s="77">
        <v>0</v>
      </c>
      <c r="GV1064" s="248">
        <v>0</v>
      </c>
      <c r="GW1064" s="248">
        <v>0</v>
      </c>
      <c r="GX1064" s="77">
        <v>0</v>
      </c>
      <c r="GY1064" s="77">
        <v>5.5966209081309407E-2</v>
      </c>
      <c r="GZ1064" s="77">
        <v>497.90427418343768</v>
      </c>
    </row>
    <row r="1065" spans="98:208" x14ac:dyDescent="0.25">
      <c r="CT1065" s="77" t="s">
        <v>155</v>
      </c>
      <c r="CU1065" s="77" t="s">
        <v>444</v>
      </c>
      <c r="CV1065" s="77" t="s">
        <v>453</v>
      </c>
      <c r="CW1065" s="77">
        <v>2025</v>
      </c>
      <c r="CX1065" s="77">
        <v>0</v>
      </c>
      <c r="CY1065" s="77">
        <v>0</v>
      </c>
      <c r="CZ1065" s="77">
        <v>0</v>
      </c>
      <c r="DA1065" s="77">
        <v>0</v>
      </c>
      <c r="DB1065" s="77">
        <v>14664.63755643667</v>
      </c>
      <c r="DC1065" s="77">
        <v>233.23007680793981</v>
      </c>
      <c r="DD1065" s="77">
        <v>8896.5159934286185</v>
      </c>
      <c r="DE1065" s="77">
        <v>5534.8914862001084</v>
      </c>
      <c r="DF1065" s="77">
        <v>0</v>
      </c>
      <c r="DG1065" s="77">
        <v>0</v>
      </c>
      <c r="DH1065" s="77">
        <v>0</v>
      </c>
      <c r="DI1065" s="77">
        <v>843.29420601054517</v>
      </c>
      <c r="DJ1065" s="77">
        <v>1.0519337076003061E-5</v>
      </c>
      <c r="DL1065" s="77">
        <v>0</v>
      </c>
      <c r="DM1065" s="77">
        <v>0</v>
      </c>
      <c r="DN1065" s="77">
        <v>0</v>
      </c>
      <c r="DO1065" s="77">
        <v>0</v>
      </c>
      <c r="DP1065" s="77">
        <v>0</v>
      </c>
      <c r="DQ1065" s="77">
        <v>0</v>
      </c>
      <c r="DR1065" s="77">
        <v>0</v>
      </c>
      <c r="DS1065" s="77">
        <v>0</v>
      </c>
      <c r="DT1065" s="77">
        <v>0</v>
      </c>
      <c r="DU1065" s="77">
        <v>0</v>
      </c>
      <c r="DV1065" s="77">
        <v>8.8708960072652904E-3</v>
      </c>
      <c r="DW1065" s="77">
        <v>8.8708960072652904E-3</v>
      </c>
      <c r="GE1065" s="77" t="s">
        <v>427</v>
      </c>
      <c r="GF1065" s="77" t="s">
        <v>155</v>
      </c>
      <c r="GG1065" s="77" t="s">
        <v>433</v>
      </c>
      <c r="GH1065" s="77" t="s">
        <v>453</v>
      </c>
      <c r="GI1065" s="77">
        <v>2025</v>
      </c>
      <c r="GJ1065" s="77" t="s">
        <v>303</v>
      </c>
      <c r="GK1065" s="77">
        <v>5534.891486200092</v>
      </c>
      <c r="GL1065" s="77">
        <v>948.54559600000005</v>
      </c>
      <c r="GM1065" s="77">
        <v>2025</v>
      </c>
      <c r="GN1065" s="77" t="s">
        <v>175</v>
      </c>
      <c r="GO1065" s="77">
        <v>5.3000000000000005E-2</v>
      </c>
      <c r="GP1065" s="77">
        <v>3</v>
      </c>
      <c r="GQ1065" s="77">
        <v>0</v>
      </c>
      <c r="GR1065" s="77" t="s">
        <v>423</v>
      </c>
      <c r="GS1065" s="77">
        <v>0</v>
      </c>
      <c r="GT1065" s="77">
        <v>0</v>
      </c>
      <c r="GU1065" s="77">
        <v>0</v>
      </c>
      <c r="GV1065" s="248">
        <v>0</v>
      </c>
      <c r="GW1065" s="248">
        <v>0</v>
      </c>
      <c r="GX1065" s="77">
        <v>0</v>
      </c>
      <c r="GY1065" s="77">
        <v>5.5966209081309407E-2</v>
      </c>
      <c r="GZ1065" s="77">
        <v>309.76689415903371</v>
      </c>
    </row>
    <row r="1066" spans="98:208" x14ac:dyDescent="0.25">
      <c r="CT1066" s="77" t="s">
        <v>155</v>
      </c>
      <c r="CU1066" s="77" t="s">
        <v>444</v>
      </c>
      <c r="CV1066" s="77" t="s">
        <v>460</v>
      </c>
      <c r="CW1066" s="77">
        <v>2020</v>
      </c>
      <c r="CX1066" s="77">
        <v>0</v>
      </c>
      <c r="CY1066" s="77">
        <v>0</v>
      </c>
      <c r="CZ1066" s="77">
        <v>0</v>
      </c>
      <c r="DA1066" s="77">
        <v>0</v>
      </c>
      <c r="DB1066" s="77">
        <v>8807.9522308760206</v>
      </c>
      <c r="DC1066" s="77">
        <v>222.2294216278367</v>
      </c>
      <c r="DD1066" s="77">
        <v>8585.7228092481837</v>
      </c>
      <c r="DE1066" s="77">
        <v>0</v>
      </c>
      <c r="DF1066" s="77">
        <v>514.45318018011108</v>
      </c>
      <c r="DG1066" s="77">
        <v>0</v>
      </c>
      <c r="DH1066" s="77">
        <v>0</v>
      </c>
      <c r="DI1066" s="77">
        <v>0</v>
      </c>
      <c r="DJ1066" s="77">
        <v>1.642882713187029E-6</v>
      </c>
      <c r="DL1066" s="77">
        <v>0</v>
      </c>
      <c r="DM1066" s="77">
        <v>8.451862364619963E-4</v>
      </c>
      <c r="DN1066" s="77">
        <v>8.451862364619963E-4</v>
      </c>
      <c r="DO1066" s="77">
        <v>0</v>
      </c>
      <c r="DP1066" s="77">
        <v>0</v>
      </c>
      <c r="DQ1066" s="77">
        <v>0</v>
      </c>
      <c r="DR1066" s="77">
        <v>0</v>
      </c>
      <c r="DS1066" s="77">
        <v>0</v>
      </c>
      <c r="DT1066" s="77">
        <v>0</v>
      </c>
      <c r="DU1066" s="77">
        <v>0</v>
      </c>
      <c r="DV1066" s="77">
        <v>0</v>
      </c>
      <c r="DW1066" s="77">
        <v>0</v>
      </c>
      <c r="GE1066" s="77" t="s">
        <v>422</v>
      </c>
      <c r="GF1066" s="77" t="s">
        <v>155</v>
      </c>
      <c r="GG1066" s="77" t="s">
        <v>433</v>
      </c>
      <c r="GH1066" s="77" t="s">
        <v>460</v>
      </c>
      <c r="GI1066" s="77">
        <v>2021</v>
      </c>
      <c r="GJ1066" s="77" t="s">
        <v>305</v>
      </c>
      <c r="GK1066" s="77">
        <v>222.22942162783301</v>
      </c>
      <c r="GL1066" s="77">
        <v>948.54559600000005</v>
      </c>
      <c r="GM1066" s="77">
        <v>2021</v>
      </c>
      <c r="GN1066" s="77" t="s">
        <v>175</v>
      </c>
      <c r="GO1066" s="77">
        <v>0.13250000000000001</v>
      </c>
      <c r="GP1066" s="77">
        <v>3</v>
      </c>
      <c r="GQ1066" s="77">
        <v>0</v>
      </c>
      <c r="GR1066" s="77" t="s">
        <v>423</v>
      </c>
      <c r="GS1066" s="77">
        <v>0.1527377521613833</v>
      </c>
      <c r="GT1066" s="77">
        <v>33.942822323559511</v>
      </c>
      <c r="GU1066" s="77">
        <v>0.1527377521613833</v>
      </c>
      <c r="GV1066" s="248">
        <v>33.942822323559511</v>
      </c>
      <c r="GW1066" s="248">
        <v>0</v>
      </c>
      <c r="GX1066" s="77">
        <v>0</v>
      </c>
      <c r="GY1066" s="77">
        <v>0</v>
      </c>
      <c r="GZ1066" s="77">
        <v>0</v>
      </c>
    </row>
    <row r="1067" spans="98:208" x14ac:dyDescent="0.25">
      <c r="CT1067" s="77" t="s">
        <v>155</v>
      </c>
      <c r="CU1067" s="77" t="s">
        <v>444</v>
      </c>
      <c r="CV1067" s="77" t="s">
        <v>460</v>
      </c>
      <c r="CW1067" s="77">
        <v>2021</v>
      </c>
      <c r="CX1067" s="77">
        <v>0</v>
      </c>
      <c r="CY1067" s="77">
        <v>0</v>
      </c>
      <c r="CZ1067" s="77">
        <v>0</v>
      </c>
      <c r="DA1067" s="77">
        <v>0</v>
      </c>
      <c r="DB1067" s="77">
        <v>8807.9522308760206</v>
      </c>
      <c r="DC1067" s="77">
        <v>222.2294216278367</v>
      </c>
      <c r="DD1067" s="77">
        <v>8585.7228092481837</v>
      </c>
      <c r="DE1067" s="77">
        <v>0</v>
      </c>
      <c r="DF1067" s="77">
        <v>514.45318018011108</v>
      </c>
      <c r="DG1067" s="77">
        <v>514.45318018011108</v>
      </c>
      <c r="DH1067" s="77">
        <v>0</v>
      </c>
      <c r="DI1067" s="77">
        <v>0</v>
      </c>
      <c r="DJ1067" s="77">
        <v>1.642882713187029E-6</v>
      </c>
      <c r="DL1067" s="77">
        <v>0</v>
      </c>
      <c r="DM1067" s="77">
        <v>8.451862364619963E-4</v>
      </c>
      <c r="DN1067" s="77">
        <v>8.451862364619963E-4</v>
      </c>
      <c r="DO1067" s="77">
        <v>0</v>
      </c>
      <c r="DP1067" s="77">
        <v>8.451862364619963E-4</v>
      </c>
      <c r="DQ1067" s="77">
        <v>8.451862364619963E-4</v>
      </c>
      <c r="DR1067" s="77">
        <v>0</v>
      </c>
      <c r="DS1067" s="77">
        <v>0</v>
      </c>
      <c r="DT1067" s="77">
        <v>0</v>
      </c>
      <c r="DU1067" s="77">
        <v>0</v>
      </c>
      <c r="DV1067" s="77">
        <v>0</v>
      </c>
      <c r="DW1067" s="77">
        <v>0</v>
      </c>
      <c r="GE1067" s="77" t="s">
        <v>425</v>
      </c>
      <c r="GF1067" s="77" t="s">
        <v>155</v>
      </c>
      <c r="GG1067" s="77" t="s">
        <v>433</v>
      </c>
      <c r="GH1067" s="77" t="s">
        <v>460</v>
      </c>
      <c r="GI1067" s="77">
        <v>2021</v>
      </c>
      <c r="GJ1067" s="77" t="s">
        <v>301</v>
      </c>
      <c r="GK1067" s="77">
        <v>8585.7228092480382</v>
      </c>
      <c r="GL1067" s="77">
        <v>948.54559600000005</v>
      </c>
      <c r="GM1067" s="77">
        <v>2021</v>
      </c>
      <c r="GN1067" s="77" t="s">
        <v>175</v>
      </c>
      <c r="GO1067" s="77">
        <v>5.3000000000000005E-2</v>
      </c>
      <c r="GP1067" s="77">
        <v>3</v>
      </c>
      <c r="GQ1067" s="77">
        <v>0</v>
      </c>
      <c r="GR1067" s="77" t="s">
        <v>423</v>
      </c>
      <c r="GS1067" s="77">
        <v>5.5966209081309407E-2</v>
      </c>
      <c r="GT1067" s="77">
        <v>480.51035785654284</v>
      </c>
      <c r="GU1067" s="77">
        <v>5.5966209081309407E-2</v>
      </c>
      <c r="GV1067" s="248">
        <v>480.51035785654284</v>
      </c>
      <c r="GW1067" s="248">
        <v>0</v>
      </c>
      <c r="GX1067" s="77">
        <v>0</v>
      </c>
      <c r="GY1067" s="77">
        <v>0</v>
      </c>
      <c r="GZ1067" s="77">
        <v>0</v>
      </c>
    </row>
    <row r="1068" spans="98:208" x14ac:dyDescent="0.25">
      <c r="CT1068" s="77" t="s">
        <v>155</v>
      </c>
      <c r="CU1068" s="77" t="s">
        <v>444</v>
      </c>
      <c r="CV1068" s="77" t="s">
        <v>460</v>
      </c>
      <c r="CW1068" s="77">
        <v>2022</v>
      </c>
      <c r="CX1068" s="77">
        <v>0</v>
      </c>
      <c r="CY1068" s="77">
        <v>0</v>
      </c>
      <c r="CZ1068" s="77">
        <v>0</v>
      </c>
      <c r="DA1068" s="77">
        <v>0</v>
      </c>
      <c r="DB1068" s="77">
        <v>8807.9522308760206</v>
      </c>
      <c r="DC1068" s="77">
        <v>222.2294216278367</v>
      </c>
      <c r="DD1068" s="77">
        <v>8585.7228092481837</v>
      </c>
      <c r="DE1068" s="77">
        <v>0</v>
      </c>
      <c r="DF1068" s="77">
        <v>514.45318018011108</v>
      </c>
      <c r="DG1068" s="77">
        <v>514.45318018011108</v>
      </c>
      <c r="DH1068" s="77">
        <v>514.45318018011108</v>
      </c>
      <c r="DI1068" s="77">
        <v>0</v>
      </c>
      <c r="DJ1068" s="77">
        <v>1.642882713187029E-6</v>
      </c>
      <c r="DL1068" s="77">
        <v>0</v>
      </c>
      <c r="DM1068" s="77">
        <v>8.451862364619963E-4</v>
      </c>
      <c r="DN1068" s="77">
        <v>8.451862364619963E-4</v>
      </c>
      <c r="DO1068" s="77">
        <v>0</v>
      </c>
      <c r="DP1068" s="77">
        <v>8.451862364619963E-4</v>
      </c>
      <c r="DQ1068" s="77">
        <v>8.451862364619963E-4</v>
      </c>
      <c r="DR1068" s="77">
        <v>0</v>
      </c>
      <c r="DS1068" s="77">
        <v>8.451862364619963E-4</v>
      </c>
      <c r="DT1068" s="77">
        <v>8.451862364619963E-4</v>
      </c>
      <c r="DU1068" s="77">
        <v>0</v>
      </c>
      <c r="DV1068" s="77">
        <v>0</v>
      </c>
      <c r="DW1068" s="77">
        <v>0</v>
      </c>
      <c r="GE1068" s="77" t="s">
        <v>422</v>
      </c>
      <c r="GF1068" s="77" t="s">
        <v>155</v>
      </c>
      <c r="GG1068" s="77" t="s">
        <v>433</v>
      </c>
      <c r="GH1068" s="77" t="s">
        <v>460</v>
      </c>
      <c r="GI1068" s="77">
        <v>2022</v>
      </c>
      <c r="GJ1068" s="77" t="s">
        <v>305</v>
      </c>
      <c r="GK1068" s="77">
        <v>222.22942162783301</v>
      </c>
      <c r="GL1068" s="77">
        <v>948.54559600000005</v>
      </c>
      <c r="GM1068" s="77">
        <v>2022</v>
      </c>
      <c r="GN1068" s="77" t="s">
        <v>175</v>
      </c>
      <c r="GO1068" s="77">
        <v>0.13250000000000001</v>
      </c>
      <c r="GP1068" s="77">
        <v>3</v>
      </c>
      <c r="GQ1068" s="77">
        <v>0</v>
      </c>
      <c r="GR1068" s="77" t="s">
        <v>423</v>
      </c>
      <c r="GS1068" s="77">
        <v>0.1527377521613833</v>
      </c>
      <c r="GT1068" s="77">
        <v>33.942822323559511</v>
      </c>
      <c r="GU1068" s="77">
        <v>0.1527377521613833</v>
      </c>
      <c r="GV1068" s="248">
        <v>33.942822323559511</v>
      </c>
      <c r="GW1068" s="248">
        <v>0.1527377521613833</v>
      </c>
      <c r="GX1068" s="77">
        <v>33.942822323559511</v>
      </c>
      <c r="GY1068" s="77">
        <v>0</v>
      </c>
      <c r="GZ1068" s="77">
        <v>0</v>
      </c>
    </row>
    <row r="1069" spans="98:208" x14ac:dyDescent="0.25">
      <c r="CT1069" s="77" t="s">
        <v>155</v>
      </c>
      <c r="CU1069" s="77" t="s">
        <v>444</v>
      </c>
      <c r="CV1069" s="77" t="s">
        <v>460</v>
      </c>
      <c r="CW1069" s="77">
        <v>2023</v>
      </c>
      <c r="CX1069" s="77">
        <v>0</v>
      </c>
      <c r="CY1069" s="77">
        <v>0</v>
      </c>
      <c r="CZ1069" s="77">
        <v>0</v>
      </c>
      <c r="DA1069" s="77">
        <v>0</v>
      </c>
      <c r="DB1069" s="77">
        <v>9129.7460702367862</v>
      </c>
      <c r="DC1069" s="77">
        <v>233.23007680794569</v>
      </c>
      <c r="DD1069" s="77">
        <v>8896.5159934288422</v>
      </c>
      <c r="DE1069" s="77">
        <v>0</v>
      </c>
      <c r="DF1069" s="77">
        <v>0</v>
      </c>
      <c r="DG1069" s="77">
        <v>533.52731185152402</v>
      </c>
      <c r="DH1069" s="77">
        <v>533.52731185152402</v>
      </c>
      <c r="DI1069" s="77">
        <v>533.52731185152402</v>
      </c>
      <c r="DJ1069" s="77">
        <v>1.642882713187029E-6</v>
      </c>
      <c r="DL1069" s="77">
        <v>0</v>
      </c>
      <c r="DM1069" s="77">
        <v>0</v>
      </c>
      <c r="DN1069" s="77">
        <v>0</v>
      </c>
      <c r="DO1069" s="77">
        <v>0</v>
      </c>
      <c r="DP1069" s="77">
        <v>8.7652279765401393E-4</v>
      </c>
      <c r="DQ1069" s="77">
        <v>8.7652279765401393E-4</v>
      </c>
      <c r="DR1069" s="77">
        <v>0</v>
      </c>
      <c r="DS1069" s="77">
        <v>8.7652279765401393E-4</v>
      </c>
      <c r="DT1069" s="77">
        <v>8.7652279765401393E-4</v>
      </c>
      <c r="DU1069" s="77">
        <v>0</v>
      </c>
      <c r="DV1069" s="77">
        <v>8.7652279765401393E-4</v>
      </c>
      <c r="DW1069" s="77">
        <v>8.7652279765401393E-4</v>
      </c>
      <c r="GE1069" s="77" t="s">
        <v>425</v>
      </c>
      <c r="GF1069" s="77" t="s">
        <v>155</v>
      </c>
      <c r="GG1069" s="77" t="s">
        <v>433</v>
      </c>
      <c r="GH1069" s="77" t="s">
        <v>460</v>
      </c>
      <c r="GI1069" s="77">
        <v>2022</v>
      </c>
      <c r="GJ1069" s="77" t="s">
        <v>301</v>
      </c>
      <c r="GK1069" s="77">
        <v>8585.7228092480382</v>
      </c>
      <c r="GL1069" s="77">
        <v>948.54559600000005</v>
      </c>
      <c r="GM1069" s="77">
        <v>2022</v>
      </c>
      <c r="GN1069" s="77" t="s">
        <v>175</v>
      </c>
      <c r="GO1069" s="77">
        <v>5.3000000000000005E-2</v>
      </c>
      <c r="GP1069" s="77">
        <v>3</v>
      </c>
      <c r="GQ1069" s="77">
        <v>0</v>
      </c>
      <c r="GR1069" s="77" t="s">
        <v>423</v>
      </c>
      <c r="GS1069" s="77">
        <v>5.5966209081309407E-2</v>
      </c>
      <c r="GT1069" s="77">
        <v>480.51035785654284</v>
      </c>
      <c r="GU1069" s="77">
        <v>5.5966209081309407E-2</v>
      </c>
      <c r="GV1069" s="248">
        <v>480.51035785654284</v>
      </c>
      <c r="GW1069" s="248">
        <v>5.5966209081309407E-2</v>
      </c>
      <c r="GX1069" s="77">
        <v>480.51035785654284</v>
      </c>
      <c r="GY1069" s="77">
        <v>0</v>
      </c>
      <c r="GZ1069" s="77">
        <v>0</v>
      </c>
    </row>
    <row r="1070" spans="98:208" x14ac:dyDescent="0.25">
      <c r="CT1070" s="77" t="s">
        <v>155</v>
      </c>
      <c r="CU1070" s="77" t="s">
        <v>444</v>
      </c>
      <c r="CV1070" s="77" t="s">
        <v>460</v>
      </c>
      <c r="CW1070" s="77">
        <v>2024</v>
      </c>
      <c r="CX1070" s="77">
        <v>0</v>
      </c>
      <c r="CY1070" s="77">
        <v>0</v>
      </c>
      <c r="CZ1070" s="77">
        <v>0</v>
      </c>
      <c r="DA1070" s="77">
        <v>0</v>
      </c>
      <c r="DB1070" s="77">
        <v>9129.7460702367862</v>
      </c>
      <c r="DC1070" s="77">
        <v>233.23007680794569</v>
      </c>
      <c r="DD1070" s="77">
        <v>8896.5159934288422</v>
      </c>
      <c r="DE1070" s="77">
        <v>0</v>
      </c>
      <c r="DF1070" s="77">
        <v>0</v>
      </c>
      <c r="DG1070" s="77">
        <v>0</v>
      </c>
      <c r="DH1070" s="77">
        <v>533.52731185152402</v>
      </c>
      <c r="DI1070" s="77">
        <v>533.52731185152402</v>
      </c>
      <c r="DJ1070" s="77">
        <v>1.642882713187029E-6</v>
      </c>
      <c r="DL1070" s="77">
        <v>0</v>
      </c>
      <c r="DM1070" s="77">
        <v>0</v>
      </c>
      <c r="DN1070" s="77">
        <v>0</v>
      </c>
      <c r="DO1070" s="77">
        <v>0</v>
      </c>
      <c r="DP1070" s="77">
        <v>0</v>
      </c>
      <c r="DQ1070" s="77">
        <v>0</v>
      </c>
      <c r="DR1070" s="77">
        <v>0</v>
      </c>
      <c r="DS1070" s="77">
        <v>8.7652279765401393E-4</v>
      </c>
      <c r="DT1070" s="77">
        <v>8.7652279765401393E-4</v>
      </c>
      <c r="DU1070" s="77">
        <v>0</v>
      </c>
      <c r="DV1070" s="77">
        <v>8.7652279765401393E-4</v>
      </c>
      <c r="DW1070" s="77">
        <v>8.7652279765401393E-4</v>
      </c>
      <c r="GE1070" s="77" t="s">
        <v>422</v>
      </c>
      <c r="GF1070" s="77" t="s">
        <v>155</v>
      </c>
      <c r="GG1070" s="77" t="s">
        <v>433</v>
      </c>
      <c r="GH1070" s="77" t="s">
        <v>460</v>
      </c>
      <c r="GI1070" s="77">
        <v>2023</v>
      </c>
      <c r="GJ1070" s="77" t="s">
        <v>305</v>
      </c>
      <c r="GK1070" s="77">
        <v>233.23007680794171</v>
      </c>
      <c r="GL1070" s="77">
        <v>948.54559600000005</v>
      </c>
      <c r="GM1070" s="77">
        <v>2023</v>
      </c>
      <c r="GN1070" s="77" t="s">
        <v>175</v>
      </c>
      <c r="GO1070" s="77">
        <v>0.13250000000000001</v>
      </c>
      <c r="GP1070" s="77">
        <v>3</v>
      </c>
      <c r="GQ1070" s="77">
        <v>0</v>
      </c>
      <c r="GR1070" s="77" t="s">
        <v>423</v>
      </c>
      <c r="GS1070" s="77">
        <v>0</v>
      </c>
      <c r="GT1070" s="77">
        <v>0</v>
      </c>
      <c r="GU1070" s="77">
        <v>0.1527377521613833</v>
      </c>
      <c r="GV1070" s="248">
        <v>35.623037668071795</v>
      </c>
      <c r="GW1070" s="248">
        <v>0.1527377521613833</v>
      </c>
      <c r="GX1070" s="77">
        <v>35.623037668071795</v>
      </c>
      <c r="GY1070" s="77">
        <v>0.1527377521613833</v>
      </c>
      <c r="GZ1070" s="77">
        <v>35.623037668071795</v>
      </c>
    </row>
    <row r="1071" spans="98:208" x14ac:dyDescent="0.25">
      <c r="CT1071" s="77" t="s">
        <v>155</v>
      </c>
      <c r="CU1071" s="77" t="s">
        <v>444</v>
      </c>
      <c r="CV1071" s="77" t="s">
        <v>460</v>
      </c>
      <c r="CW1071" s="77">
        <v>2025</v>
      </c>
      <c r="CX1071" s="77">
        <v>0</v>
      </c>
      <c r="CY1071" s="77">
        <v>0</v>
      </c>
      <c r="CZ1071" s="77">
        <v>0</v>
      </c>
      <c r="DA1071" s="77">
        <v>0</v>
      </c>
      <c r="DB1071" s="77">
        <v>9129.7460702367862</v>
      </c>
      <c r="DC1071" s="77">
        <v>233.23007680794569</v>
      </c>
      <c r="DD1071" s="77">
        <v>8896.5159934288422</v>
      </c>
      <c r="DE1071" s="77">
        <v>0</v>
      </c>
      <c r="DF1071" s="77">
        <v>0</v>
      </c>
      <c r="DG1071" s="77">
        <v>0</v>
      </c>
      <c r="DH1071" s="77">
        <v>0</v>
      </c>
      <c r="DI1071" s="77">
        <v>533.52731185152402</v>
      </c>
      <c r="DJ1071" s="77">
        <v>1.642882713187029E-6</v>
      </c>
      <c r="DL1071" s="77">
        <v>0</v>
      </c>
      <c r="DM1071" s="77">
        <v>0</v>
      </c>
      <c r="DN1071" s="77">
        <v>0</v>
      </c>
      <c r="DO1071" s="77">
        <v>0</v>
      </c>
      <c r="DP1071" s="77">
        <v>0</v>
      </c>
      <c r="DQ1071" s="77">
        <v>0</v>
      </c>
      <c r="DR1071" s="77">
        <v>0</v>
      </c>
      <c r="DS1071" s="77">
        <v>0</v>
      </c>
      <c r="DT1071" s="77">
        <v>0</v>
      </c>
      <c r="DU1071" s="77">
        <v>0</v>
      </c>
      <c r="DV1071" s="77">
        <v>8.7652279765401393E-4</v>
      </c>
      <c r="DW1071" s="77">
        <v>8.7652279765401393E-4</v>
      </c>
      <c r="GE1071" s="77" t="s">
        <v>425</v>
      </c>
      <c r="GF1071" s="77" t="s">
        <v>155</v>
      </c>
      <c r="GG1071" s="77" t="s">
        <v>433</v>
      </c>
      <c r="GH1071" s="77" t="s">
        <v>460</v>
      </c>
      <c r="GI1071" s="77">
        <v>2023</v>
      </c>
      <c r="GJ1071" s="77" t="s">
        <v>301</v>
      </c>
      <c r="GK1071" s="77">
        <v>8896.5159934286894</v>
      </c>
      <c r="GL1071" s="77">
        <v>948.54559600000005</v>
      </c>
      <c r="GM1071" s="77">
        <v>2023</v>
      </c>
      <c r="GN1071" s="77" t="s">
        <v>175</v>
      </c>
      <c r="GO1071" s="77">
        <v>5.3000000000000005E-2</v>
      </c>
      <c r="GP1071" s="77">
        <v>3</v>
      </c>
      <c r="GQ1071" s="77">
        <v>0</v>
      </c>
      <c r="GR1071" s="77" t="s">
        <v>423</v>
      </c>
      <c r="GS1071" s="77">
        <v>0</v>
      </c>
      <c r="GT1071" s="77">
        <v>0</v>
      </c>
      <c r="GU1071" s="77">
        <v>5.5966209081309407E-2</v>
      </c>
      <c r="GV1071" s="248">
        <v>497.90427418344308</v>
      </c>
      <c r="GW1071" s="248">
        <v>5.5966209081309407E-2</v>
      </c>
      <c r="GX1071" s="77">
        <v>497.90427418344308</v>
      </c>
      <c r="GY1071" s="77">
        <v>5.5966209081309407E-2</v>
      </c>
      <c r="GZ1071" s="77">
        <v>497.90427418344308</v>
      </c>
    </row>
    <row r="1072" spans="98:208" x14ac:dyDescent="0.25">
      <c r="CT1072" s="77" t="s">
        <v>155</v>
      </c>
      <c r="CU1072" s="77" t="s">
        <v>444</v>
      </c>
      <c r="CV1072" s="77" t="s">
        <v>467</v>
      </c>
      <c r="CW1072" s="77">
        <v>2020</v>
      </c>
      <c r="CX1072" s="77">
        <v>0</v>
      </c>
      <c r="CY1072" s="77">
        <v>0</v>
      </c>
      <c r="CZ1072" s="77">
        <v>0</v>
      </c>
      <c r="DA1072" s="77">
        <v>0</v>
      </c>
      <c r="DB1072" s="77">
        <v>5.2405583313015516</v>
      </c>
      <c r="DC1072" s="77">
        <v>0.69641821681223348</v>
      </c>
      <c r="DD1072" s="77">
        <v>2.9419641522810238</v>
      </c>
      <c r="DE1072" s="77">
        <v>1.6021759622082901</v>
      </c>
      <c r="DF1072" s="77">
        <v>0.3606876487424136</v>
      </c>
      <c r="DG1072" s="77">
        <v>0</v>
      </c>
      <c r="DH1072" s="77">
        <v>0</v>
      </c>
      <c r="DI1072" s="77">
        <v>0</v>
      </c>
      <c r="DJ1072" s="77">
        <v>2.5310177077387909E-5</v>
      </c>
      <c r="DL1072" s="77">
        <v>0</v>
      </c>
      <c r="DM1072" s="77">
        <v>9.1290682592971778E-6</v>
      </c>
      <c r="DN1072" s="77">
        <v>9.1290682592971778E-6</v>
      </c>
      <c r="DO1072" s="77">
        <v>0</v>
      </c>
      <c r="DP1072" s="77">
        <v>0</v>
      </c>
      <c r="DQ1072" s="77">
        <v>0</v>
      </c>
      <c r="DR1072" s="77">
        <v>0</v>
      </c>
      <c r="DS1072" s="77">
        <v>0</v>
      </c>
      <c r="DT1072" s="77">
        <v>0</v>
      </c>
      <c r="DU1072" s="77">
        <v>0</v>
      </c>
      <c r="DV1072" s="77">
        <v>0</v>
      </c>
      <c r="DW1072" s="77">
        <v>0</v>
      </c>
      <c r="GE1072" s="77" t="s">
        <v>422</v>
      </c>
      <c r="GF1072" s="77" t="s">
        <v>155</v>
      </c>
      <c r="GG1072" s="77" t="s">
        <v>433</v>
      </c>
      <c r="GH1072" s="77" t="s">
        <v>460</v>
      </c>
      <c r="GI1072" s="77">
        <v>2024</v>
      </c>
      <c r="GJ1072" s="77" t="s">
        <v>305</v>
      </c>
      <c r="GK1072" s="77">
        <v>233.23007680794171</v>
      </c>
      <c r="GL1072" s="77">
        <v>948.54559600000005</v>
      </c>
      <c r="GM1072" s="77">
        <v>2024</v>
      </c>
      <c r="GN1072" s="77" t="s">
        <v>175</v>
      </c>
      <c r="GO1072" s="77">
        <v>0.13250000000000001</v>
      </c>
      <c r="GP1072" s="77">
        <v>3</v>
      </c>
      <c r="GQ1072" s="77">
        <v>0</v>
      </c>
      <c r="GR1072" s="77" t="s">
        <v>423</v>
      </c>
      <c r="GS1072" s="77">
        <v>0</v>
      </c>
      <c r="GT1072" s="77">
        <v>0</v>
      </c>
      <c r="GU1072" s="77">
        <v>0</v>
      </c>
      <c r="GV1072" s="248">
        <v>0</v>
      </c>
      <c r="GW1072" s="248">
        <v>0.1527377521613833</v>
      </c>
      <c r="GX1072" s="77">
        <v>35.623037668071795</v>
      </c>
      <c r="GY1072" s="77">
        <v>0.1527377521613833</v>
      </c>
      <c r="GZ1072" s="77">
        <v>35.623037668071795</v>
      </c>
    </row>
    <row r="1073" spans="98:208" x14ac:dyDescent="0.25">
      <c r="CT1073" s="77" t="s">
        <v>155</v>
      </c>
      <c r="CU1073" s="77" t="s">
        <v>444</v>
      </c>
      <c r="CV1073" s="77" t="s">
        <v>467</v>
      </c>
      <c r="CW1073" s="77">
        <v>2021</v>
      </c>
      <c r="CX1073" s="77">
        <v>0</v>
      </c>
      <c r="CY1073" s="77">
        <v>0</v>
      </c>
      <c r="CZ1073" s="77">
        <v>0</v>
      </c>
      <c r="DA1073" s="77">
        <v>0</v>
      </c>
      <c r="DB1073" s="77">
        <v>5.2405583313015516</v>
      </c>
      <c r="DC1073" s="77">
        <v>0.69641821681223348</v>
      </c>
      <c r="DD1073" s="77">
        <v>2.9419641522810238</v>
      </c>
      <c r="DE1073" s="77">
        <v>1.6021759622082901</v>
      </c>
      <c r="DF1073" s="77">
        <v>0.3606876487424136</v>
      </c>
      <c r="DG1073" s="77">
        <v>0.3606876487424136</v>
      </c>
      <c r="DH1073" s="77">
        <v>0</v>
      </c>
      <c r="DI1073" s="77">
        <v>0</v>
      </c>
      <c r="DJ1073" s="77">
        <v>2.5310177077387909E-5</v>
      </c>
      <c r="DL1073" s="77">
        <v>0</v>
      </c>
      <c r="DM1073" s="77">
        <v>9.1290682592971778E-6</v>
      </c>
      <c r="DN1073" s="77">
        <v>9.1290682592971778E-6</v>
      </c>
      <c r="DO1073" s="77">
        <v>0</v>
      </c>
      <c r="DP1073" s="77">
        <v>9.1290682592971778E-6</v>
      </c>
      <c r="DQ1073" s="77">
        <v>9.1290682592971778E-6</v>
      </c>
      <c r="DR1073" s="77">
        <v>0</v>
      </c>
      <c r="DS1073" s="77">
        <v>0</v>
      </c>
      <c r="DT1073" s="77">
        <v>0</v>
      </c>
      <c r="DU1073" s="77">
        <v>0</v>
      </c>
      <c r="DV1073" s="77">
        <v>0</v>
      </c>
      <c r="DW1073" s="77">
        <v>0</v>
      </c>
      <c r="GE1073" s="77" t="s">
        <v>425</v>
      </c>
      <c r="GF1073" s="77" t="s">
        <v>155</v>
      </c>
      <c r="GG1073" s="77" t="s">
        <v>433</v>
      </c>
      <c r="GH1073" s="77" t="s">
        <v>460</v>
      </c>
      <c r="GI1073" s="77">
        <v>2024</v>
      </c>
      <c r="GJ1073" s="77" t="s">
        <v>301</v>
      </c>
      <c r="GK1073" s="77">
        <v>8896.5159934286894</v>
      </c>
      <c r="GL1073" s="77">
        <v>948.54559600000005</v>
      </c>
      <c r="GM1073" s="77">
        <v>2024</v>
      </c>
      <c r="GN1073" s="77" t="s">
        <v>175</v>
      </c>
      <c r="GO1073" s="77">
        <v>5.3000000000000005E-2</v>
      </c>
      <c r="GP1073" s="77">
        <v>3</v>
      </c>
      <c r="GQ1073" s="77">
        <v>0</v>
      </c>
      <c r="GR1073" s="77" t="s">
        <v>423</v>
      </c>
      <c r="GS1073" s="77">
        <v>0</v>
      </c>
      <c r="GT1073" s="77">
        <v>0</v>
      </c>
      <c r="GU1073" s="77">
        <v>0</v>
      </c>
      <c r="GV1073" s="248">
        <v>0</v>
      </c>
      <c r="GW1073" s="248">
        <v>5.5966209081309407E-2</v>
      </c>
      <c r="GX1073" s="77">
        <v>497.90427418344308</v>
      </c>
      <c r="GY1073" s="77">
        <v>5.5966209081309407E-2</v>
      </c>
      <c r="GZ1073" s="77">
        <v>497.90427418344308</v>
      </c>
    </row>
    <row r="1074" spans="98:208" x14ac:dyDescent="0.25">
      <c r="CT1074" s="77" t="s">
        <v>155</v>
      </c>
      <c r="CU1074" s="77" t="s">
        <v>444</v>
      </c>
      <c r="CV1074" s="77" t="s">
        <v>467</v>
      </c>
      <c r="CW1074" s="77">
        <v>2022</v>
      </c>
      <c r="CX1074" s="77">
        <v>0</v>
      </c>
      <c r="CY1074" s="77">
        <v>0</v>
      </c>
      <c r="CZ1074" s="77">
        <v>0</v>
      </c>
      <c r="DA1074" s="77">
        <v>0</v>
      </c>
      <c r="DB1074" s="77">
        <v>5.2405583313015516</v>
      </c>
      <c r="DC1074" s="77">
        <v>0.69641821681223348</v>
      </c>
      <c r="DD1074" s="77">
        <v>2.9419641522810238</v>
      </c>
      <c r="DE1074" s="77">
        <v>1.6021759622082901</v>
      </c>
      <c r="DF1074" s="77">
        <v>0.3606876487424136</v>
      </c>
      <c r="DG1074" s="77">
        <v>0.3606876487424136</v>
      </c>
      <c r="DH1074" s="77">
        <v>0.3606876487424136</v>
      </c>
      <c r="DI1074" s="77">
        <v>0</v>
      </c>
      <c r="DJ1074" s="77">
        <v>2.5310177077387909E-5</v>
      </c>
      <c r="DL1074" s="77">
        <v>0</v>
      </c>
      <c r="DM1074" s="77">
        <v>9.1290682592971778E-6</v>
      </c>
      <c r="DN1074" s="77">
        <v>9.1290682592971778E-6</v>
      </c>
      <c r="DO1074" s="77">
        <v>0</v>
      </c>
      <c r="DP1074" s="77">
        <v>9.1290682592971778E-6</v>
      </c>
      <c r="DQ1074" s="77">
        <v>9.1290682592971778E-6</v>
      </c>
      <c r="DR1074" s="77">
        <v>0</v>
      </c>
      <c r="DS1074" s="77">
        <v>9.1290682592971778E-6</v>
      </c>
      <c r="DT1074" s="77">
        <v>9.1290682592971778E-6</v>
      </c>
      <c r="DU1074" s="77">
        <v>0</v>
      </c>
      <c r="DV1074" s="77">
        <v>0</v>
      </c>
      <c r="DW1074" s="77">
        <v>0</v>
      </c>
      <c r="GE1074" s="77" t="s">
        <v>422</v>
      </c>
      <c r="GF1074" s="77" t="s">
        <v>155</v>
      </c>
      <c r="GG1074" s="77" t="s">
        <v>433</v>
      </c>
      <c r="GH1074" s="77" t="s">
        <v>460</v>
      </c>
      <c r="GI1074" s="77">
        <v>2025</v>
      </c>
      <c r="GJ1074" s="77" t="s">
        <v>305</v>
      </c>
      <c r="GK1074" s="77">
        <v>233.23007680794171</v>
      </c>
      <c r="GL1074" s="77">
        <v>948.54559600000005</v>
      </c>
      <c r="GM1074" s="77">
        <v>2025</v>
      </c>
      <c r="GN1074" s="77" t="s">
        <v>175</v>
      </c>
      <c r="GO1074" s="77">
        <v>0.13250000000000001</v>
      </c>
      <c r="GP1074" s="77">
        <v>3</v>
      </c>
      <c r="GQ1074" s="77">
        <v>0</v>
      </c>
      <c r="GR1074" s="77" t="s">
        <v>423</v>
      </c>
      <c r="GS1074" s="77">
        <v>0</v>
      </c>
      <c r="GT1074" s="77">
        <v>0</v>
      </c>
      <c r="GU1074" s="77">
        <v>0</v>
      </c>
      <c r="GV1074" s="248">
        <v>0</v>
      </c>
      <c r="GW1074" s="248">
        <v>0</v>
      </c>
      <c r="GX1074" s="77">
        <v>0</v>
      </c>
      <c r="GY1074" s="77">
        <v>0.1527377521613833</v>
      </c>
      <c r="GZ1074" s="77">
        <v>35.623037668071795</v>
      </c>
    </row>
    <row r="1075" spans="98:208" x14ac:dyDescent="0.25">
      <c r="CT1075" s="77" t="s">
        <v>155</v>
      </c>
      <c r="CU1075" s="77" t="s">
        <v>444</v>
      </c>
      <c r="CV1075" s="77" t="s">
        <v>467</v>
      </c>
      <c r="CW1075" s="77">
        <v>2023</v>
      </c>
      <c r="CX1075" s="77">
        <v>0</v>
      </c>
      <c r="CY1075" s="77">
        <v>0</v>
      </c>
      <c r="CZ1075" s="77">
        <v>0</v>
      </c>
      <c r="DA1075" s="77">
        <v>0</v>
      </c>
      <c r="DB1075" s="77">
        <v>5.4750346070077764</v>
      </c>
      <c r="DC1075" s="77">
        <v>0.71896016785821171</v>
      </c>
      <c r="DD1075" s="77">
        <v>3.0714971986151092</v>
      </c>
      <c r="DE1075" s="77">
        <v>1.684577240534451</v>
      </c>
      <c r="DF1075" s="77">
        <v>0</v>
      </c>
      <c r="DG1075" s="77">
        <v>0.37599181639994977</v>
      </c>
      <c r="DH1075" s="77">
        <v>0.37599181639994977</v>
      </c>
      <c r="DI1075" s="77">
        <v>0.37599181639994977</v>
      </c>
      <c r="DJ1075" s="77">
        <v>2.5310177077387909E-5</v>
      </c>
      <c r="DL1075" s="77">
        <v>0</v>
      </c>
      <c r="DM1075" s="77">
        <v>0</v>
      </c>
      <c r="DN1075" s="77">
        <v>0</v>
      </c>
      <c r="DO1075" s="77">
        <v>0</v>
      </c>
      <c r="DP1075" s="77">
        <v>9.5164194527314527E-6</v>
      </c>
      <c r="DQ1075" s="77">
        <v>9.5164194527314527E-6</v>
      </c>
      <c r="DR1075" s="77">
        <v>0</v>
      </c>
      <c r="DS1075" s="77">
        <v>9.5164194527314527E-6</v>
      </c>
      <c r="DT1075" s="77">
        <v>9.5164194527314527E-6</v>
      </c>
      <c r="DU1075" s="77">
        <v>0</v>
      </c>
      <c r="DV1075" s="77">
        <v>9.5164194527314527E-6</v>
      </c>
      <c r="DW1075" s="77">
        <v>9.5164194527314527E-6</v>
      </c>
      <c r="GE1075" s="77" t="s">
        <v>425</v>
      </c>
      <c r="GF1075" s="77" t="s">
        <v>155</v>
      </c>
      <c r="GG1075" s="77" t="s">
        <v>433</v>
      </c>
      <c r="GH1075" s="77" t="s">
        <v>460</v>
      </c>
      <c r="GI1075" s="77">
        <v>2025</v>
      </c>
      <c r="GJ1075" s="77" t="s">
        <v>301</v>
      </c>
      <c r="GK1075" s="77">
        <v>8896.5159934286894</v>
      </c>
      <c r="GL1075" s="77">
        <v>948.54559600000005</v>
      </c>
      <c r="GM1075" s="77">
        <v>2025</v>
      </c>
      <c r="GN1075" s="77" t="s">
        <v>175</v>
      </c>
      <c r="GO1075" s="77">
        <v>5.3000000000000005E-2</v>
      </c>
      <c r="GP1075" s="77">
        <v>3</v>
      </c>
      <c r="GQ1075" s="77">
        <v>0</v>
      </c>
      <c r="GR1075" s="77" t="s">
        <v>423</v>
      </c>
      <c r="GS1075" s="77">
        <v>0</v>
      </c>
      <c r="GT1075" s="77">
        <v>0</v>
      </c>
      <c r="GU1075" s="77">
        <v>0</v>
      </c>
      <c r="GV1075" s="248">
        <v>0</v>
      </c>
      <c r="GW1075" s="248">
        <v>0</v>
      </c>
      <c r="GX1075" s="77">
        <v>0</v>
      </c>
      <c r="GY1075" s="77">
        <v>5.5966209081309407E-2</v>
      </c>
      <c r="GZ1075" s="77">
        <v>497.90427418344308</v>
      </c>
    </row>
    <row r="1076" spans="98:208" x14ac:dyDescent="0.25">
      <c r="CT1076" s="77" t="s">
        <v>155</v>
      </c>
      <c r="CU1076" s="77" t="s">
        <v>444</v>
      </c>
      <c r="CV1076" s="77" t="s">
        <v>467</v>
      </c>
      <c r="CW1076" s="77">
        <v>2024</v>
      </c>
      <c r="CX1076" s="77">
        <v>0</v>
      </c>
      <c r="CY1076" s="77">
        <v>0</v>
      </c>
      <c r="CZ1076" s="77">
        <v>0</v>
      </c>
      <c r="DA1076" s="77">
        <v>0</v>
      </c>
      <c r="DB1076" s="77">
        <v>5.4750346070077764</v>
      </c>
      <c r="DC1076" s="77">
        <v>0.71896016785821171</v>
      </c>
      <c r="DD1076" s="77">
        <v>3.0714971986151092</v>
      </c>
      <c r="DE1076" s="77">
        <v>1.684577240534451</v>
      </c>
      <c r="DF1076" s="77">
        <v>0</v>
      </c>
      <c r="DG1076" s="77">
        <v>0</v>
      </c>
      <c r="DH1076" s="77">
        <v>0.37599181639994977</v>
      </c>
      <c r="DI1076" s="77">
        <v>0.37599181639994977</v>
      </c>
      <c r="DJ1076" s="77">
        <v>2.5310177077387909E-5</v>
      </c>
      <c r="DL1076" s="77">
        <v>0</v>
      </c>
      <c r="DM1076" s="77">
        <v>0</v>
      </c>
      <c r="DN1076" s="77">
        <v>0</v>
      </c>
      <c r="DO1076" s="77">
        <v>0</v>
      </c>
      <c r="DP1076" s="77">
        <v>0</v>
      </c>
      <c r="DQ1076" s="77">
        <v>0</v>
      </c>
      <c r="DR1076" s="77">
        <v>0</v>
      </c>
      <c r="DS1076" s="77">
        <v>9.5164194527314527E-6</v>
      </c>
      <c r="DT1076" s="77">
        <v>9.5164194527314527E-6</v>
      </c>
      <c r="DU1076" s="77">
        <v>0</v>
      </c>
      <c r="DV1076" s="77">
        <v>9.5164194527314527E-6</v>
      </c>
      <c r="DW1076" s="77">
        <v>9.5164194527314527E-6</v>
      </c>
      <c r="GE1076" s="77" t="s">
        <v>422</v>
      </c>
      <c r="GF1076" s="77" t="s">
        <v>155</v>
      </c>
      <c r="GG1076" s="77" t="s">
        <v>433</v>
      </c>
      <c r="GH1076" s="77" t="s">
        <v>467</v>
      </c>
      <c r="GI1076" s="77">
        <v>2021</v>
      </c>
      <c r="GJ1076" s="77" t="s">
        <v>305</v>
      </c>
      <c r="GK1076" s="77">
        <v>0.69641821681223315</v>
      </c>
      <c r="GL1076" s="77">
        <v>948.54559600000005</v>
      </c>
      <c r="GM1076" s="77">
        <v>2021</v>
      </c>
      <c r="GN1076" s="77" t="s">
        <v>175</v>
      </c>
      <c r="GO1076" s="77">
        <v>0.13250000000000001</v>
      </c>
      <c r="GP1076" s="77">
        <v>3</v>
      </c>
      <c r="GQ1076" s="77">
        <v>0</v>
      </c>
      <c r="GR1076" s="77" t="s">
        <v>423</v>
      </c>
      <c r="GS1076" s="77">
        <v>0.1527377521613833</v>
      </c>
      <c r="GT1076" s="77">
        <v>0.10636935300013936</v>
      </c>
      <c r="GU1076" s="77">
        <v>0.1527377521613833</v>
      </c>
      <c r="GV1076" s="248">
        <v>0.10636935300013936</v>
      </c>
      <c r="GW1076" s="248">
        <v>0</v>
      </c>
      <c r="GX1076" s="77">
        <v>0</v>
      </c>
      <c r="GY1076" s="77">
        <v>0</v>
      </c>
      <c r="GZ1076" s="77">
        <v>0</v>
      </c>
    </row>
    <row r="1077" spans="98:208" x14ac:dyDescent="0.25">
      <c r="CT1077" s="77" t="s">
        <v>155</v>
      </c>
      <c r="CU1077" s="77" t="s">
        <v>444</v>
      </c>
      <c r="CV1077" s="77" t="s">
        <v>467</v>
      </c>
      <c r="CW1077" s="77">
        <v>2025</v>
      </c>
      <c r="CX1077" s="77">
        <v>0</v>
      </c>
      <c r="CY1077" s="77">
        <v>0</v>
      </c>
      <c r="CZ1077" s="77">
        <v>0</v>
      </c>
      <c r="DA1077" s="77">
        <v>0</v>
      </c>
      <c r="DB1077" s="77">
        <v>5.4750346070077764</v>
      </c>
      <c r="DC1077" s="77">
        <v>0.71896016785821171</v>
      </c>
      <c r="DD1077" s="77">
        <v>3.0714971986151092</v>
      </c>
      <c r="DE1077" s="77">
        <v>1.684577240534451</v>
      </c>
      <c r="DF1077" s="77">
        <v>0</v>
      </c>
      <c r="DG1077" s="77">
        <v>0</v>
      </c>
      <c r="DH1077" s="77">
        <v>0</v>
      </c>
      <c r="DI1077" s="77">
        <v>0.37599181639994977</v>
      </c>
      <c r="DJ1077" s="77">
        <v>2.5310177077387909E-5</v>
      </c>
      <c r="DL1077" s="77">
        <v>0</v>
      </c>
      <c r="DM1077" s="77">
        <v>0</v>
      </c>
      <c r="DN1077" s="77">
        <v>0</v>
      </c>
      <c r="DO1077" s="77">
        <v>0</v>
      </c>
      <c r="DP1077" s="77">
        <v>0</v>
      </c>
      <c r="DQ1077" s="77">
        <v>0</v>
      </c>
      <c r="DR1077" s="77">
        <v>0</v>
      </c>
      <c r="DS1077" s="77">
        <v>0</v>
      </c>
      <c r="DT1077" s="77">
        <v>0</v>
      </c>
      <c r="DU1077" s="77">
        <v>0</v>
      </c>
      <c r="DV1077" s="77">
        <v>9.5164194527314527E-6</v>
      </c>
      <c r="DW1077" s="77">
        <v>9.5164194527314527E-6</v>
      </c>
      <c r="GE1077" s="77" t="s">
        <v>425</v>
      </c>
      <c r="GF1077" s="77" t="s">
        <v>155</v>
      </c>
      <c r="GG1077" s="77" t="s">
        <v>433</v>
      </c>
      <c r="GH1077" s="77" t="s">
        <v>467</v>
      </c>
      <c r="GI1077" s="77">
        <v>2021</v>
      </c>
      <c r="GJ1077" s="77" t="s">
        <v>301</v>
      </c>
      <c r="GK1077" s="77">
        <v>2.9419641522810211</v>
      </c>
      <c r="GL1077" s="77">
        <v>948.54559600000005</v>
      </c>
      <c r="GM1077" s="77">
        <v>2021</v>
      </c>
      <c r="GN1077" s="77" t="s">
        <v>175</v>
      </c>
      <c r="GO1077" s="77">
        <v>5.3000000000000005E-2</v>
      </c>
      <c r="GP1077" s="77">
        <v>3</v>
      </c>
      <c r="GQ1077" s="77">
        <v>0</v>
      </c>
      <c r="GR1077" s="77" t="s">
        <v>423</v>
      </c>
      <c r="GS1077" s="77">
        <v>5.5966209081309407E-2</v>
      </c>
      <c r="GT1077" s="77">
        <v>0.16465058085627682</v>
      </c>
      <c r="GU1077" s="77">
        <v>5.5966209081309407E-2</v>
      </c>
      <c r="GV1077" s="248">
        <v>0.16465058085627682</v>
      </c>
      <c r="GW1077" s="248">
        <v>0</v>
      </c>
      <c r="GX1077" s="77">
        <v>0</v>
      </c>
      <c r="GY1077" s="77">
        <v>0</v>
      </c>
      <c r="GZ1077" s="77">
        <v>0</v>
      </c>
    </row>
    <row r="1078" spans="98:208" x14ac:dyDescent="0.25">
      <c r="CT1078" s="77" t="s">
        <v>155</v>
      </c>
      <c r="CU1078" s="77" t="s">
        <v>444</v>
      </c>
      <c r="CV1078" s="77" t="s">
        <v>474</v>
      </c>
      <c r="CW1078" s="77">
        <v>2020</v>
      </c>
      <c r="CX1078" s="77">
        <v>0</v>
      </c>
      <c r="CY1078" s="77">
        <v>0</v>
      </c>
      <c r="CZ1078" s="77">
        <v>0</v>
      </c>
      <c r="DA1078" s="77">
        <v>0</v>
      </c>
      <c r="DB1078" s="77">
        <v>7.7900575334948374E-2</v>
      </c>
      <c r="DC1078" s="77">
        <v>3.6425060683954423E-2</v>
      </c>
      <c r="DD1078" s="77">
        <v>1.580872452543089E-3</v>
      </c>
      <c r="DE1078" s="77">
        <v>3.9894642198450653E-2</v>
      </c>
      <c r="DF1078" s="77">
        <v>7.8847092159216054E-3</v>
      </c>
      <c r="DG1078" s="77">
        <v>0</v>
      </c>
      <c r="DH1078" s="77">
        <v>0</v>
      </c>
      <c r="DI1078" s="77">
        <v>0</v>
      </c>
      <c r="DJ1078" s="77">
        <v>6.1983283550923988E-4</v>
      </c>
      <c r="DL1078" s="77">
        <v>0</v>
      </c>
      <c r="DM1078" s="77">
        <v>4.8872016704705242E-6</v>
      </c>
      <c r="DN1078" s="77">
        <v>4.8872016704705242E-6</v>
      </c>
      <c r="DO1078" s="77">
        <v>0</v>
      </c>
      <c r="DP1078" s="77">
        <v>0</v>
      </c>
      <c r="DQ1078" s="77">
        <v>0</v>
      </c>
      <c r="DR1078" s="77">
        <v>0</v>
      </c>
      <c r="DS1078" s="77">
        <v>0</v>
      </c>
      <c r="DT1078" s="77">
        <v>0</v>
      </c>
      <c r="DU1078" s="77">
        <v>0</v>
      </c>
      <c r="DV1078" s="77">
        <v>0</v>
      </c>
      <c r="DW1078" s="77">
        <v>0</v>
      </c>
      <c r="GE1078" s="77" t="s">
        <v>427</v>
      </c>
      <c r="GF1078" s="77" t="s">
        <v>155</v>
      </c>
      <c r="GG1078" s="77" t="s">
        <v>433</v>
      </c>
      <c r="GH1078" s="77" t="s">
        <v>467</v>
      </c>
      <c r="GI1078" s="77">
        <v>2021</v>
      </c>
      <c r="GJ1078" s="77" t="s">
        <v>303</v>
      </c>
      <c r="GK1078" s="77">
        <v>1.6021759622082909</v>
      </c>
      <c r="GL1078" s="77">
        <v>948.54559600000005</v>
      </c>
      <c r="GM1078" s="77">
        <v>2021</v>
      </c>
      <c r="GN1078" s="77" t="s">
        <v>175</v>
      </c>
      <c r="GO1078" s="77">
        <v>5.3000000000000005E-2</v>
      </c>
      <c r="GP1078" s="77">
        <v>3</v>
      </c>
      <c r="GQ1078" s="77">
        <v>0</v>
      </c>
      <c r="GR1078" s="77" t="s">
        <v>423</v>
      </c>
      <c r="GS1078" s="77">
        <v>5.5966209081309407E-2</v>
      </c>
      <c r="GT1078" s="77">
        <v>8.9667714885997285E-2</v>
      </c>
      <c r="GU1078" s="77">
        <v>5.5966209081309407E-2</v>
      </c>
      <c r="GV1078" s="248">
        <v>8.9667714885997285E-2</v>
      </c>
      <c r="GW1078" s="248">
        <v>0</v>
      </c>
      <c r="GX1078" s="77">
        <v>0</v>
      </c>
      <c r="GY1078" s="77">
        <v>0</v>
      </c>
      <c r="GZ1078" s="77">
        <v>0</v>
      </c>
    </row>
    <row r="1079" spans="98:208" x14ac:dyDescent="0.25">
      <c r="CT1079" s="77" t="s">
        <v>155</v>
      </c>
      <c r="CU1079" s="77" t="s">
        <v>444</v>
      </c>
      <c r="CV1079" s="77" t="s">
        <v>474</v>
      </c>
      <c r="CW1079" s="77">
        <v>2021</v>
      </c>
      <c r="CX1079" s="77">
        <v>0</v>
      </c>
      <c r="CY1079" s="77">
        <v>0</v>
      </c>
      <c r="CZ1079" s="77">
        <v>0</v>
      </c>
      <c r="DA1079" s="77">
        <v>0</v>
      </c>
      <c r="DB1079" s="77">
        <v>7.7900575334948374E-2</v>
      </c>
      <c r="DC1079" s="77">
        <v>3.6425060683954423E-2</v>
      </c>
      <c r="DD1079" s="77">
        <v>1.580872452543089E-3</v>
      </c>
      <c r="DE1079" s="77">
        <v>3.9894642198450653E-2</v>
      </c>
      <c r="DF1079" s="77">
        <v>7.8847092159216054E-3</v>
      </c>
      <c r="DG1079" s="77">
        <v>7.8847092159216054E-3</v>
      </c>
      <c r="DH1079" s="77">
        <v>0</v>
      </c>
      <c r="DI1079" s="77">
        <v>0</v>
      </c>
      <c r="DJ1079" s="77">
        <v>6.1983283550923988E-4</v>
      </c>
      <c r="DL1079" s="77">
        <v>0</v>
      </c>
      <c r="DM1079" s="77">
        <v>4.8872016704705242E-6</v>
      </c>
      <c r="DN1079" s="77">
        <v>4.8872016704705242E-6</v>
      </c>
      <c r="DO1079" s="77">
        <v>0</v>
      </c>
      <c r="DP1079" s="77">
        <v>4.8872016704705242E-6</v>
      </c>
      <c r="DQ1079" s="77">
        <v>4.8872016704705242E-6</v>
      </c>
      <c r="DR1079" s="77">
        <v>0</v>
      </c>
      <c r="DS1079" s="77">
        <v>0</v>
      </c>
      <c r="DT1079" s="77">
        <v>0</v>
      </c>
      <c r="DU1079" s="77">
        <v>0</v>
      </c>
      <c r="DV1079" s="77">
        <v>0</v>
      </c>
      <c r="DW1079" s="77">
        <v>0</v>
      </c>
      <c r="GE1079" s="77" t="s">
        <v>422</v>
      </c>
      <c r="GF1079" s="77" t="s">
        <v>155</v>
      </c>
      <c r="GG1079" s="77" t="s">
        <v>433</v>
      </c>
      <c r="GH1079" s="77" t="s">
        <v>467</v>
      </c>
      <c r="GI1079" s="77">
        <v>2022</v>
      </c>
      <c r="GJ1079" s="77" t="s">
        <v>305</v>
      </c>
      <c r="GK1079" s="77">
        <v>0.69641821681223315</v>
      </c>
      <c r="GL1079" s="77">
        <v>948.54559600000005</v>
      </c>
      <c r="GM1079" s="77">
        <v>2022</v>
      </c>
      <c r="GN1079" s="77" t="s">
        <v>175</v>
      </c>
      <c r="GO1079" s="77">
        <v>0.13250000000000001</v>
      </c>
      <c r="GP1079" s="77">
        <v>3</v>
      </c>
      <c r="GQ1079" s="77">
        <v>0</v>
      </c>
      <c r="GR1079" s="77" t="s">
        <v>423</v>
      </c>
      <c r="GS1079" s="77">
        <v>0.1527377521613833</v>
      </c>
      <c r="GT1079" s="77">
        <v>0.10636935300013936</v>
      </c>
      <c r="GU1079" s="77">
        <v>0.1527377521613833</v>
      </c>
      <c r="GV1079" s="248">
        <v>0.10636935300013936</v>
      </c>
      <c r="GW1079" s="248">
        <v>0.1527377521613833</v>
      </c>
      <c r="GX1079" s="77">
        <v>0.10636935300013936</v>
      </c>
      <c r="GY1079" s="77">
        <v>0</v>
      </c>
      <c r="GZ1079" s="77">
        <v>0</v>
      </c>
    </row>
    <row r="1080" spans="98:208" x14ac:dyDescent="0.25">
      <c r="CT1080" s="77" t="s">
        <v>155</v>
      </c>
      <c r="CU1080" s="77" t="s">
        <v>444</v>
      </c>
      <c r="CV1080" s="77" t="s">
        <v>474</v>
      </c>
      <c r="CW1080" s="77">
        <v>2022</v>
      </c>
      <c r="CX1080" s="77">
        <v>0</v>
      </c>
      <c r="CY1080" s="77">
        <v>0</v>
      </c>
      <c r="CZ1080" s="77">
        <v>0</v>
      </c>
      <c r="DA1080" s="77">
        <v>0</v>
      </c>
      <c r="DB1080" s="77">
        <v>7.7900575334948374E-2</v>
      </c>
      <c r="DC1080" s="77">
        <v>3.6425060683954423E-2</v>
      </c>
      <c r="DD1080" s="77">
        <v>1.580872452543089E-3</v>
      </c>
      <c r="DE1080" s="77">
        <v>3.9894642198450653E-2</v>
      </c>
      <c r="DF1080" s="77">
        <v>7.8847092159216054E-3</v>
      </c>
      <c r="DG1080" s="77">
        <v>7.8847092159216054E-3</v>
      </c>
      <c r="DH1080" s="77">
        <v>7.8847092159216054E-3</v>
      </c>
      <c r="DI1080" s="77">
        <v>0</v>
      </c>
      <c r="DJ1080" s="77">
        <v>6.1983283550923988E-4</v>
      </c>
      <c r="DL1080" s="77">
        <v>0</v>
      </c>
      <c r="DM1080" s="77">
        <v>4.8872016704705242E-6</v>
      </c>
      <c r="DN1080" s="77">
        <v>4.8872016704705242E-6</v>
      </c>
      <c r="DO1080" s="77">
        <v>0</v>
      </c>
      <c r="DP1080" s="77">
        <v>4.8872016704705242E-6</v>
      </c>
      <c r="DQ1080" s="77">
        <v>4.8872016704705242E-6</v>
      </c>
      <c r="DR1080" s="77">
        <v>0</v>
      </c>
      <c r="DS1080" s="77">
        <v>4.8872016704705242E-6</v>
      </c>
      <c r="DT1080" s="77">
        <v>4.8872016704705242E-6</v>
      </c>
      <c r="DU1080" s="77">
        <v>0</v>
      </c>
      <c r="DV1080" s="77">
        <v>0</v>
      </c>
      <c r="DW1080" s="77">
        <v>0</v>
      </c>
      <c r="GE1080" s="77" t="s">
        <v>425</v>
      </c>
      <c r="GF1080" s="77" t="s">
        <v>155</v>
      </c>
      <c r="GG1080" s="77" t="s">
        <v>433</v>
      </c>
      <c r="GH1080" s="77" t="s">
        <v>467</v>
      </c>
      <c r="GI1080" s="77">
        <v>2022</v>
      </c>
      <c r="GJ1080" s="77" t="s">
        <v>301</v>
      </c>
      <c r="GK1080" s="77">
        <v>2.9419641522810211</v>
      </c>
      <c r="GL1080" s="77">
        <v>948.54559600000005</v>
      </c>
      <c r="GM1080" s="77">
        <v>2022</v>
      </c>
      <c r="GN1080" s="77" t="s">
        <v>175</v>
      </c>
      <c r="GO1080" s="77">
        <v>5.3000000000000005E-2</v>
      </c>
      <c r="GP1080" s="77">
        <v>3</v>
      </c>
      <c r="GQ1080" s="77">
        <v>0</v>
      </c>
      <c r="GR1080" s="77" t="s">
        <v>423</v>
      </c>
      <c r="GS1080" s="77">
        <v>5.5966209081309407E-2</v>
      </c>
      <c r="GT1080" s="77">
        <v>0.16465058085627682</v>
      </c>
      <c r="GU1080" s="77">
        <v>5.5966209081309407E-2</v>
      </c>
      <c r="GV1080" s="248">
        <v>0.16465058085627682</v>
      </c>
      <c r="GW1080" s="248">
        <v>5.5966209081309407E-2</v>
      </c>
      <c r="GX1080" s="77">
        <v>0.16465058085627682</v>
      </c>
      <c r="GY1080" s="77">
        <v>0</v>
      </c>
      <c r="GZ1080" s="77">
        <v>0</v>
      </c>
    </row>
    <row r="1081" spans="98:208" x14ac:dyDescent="0.25">
      <c r="CT1081" s="77" t="s">
        <v>155</v>
      </c>
      <c r="CU1081" s="77" t="s">
        <v>444</v>
      </c>
      <c r="CV1081" s="77" t="s">
        <v>474</v>
      </c>
      <c r="CW1081" s="77">
        <v>2023</v>
      </c>
      <c r="CX1081" s="77">
        <v>0</v>
      </c>
      <c r="CY1081" s="77">
        <v>0</v>
      </c>
      <c r="CZ1081" s="77">
        <v>0</v>
      </c>
      <c r="DA1081" s="77">
        <v>0</v>
      </c>
      <c r="DB1081" s="77">
        <v>8.0408269036977134E-2</v>
      </c>
      <c r="DC1081" s="77">
        <v>3.7590224611390749E-2</v>
      </c>
      <c r="DD1081" s="77">
        <v>1.6314334115685889E-3</v>
      </c>
      <c r="DE1081" s="77">
        <v>4.1186611014017577E-2</v>
      </c>
      <c r="DF1081" s="77">
        <v>0</v>
      </c>
      <c r="DG1081" s="77">
        <v>8.1378100371604818E-3</v>
      </c>
      <c r="DH1081" s="77">
        <v>8.1378100371604818E-3</v>
      </c>
      <c r="DI1081" s="77">
        <v>8.1378100371604818E-3</v>
      </c>
      <c r="DJ1081" s="77">
        <v>6.1983283550923988E-4</v>
      </c>
      <c r="DL1081" s="77">
        <v>0</v>
      </c>
      <c r="DM1081" s="77">
        <v>0</v>
      </c>
      <c r="DN1081" s="77">
        <v>0</v>
      </c>
      <c r="DO1081" s="77">
        <v>0</v>
      </c>
      <c r="DP1081" s="77">
        <v>5.0440818701687343E-6</v>
      </c>
      <c r="DQ1081" s="77">
        <v>5.0440818701687343E-6</v>
      </c>
      <c r="DR1081" s="77">
        <v>0</v>
      </c>
      <c r="DS1081" s="77">
        <v>5.0440818701687343E-6</v>
      </c>
      <c r="DT1081" s="77">
        <v>5.0440818701687343E-6</v>
      </c>
      <c r="DU1081" s="77">
        <v>0</v>
      </c>
      <c r="DV1081" s="77">
        <v>5.0440818701687343E-6</v>
      </c>
      <c r="DW1081" s="77">
        <v>5.0440818701687343E-6</v>
      </c>
      <c r="GE1081" s="77" t="s">
        <v>427</v>
      </c>
      <c r="GF1081" s="77" t="s">
        <v>155</v>
      </c>
      <c r="GG1081" s="77" t="s">
        <v>433</v>
      </c>
      <c r="GH1081" s="77" t="s">
        <v>467</v>
      </c>
      <c r="GI1081" s="77">
        <v>2022</v>
      </c>
      <c r="GJ1081" s="77" t="s">
        <v>303</v>
      </c>
      <c r="GK1081" s="77">
        <v>1.6021759622082909</v>
      </c>
      <c r="GL1081" s="77">
        <v>948.54559600000005</v>
      </c>
      <c r="GM1081" s="77">
        <v>2022</v>
      </c>
      <c r="GN1081" s="77" t="s">
        <v>175</v>
      </c>
      <c r="GO1081" s="77">
        <v>5.3000000000000005E-2</v>
      </c>
      <c r="GP1081" s="77">
        <v>3</v>
      </c>
      <c r="GQ1081" s="77">
        <v>0</v>
      </c>
      <c r="GR1081" s="77" t="s">
        <v>423</v>
      </c>
      <c r="GS1081" s="77">
        <v>5.5966209081309407E-2</v>
      </c>
      <c r="GT1081" s="77">
        <v>8.9667714885997285E-2</v>
      </c>
      <c r="GU1081" s="77">
        <v>5.5966209081309407E-2</v>
      </c>
      <c r="GV1081" s="248">
        <v>8.9667714885997285E-2</v>
      </c>
      <c r="GW1081" s="248">
        <v>5.5966209081309407E-2</v>
      </c>
      <c r="GX1081" s="77">
        <v>8.9667714885997285E-2</v>
      </c>
      <c r="GY1081" s="77">
        <v>0</v>
      </c>
      <c r="GZ1081" s="77">
        <v>0</v>
      </c>
    </row>
    <row r="1082" spans="98:208" x14ac:dyDescent="0.25">
      <c r="CT1082" s="77" t="s">
        <v>155</v>
      </c>
      <c r="CU1082" s="77" t="s">
        <v>444</v>
      </c>
      <c r="CV1082" s="77" t="s">
        <v>474</v>
      </c>
      <c r="CW1082" s="77">
        <v>2024</v>
      </c>
      <c r="CX1082" s="77">
        <v>0</v>
      </c>
      <c r="CY1082" s="77">
        <v>0</v>
      </c>
      <c r="CZ1082" s="77">
        <v>0</v>
      </c>
      <c r="DA1082" s="77">
        <v>0</v>
      </c>
      <c r="DB1082" s="77">
        <v>8.0408269036977134E-2</v>
      </c>
      <c r="DC1082" s="77">
        <v>3.7590224611390749E-2</v>
      </c>
      <c r="DD1082" s="77">
        <v>1.6314334115685889E-3</v>
      </c>
      <c r="DE1082" s="77">
        <v>4.1186611014017577E-2</v>
      </c>
      <c r="DF1082" s="77">
        <v>0</v>
      </c>
      <c r="DG1082" s="77">
        <v>0</v>
      </c>
      <c r="DH1082" s="77">
        <v>8.1378100371604818E-3</v>
      </c>
      <c r="DI1082" s="77">
        <v>8.1378100371604818E-3</v>
      </c>
      <c r="DJ1082" s="77">
        <v>6.1983283550923988E-4</v>
      </c>
      <c r="DL1082" s="77">
        <v>0</v>
      </c>
      <c r="DM1082" s="77">
        <v>0</v>
      </c>
      <c r="DN1082" s="77">
        <v>0</v>
      </c>
      <c r="DO1082" s="77">
        <v>0</v>
      </c>
      <c r="DP1082" s="77">
        <v>0</v>
      </c>
      <c r="DQ1082" s="77">
        <v>0</v>
      </c>
      <c r="DR1082" s="77">
        <v>0</v>
      </c>
      <c r="DS1082" s="77">
        <v>5.0440818701687343E-6</v>
      </c>
      <c r="DT1082" s="77">
        <v>5.0440818701687343E-6</v>
      </c>
      <c r="DU1082" s="77">
        <v>0</v>
      </c>
      <c r="DV1082" s="77">
        <v>5.0440818701687343E-6</v>
      </c>
      <c r="DW1082" s="77">
        <v>5.0440818701687343E-6</v>
      </c>
      <c r="GE1082" s="77" t="s">
        <v>422</v>
      </c>
      <c r="GF1082" s="77" t="s">
        <v>155</v>
      </c>
      <c r="GG1082" s="77" t="s">
        <v>433</v>
      </c>
      <c r="GH1082" s="77" t="s">
        <v>467</v>
      </c>
      <c r="GI1082" s="77">
        <v>2023</v>
      </c>
      <c r="GJ1082" s="77" t="s">
        <v>305</v>
      </c>
      <c r="GK1082" s="77">
        <v>0.71896016785821326</v>
      </c>
      <c r="GL1082" s="77">
        <v>948.54559600000005</v>
      </c>
      <c r="GM1082" s="77">
        <v>2023</v>
      </c>
      <c r="GN1082" s="77" t="s">
        <v>175</v>
      </c>
      <c r="GO1082" s="77">
        <v>0.13250000000000001</v>
      </c>
      <c r="GP1082" s="77">
        <v>3</v>
      </c>
      <c r="GQ1082" s="77">
        <v>0</v>
      </c>
      <c r="GR1082" s="77" t="s">
        <v>423</v>
      </c>
      <c r="GS1082" s="77">
        <v>0</v>
      </c>
      <c r="GT1082" s="77">
        <v>0</v>
      </c>
      <c r="GU1082" s="77">
        <v>0.1527377521613833</v>
      </c>
      <c r="GV1082" s="248">
        <v>0.10981235993223432</v>
      </c>
      <c r="GW1082" s="248">
        <v>0.1527377521613833</v>
      </c>
      <c r="GX1082" s="77">
        <v>0.10981235993223432</v>
      </c>
      <c r="GY1082" s="77">
        <v>0.1527377521613833</v>
      </c>
      <c r="GZ1082" s="77">
        <v>0.10981235993223432</v>
      </c>
    </row>
    <row r="1083" spans="98:208" x14ac:dyDescent="0.25">
      <c r="CT1083" s="77" t="s">
        <v>155</v>
      </c>
      <c r="CU1083" s="77" t="s">
        <v>444</v>
      </c>
      <c r="CV1083" s="77" t="s">
        <v>474</v>
      </c>
      <c r="CW1083" s="77">
        <v>2025</v>
      </c>
      <c r="CX1083" s="77">
        <v>0</v>
      </c>
      <c r="CY1083" s="77">
        <v>0</v>
      </c>
      <c r="CZ1083" s="77">
        <v>0</v>
      </c>
      <c r="DA1083" s="77">
        <v>0</v>
      </c>
      <c r="DB1083" s="77">
        <v>8.0408269036977134E-2</v>
      </c>
      <c r="DC1083" s="77">
        <v>3.7590224611390749E-2</v>
      </c>
      <c r="DD1083" s="77">
        <v>1.6314334115685889E-3</v>
      </c>
      <c r="DE1083" s="77">
        <v>4.1186611014017577E-2</v>
      </c>
      <c r="DF1083" s="77">
        <v>0</v>
      </c>
      <c r="DG1083" s="77">
        <v>0</v>
      </c>
      <c r="DH1083" s="77">
        <v>0</v>
      </c>
      <c r="DI1083" s="77">
        <v>8.1378100371604818E-3</v>
      </c>
      <c r="DJ1083" s="77">
        <v>6.1983283550923988E-4</v>
      </c>
      <c r="DL1083" s="77">
        <v>0</v>
      </c>
      <c r="DM1083" s="77">
        <v>0</v>
      </c>
      <c r="DN1083" s="77">
        <v>0</v>
      </c>
      <c r="DO1083" s="77">
        <v>0</v>
      </c>
      <c r="DP1083" s="77">
        <v>0</v>
      </c>
      <c r="DQ1083" s="77">
        <v>0</v>
      </c>
      <c r="DR1083" s="77">
        <v>0</v>
      </c>
      <c r="DS1083" s="77">
        <v>0</v>
      </c>
      <c r="DT1083" s="77">
        <v>0</v>
      </c>
      <c r="DU1083" s="77">
        <v>0</v>
      </c>
      <c r="DV1083" s="77">
        <v>5.0440818701687343E-6</v>
      </c>
      <c r="DW1083" s="77">
        <v>5.0440818701687343E-6</v>
      </c>
      <c r="GE1083" s="77" t="s">
        <v>425</v>
      </c>
      <c r="GF1083" s="77" t="s">
        <v>155</v>
      </c>
      <c r="GG1083" s="77" t="s">
        <v>433</v>
      </c>
      <c r="GH1083" s="77" t="s">
        <v>467</v>
      </c>
      <c r="GI1083" s="77">
        <v>2023</v>
      </c>
      <c r="GJ1083" s="77" t="s">
        <v>301</v>
      </c>
      <c r="GK1083" s="77">
        <v>3.0714971986151078</v>
      </c>
      <c r="GL1083" s="77">
        <v>948.54559600000005</v>
      </c>
      <c r="GM1083" s="77">
        <v>2023</v>
      </c>
      <c r="GN1083" s="77" t="s">
        <v>175</v>
      </c>
      <c r="GO1083" s="77">
        <v>5.3000000000000005E-2</v>
      </c>
      <c r="GP1083" s="77">
        <v>3</v>
      </c>
      <c r="GQ1083" s="77">
        <v>0</v>
      </c>
      <c r="GR1083" s="77" t="s">
        <v>423</v>
      </c>
      <c r="GS1083" s="77">
        <v>0</v>
      </c>
      <c r="GT1083" s="77">
        <v>0</v>
      </c>
      <c r="GU1083" s="77">
        <v>5.5966209081309407E-2</v>
      </c>
      <c r="GV1083" s="248">
        <v>0.17190005441034925</v>
      </c>
      <c r="GW1083" s="248">
        <v>5.5966209081309407E-2</v>
      </c>
      <c r="GX1083" s="77">
        <v>0.17190005441034925</v>
      </c>
      <c r="GY1083" s="77">
        <v>5.5966209081309407E-2</v>
      </c>
      <c r="GZ1083" s="77">
        <v>0.17190005441034925</v>
      </c>
    </row>
    <row r="1084" spans="98:208" x14ac:dyDescent="0.25">
      <c r="CT1084" s="77" t="s">
        <v>155</v>
      </c>
      <c r="CU1084" s="77" t="s">
        <v>444</v>
      </c>
      <c r="CV1084" s="77" t="s">
        <v>481</v>
      </c>
      <c r="CW1084" s="77">
        <v>2020</v>
      </c>
      <c r="CX1084" s="77">
        <v>0</v>
      </c>
      <c r="CY1084" s="77">
        <v>0</v>
      </c>
      <c r="CZ1084" s="77">
        <v>0</v>
      </c>
      <c r="DA1084" s="77">
        <v>0</v>
      </c>
      <c r="DB1084" s="77">
        <v>21083.842824223939</v>
      </c>
      <c r="DC1084" s="77">
        <v>409.22373582044048</v>
      </c>
      <c r="DD1084" s="77">
        <v>13469.08781237843</v>
      </c>
      <c r="DE1084" s="77">
        <v>7205.5312760251491</v>
      </c>
      <c r="DF1084" s="77">
        <v>1219.5839681183229</v>
      </c>
      <c r="DG1084" s="77">
        <v>0</v>
      </c>
      <c r="DH1084" s="77">
        <v>0</v>
      </c>
      <c r="DI1084" s="77">
        <v>0</v>
      </c>
      <c r="DJ1084" s="77">
        <v>2.4777195690530418E-10</v>
      </c>
      <c r="DL1084" s="77">
        <v>0</v>
      </c>
      <c r="DM1084" s="77">
        <v>3.0217870639101295E-7</v>
      </c>
      <c r="DN1084" s="77">
        <v>3.0217870639101295E-7</v>
      </c>
      <c r="DO1084" s="77">
        <v>0</v>
      </c>
      <c r="DP1084" s="77">
        <v>0</v>
      </c>
      <c r="DQ1084" s="77">
        <v>0</v>
      </c>
      <c r="DR1084" s="77">
        <v>0</v>
      </c>
      <c r="DS1084" s="77">
        <v>0</v>
      </c>
      <c r="DT1084" s="77">
        <v>0</v>
      </c>
      <c r="DU1084" s="77">
        <v>0</v>
      </c>
      <c r="DV1084" s="77">
        <v>0</v>
      </c>
      <c r="DW1084" s="77">
        <v>0</v>
      </c>
      <c r="GE1084" s="77" t="s">
        <v>427</v>
      </c>
      <c r="GF1084" s="77" t="s">
        <v>155</v>
      </c>
      <c r="GG1084" s="77" t="s">
        <v>433</v>
      </c>
      <c r="GH1084" s="77" t="s">
        <v>467</v>
      </c>
      <c r="GI1084" s="77">
        <v>2023</v>
      </c>
      <c r="GJ1084" s="77" t="s">
        <v>303</v>
      </c>
      <c r="GK1084" s="77">
        <v>1.6845772405344499</v>
      </c>
      <c r="GL1084" s="77">
        <v>948.54559600000005</v>
      </c>
      <c r="GM1084" s="77">
        <v>2023</v>
      </c>
      <c r="GN1084" s="77" t="s">
        <v>175</v>
      </c>
      <c r="GO1084" s="77">
        <v>5.3000000000000005E-2</v>
      </c>
      <c r="GP1084" s="77">
        <v>3</v>
      </c>
      <c r="GQ1084" s="77">
        <v>0</v>
      </c>
      <c r="GR1084" s="77" t="s">
        <v>423</v>
      </c>
      <c r="GS1084" s="77">
        <v>0</v>
      </c>
      <c r="GT1084" s="77">
        <v>0</v>
      </c>
      <c r="GU1084" s="77">
        <v>5.5966209081309407E-2</v>
      </c>
      <c r="GV1084" s="248">
        <v>9.4279402057366277E-2</v>
      </c>
      <c r="GW1084" s="248">
        <v>5.5966209081309407E-2</v>
      </c>
      <c r="GX1084" s="77">
        <v>9.4279402057366277E-2</v>
      </c>
      <c r="GY1084" s="77">
        <v>5.5966209081309407E-2</v>
      </c>
      <c r="GZ1084" s="77">
        <v>9.4279402057366277E-2</v>
      </c>
    </row>
    <row r="1085" spans="98:208" x14ac:dyDescent="0.25">
      <c r="CT1085" s="77" t="s">
        <v>155</v>
      </c>
      <c r="CU1085" s="77" t="s">
        <v>444</v>
      </c>
      <c r="CV1085" s="77" t="s">
        <v>481</v>
      </c>
      <c r="CW1085" s="77">
        <v>2021</v>
      </c>
      <c r="CX1085" s="77">
        <v>0</v>
      </c>
      <c r="CY1085" s="77">
        <v>0</v>
      </c>
      <c r="CZ1085" s="77">
        <v>0</v>
      </c>
      <c r="DA1085" s="77">
        <v>0</v>
      </c>
      <c r="DB1085" s="77">
        <v>21083.842824223939</v>
      </c>
      <c r="DC1085" s="77">
        <v>409.22373582044048</v>
      </c>
      <c r="DD1085" s="77">
        <v>13469.08781237843</v>
      </c>
      <c r="DE1085" s="77">
        <v>7205.5312760251491</v>
      </c>
      <c r="DF1085" s="77">
        <v>1219.5839681183229</v>
      </c>
      <c r="DG1085" s="77">
        <v>1219.5839681183229</v>
      </c>
      <c r="DH1085" s="77">
        <v>0</v>
      </c>
      <c r="DI1085" s="77">
        <v>0</v>
      </c>
      <c r="DJ1085" s="77">
        <v>2.4777195690530418E-10</v>
      </c>
      <c r="DL1085" s="77">
        <v>0</v>
      </c>
      <c r="DM1085" s="77">
        <v>3.0217870639101295E-7</v>
      </c>
      <c r="DN1085" s="77">
        <v>3.0217870639101295E-7</v>
      </c>
      <c r="DO1085" s="77">
        <v>0</v>
      </c>
      <c r="DP1085" s="77">
        <v>3.0217870639101295E-7</v>
      </c>
      <c r="DQ1085" s="77">
        <v>3.0217870639101295E-7</v>
      </c>
      <c r="DR1085" s="77">
        <v>0</v>
      </c>
      <c r="DS1085" s="77">
        <v>0</v>
      </c>
      <c r="DT1085" s="77">
        <v>0</v>
      </c>
      <c r="DU1085" s="77">
        <v>0</v>
      </c>
      <c r="DV1085" s="77">
        <v>0</v>
      </c>
      <c r="DW1085" s="77">
        <v>0</v>
      </c>
      <c r="GE1085" s="77" t="s">
        <v>422</v>
      </c>
      <c r="GF1085" s="77" t="s">
        <v>155</v>
      </c>
      <c r="GG1085" s="77" t="s">
        <v>433</v>
      </c>
      <c r="GH1085" s="77" t="s">
        <v>467</v>
      </c>
      <c r="GI1085" s="77">
        <v>2024</v>
      </c>
      <c r="GJ1085" s="77" t="s">
        <v>305</v>
      </c>
      <c r="GK1085" s="77">
        <v>0.71896016785821326</v>
      </c>
      <c r="GL1085" s="77">
        <v>948.54559600000005</v>
      </c>
      <c r="GM1085" s="77">
        <v>2024</v>
      </c>
      <c r="GN1085" s="77" t="s">
        <v>175</v>
      </c>
      <c r="GO1085" s="77">
        <v>0.13250000000000001</v>
      </c>
      <c r="GP1085" s="77">
        <v>3</v>
      </c>
      <c r="GQ1085" s="77">
        <v>0</v>
      </c>
      <c r="GR1085" s="77" t="s">
        <v>423</v>
      </c>
      <c r="GS1085" s="77">
        <v>0</v>
      </c>
      <c r="GT1085" s="77">
        <v>0</v>
      </c>
      <c r="GU1085" s="77">
        <v>0</v>
      </c>
      <c r="GV1085" s="248">
        <v>0</v>
      </c>
      <c r="GW1085" s="248">
        <v>0.1527377521613833</v>
      </c>
      <c r="GX1085" s="77">
        <v>0.10981235993223432</v>
      </c>
      <c r="GY1085" s="77">
        <v>0.1527377521613833</v>
      </c>
      <c r="GZ1085" s="77">
        <v>0.10981235993223432</v>
      </c>
    </row>
    <row r="1086" spans="98:208" x14ac:dyDescent="0.25">
      <c r="CT1086" s="77" t="s">
        <v>155</v>
      </c>
      <c r="CU1086" s="77" t="s">
        <v>444</v>
      </c>
      <c r="CV1086" s="77" t="s">
        <v>481</v>
      </c>
      <c r="CW1086" s="77">
        <v>2022</v>
      </c>
      <c r="CX1086" s="77">
        <v>0</v>
      </c>
      <c r="CY1086" s="77">
        <v>0</v>
      </c>
      <c r="CZ1086" s="77">
        <v>0</v>
      </c>
      <c r="DA1086" s="77">
        <v>0</v>
      </c>
      <c r="DB1086" s="77">
        <v>21083.842824223939</v>
      </c>
      <c r="DC1086" s="77">
        <v>409.22373582044048</v>
      </c>
      <c r="DD1086" s="77">
        <v>13469.08781237843</v>
      </c>
      <c r="DE1086" s="77">
        <v>7205.5312760251491</v>
      </c>
      <c r="DF1086" s="77">
        <v>1219.5839681183229</v>
      </c>
      <c r="DG1086" s="77">
        <v>1219.5839681183229</v>
      </c>
      <c r="DH1086" s="77">
        <v>1219.5839681183229</v>
      </c>
      <c r="DI1086" s="77">
        <v>0</v>
      </c>
      <c r="DJ1086" s="77">
        <v>2.4777195690530418E-10</v>
      </c>
      <c r="DL1086" s="77">
        <v>0</v>
      </c>
      <c r="DM1086" s="77">
        <v>3.0217870639101295E-7</v>
      </c>
      <c r="DN1086" s="77">
        <v>3.0217870639101295E-7</v>
      </c>
      <c r="DO1086" s="77">
        <v>0</v>
      </c>
      <c r="DP1086" s="77">
        <v>3.0217870639101295E-7</v>
      </c>
      <c r="DQ1086" s="77">
        <v>3.0217870639101295E-7</v>
      </c>
      <c r="DR1086" s="77">
        <v>0</v>
      </c>
      <c r="DS1086" s="77">
        <v>3.0217870639101295E-7</v>
      </c>
      <c r="DT1086" s="77">
        <v>3.0217870639101295E-7</v>
      </c>
      <c r="DU1086" s="77">
        <v>0</v>
      </c>
      <c r="DV1086" s="77">
        <v>0</v>
      </c>
      <c r="DW1086" s="77">
        <v>0</v>
      </c>
      <c r="GE1086" s="77" t="s">
        <v>425</v>
      </c>
      <c r="GF1086" s="77" t="s">
        <v>155</v>
      </c>
      <c r="GG1086" s="77" t="s">
        <v>433</v>
      </c>
      <c r="GH1086" s="77" t="s">
        <v>467</v>
      </c>
      <c r="GI1086" s="77">
        <v>2024</v>
      </c>
      <c r="GJ1086" s="77" t="s">
        <v>301</v>
      </c>
      <c r="GK1086" s="77">
        <v>3.0714971986151078</v>
      </c>
      <c r="GL1086" s="77">
        <v>948.54559600000005</v>
      </c>
      <c r="GM1086" s="77">
        <v>2024</v>
      </c>
      <c r="GN1086" s="77" t="s">
        <v>175</v>
      </c>
      <c r="GO1086" s="77">
        <v>5.3000000000000005E-2</v>
      </c>
      <c r="GP1086" s="77">
        <v>3</v>
      </c>
      <c r="GQ1086" s="77">
        <v>0</v>
      </c>
      <c r="GR1086" s="77" t="s">
        <v>423</v>
      </c>
      <c r="GS1086" s="77">
        <v>0</v>
      </c>
      <c r="GT1086" s="77">
        <v>0</v>
      </c>
      <c r="GU1086" s="77">
        <v>0</v>
      </c>
      <c r="GV1086" s="248">
        <v>0</v>
      </c>
      <c r="GW1086" s="248">
        <v>5.5966209081309407E-2</v>
      </c>
      <c r="GX1086" s="77">
        <v>0.17190005441034925</v>
      </c>
      <c r="GY1086" s="77">
        <v>5.5966209081309407E-2</v>
      </c>
      <c r="GZ1086" s="77">
        <v>0.17190005441034925</v>
      </c>
    </row>
    <row r="1087" spans="98:208" x14ac:dyDescent="0.25">
      <c r="CT1087" s="77" t="s">
        <v>155</v>
      </c>
      <c r="CU1087" s="77" t="s">
        <v>444</v>
      </c>
      <c r="CV1087" s="77" t="s">
        <v>481</v>
      </c>
      <c r="CW1087" s="77">
        <v>2023</v>
      </c>
      <c r="CX1087" s="77">
        <v>0</v>
      </c>
      <c r="CY1087" s="77">
        <v>0</v>
      </c>
      <c r="CZ1087" s="77">
        <v>0</v>
      </c>
      <c r="DA1087" s="77">
        <v>0</v>
      </c>
      <c r="DB1087" s="77">
        <v>21835.97811413023</v>
      </c>
      <c r="DC1087" s="77">
        <v>428.60232122030828</v>
      </c>
      <c r="DD1087" s="77">
        <v>13939.56097345739</v>
      </c>
      <c r="DE1087" s="77">
        <v>7467.8148194522428</v>
      </c>
      <c r="DF1087" s="77">
        <v>0</v>
      </c>
      <c r="DG1087" s="77">
        <v>1263.5534246224834</v>
      </c>
      <c r="DH1087" s="77">
        <v>1263.5534246224834</v>
      </c>
      <c r="DI1087" s="77">
        <v>1263.5534246224834</v>
      </c>
      <c r="DJ1087" s="77">
        <v>2.4777195690530418E-10</v>
      </c>
      <c r="DL1087" s="77">
        <v>0</v>
      </c>
      <c r="DM1087" s="77">
        <v>0</v>
      </c>
      <c r="DN1087" s="77">
        <v>0</v>
      </c>
      <c r="DO1087" s="77">
        <v>0</v>
      </c>
      <c r="DP1087" s="77">
        <v>3.1307310467311148E-7</v>
      </c>
      <c r="DQ1087" s="77">
        <v>3.1307310467311148E-7</v>
      </c>
      <c r="DR1087" s="77">
        <v>0</v>
      </c>
      <c r="DS1087" s="77">
        <v>3.1307310467311148E-7</v>
      </c>
      <c r="DT1087" s="77">
        <v>3.1307310467311148E-7</v>
      </c>
      <c r="DU1087" s="77">
        <v>0</v>
      </c>
      <c r="DV1087" s="77">
        <v>3.1307310467311148E-7</v>
      </c>
      <c r="DW1087" s="77">
        <v>3.1307310467311148E-7</v>
      </c>
      <c r="GE1087" s="77" t="s">
        <v>427</v>
      </c>
      <c r="GF1087" s="77" t="s">
        <v>155</v>
      </c>
      <c r="GG1087" s="77" t="s">
        <v>433</v>
      </c>
      <c r="GH1087" s="77" t="s">
        <v>467</v>
      </c>
      <c r="GI1087" s="77">
        <v>2024</v>
      </c>
      <c r="GJ1087" s="77" t="s">
        <v>303</v>
      </c>
      <c r="GK1087" s="77">
        <v>1.6845772405344499</v>
      </c>
      <c r="GL1087" s="77">
        <v>948.54559600000005</v>
      </c>
      <c r="GM1087" s="77">
        <v>2024</v>
      </c>
      <c r="GN1087" s="77" t="s">
        <v>175</v>
      </c>
      <c r="GO1087" s="77">
        <v>5.3000000000000005E-2</v>
      </c>
      <c r="GP1087" s="77">
        <v>3</v>
      </c>
      <c r="GQ1087" s="77">
        <v>0</v>
      </c>
      <c r="GR1087" s="77" t="s">
        <v>423</v>
      </c>
      <c r="GS1087" s="77">
        <v>0</v>
      </c>
      <c r="GT1087" s="77">
        <v>0</v>
      </c>
      <c r="GU1087" s="77">
        <v>0</v>
      </c>
      <c r="GV1087" s="248">
        <v>0</v>
      </c>
      <c r="GW1087" s="248">
        <v>5.5966209081309407E-2</v>
      </c>
      <c r="GX1087" s="77">
        <v>9.4279402057366277E-2</v>
      </c>
      <c r="GY1087" s="77">
        <v>5.5966209081309407E-2</v>
      </c>
      <c r="GZ1087" s="77">
        <v>9.4279402057366277E-2</v>
      </c>
    </row>
    <row r="1088" spans="98:208" x14ac:dyDescent="0.25">
      <c r="CT1088" s="77" t="s">
        <v>155</v>
      </c>
      <c r="CU1088" s="77" t="s">
        <v>444</v>
      </c>
      <c r="CV1088" s="77" t="s">
        <v>481</v>
      </c>
      <c r="CW1088" s="77">
        <v>2024</v>
      </c>
      <c r="CX1088" s="77">
        <v>0</v>
      </c>
      <c r="CY1088" s="77">
        <v>0</v>
      </c>
      <c r="CZ1088" s="77">
        <v>0</v>
      </c>
      <c r="DA1088" s="77">
        <v>0</v>
      </c>
      <c r="DB1088" s="77">
        <v>21835.97811413023</v>
      </c>
      <c r="DC1088" s="77">
        <v>428.60232122030828</v>
      </c>
      <c r="DD1088" s="77">
        <v>13939.56097345739</v>
      </c>
      <c r="DE1088" s="77">
        <v>7467.8148194522428</v>
      </c>
      <c r="DF1088" s="77">
        <v>0</v>
      </c>
      <c r="DG1088" s="77">
        <v>0</v>
      </c>
      <c r="DH1088" s="77">
        <v>1263.5534246224834</v>
      </c>
      <c r="DI1088" s="77">
        <v>1263.5534246224834</v>
      </c>
      <c r="DJ1088" s="77">
        <v>2.4777195690530418E-10</v>
      </c>
      <c r="DL1088" s="77">
        <v>0</v>
      </c>
      <c r="DM1088" s="77">
        <v>0</v>
      </c>
      <c r="DN1088" s="77">
        <v>0</v>
      </c>
      <c r="DO1088" s="77">
        <v>0</v>
      </c>
      <c r="DP1088" s="77">
        <v>0</v>
      </c>
      <c r="DQ1088" s="77">
        <v>0</v>
      </c>
      <c r="DR1088" s="77">
        <v>0</v>
      </c>
      <c r="DS1088" s="77">
        <v>3.1307310467311148E-7</v>
      </c>
      <c r="DT1088" s="77">
        <v>3.1307310467311148E-7</v>
      </c>
      <c r="DU1088" s="77">
        <v>0</v>
      </c>
      <c r="DV1088" s="77">
        <v>3.1307310467311148E-7</v>
      </c>
      <c r="DW1088" s="77">
        <v>3.1307310467311148E-7</v>
      </c>
      <c r="GE1088" s="77" t="s">
        <v>422</v>
      </c>
      <c r="GF1088" s="77" t="s">
        <v>155</v>
      </c>
      <c r="GG1088" s="77" t="s">
        <v>433</v>
      </c>
      <c r="GH1088" s="77" t="s">
        <v>467</v>
      </c>
      <c r="GI1088" s="77">
        <v>2025</v>
      </c>
      <c r="GJ1088" s="77" t="s">
        <v>305</v>
      </c>
      <c r="GK1088" s="77">
        <v>0.71896016785821326</v>
      </c>
      <c r="GL1088" s="77">
        <v>948.54559600000005</v>
      </c>
      <c r="GM1088" s="77">
        <v>2025</v>
      </c>
      <c r="GN1088" s="77" t="s">
        <v>175</v>
      </c>
      <c r="GO1088" s="77">
        <v>0.13250000000000001</v>
      </c>
      <c r="GP1088" s="77">
        <v>3</v>
      </c>
      <c r="GQ1088" s="77">
        <v>0</v>
      </c>
      <c r="GR1088" s="77" t="s">
        <v>423</v>
      </c>
      <c r="GS1088" s="77">
        <v>0</v>
      </c>
      <c r="GT1088" s="77">
        <v>0</v>
      </c>
      <c r="GU1088" s="77">
        <v>0</v>
      </c>
      <c r="GV1088" s="248">
        <v>0</v>
      </c>
      <c r="GW1088" s="248">
        <v>0</v>
      </c>
      <c r="GX1088" s="77">
        <v>0</v>
      </c>
      <c r="GY1088" s="77">
        <v>0.1527377521613833</v>
      </c>
      <c r="GZ1088" s="77">
        <v>0.10981235993223432</v>
      </c>
    </row>
    <row r="1089" spans="98:208" x14ac:dyDescent="0.25">
      <c r="CT1089" s="77" t="s">
        <v>155</v>
      </c>
      <c r="CU1089" s="77" t="s">
        <v>444</v>
      </c>
      <c r="CV1089" s="77" t="s">
        <v>481</v>
      </c>
      <c r="CW1089" s="77">
        <v>2025</v>
      </c>
      <c r="CX1089" s="77">
        <v>0</v>
      </c>
      <c r="CY1089" s="77">
        <v>0</v>
      </c>
      <c r="CZ1089" s="77">
        <v>0</v>
      </c>
      <c r="DA1089" s="77">
        <v>0</v>
      </c>
      <c r="DB1089" s="77">
        <v>21835.97811413023</v>
      </c>
      <c r="DC1089" s="77">
        <v>428.60232122030828</v>
      </c>
      <c r="DD1089" s="77">
        <v>13939.56097345739</v>
      </c>
      <c r="DE1089" s="77">
        <v>7467.8148194522428</v>
      </c>
      <c r="DF1089" s="77">
        <v>0</v>
      </c>
      <c r="DG1089" s="77">
        <v>0</v>
      </c>
      <c r="DH1089" s="77">
        <v>0</v>
      </c>
      <c r="DI1089" s="77">
        <v>1263.5534246224834</v>
      </c>
      <c r="DJ1089" s="77">
        <v>2.4777195690530418E-10</v>
      </c>
      <c r="DL1089" s="77">
        <v>0</v>
      </c>
      <c r="DM1089" s="77">
        <v>0</v>
      </c>
      <c r="DN1089" s="77">
        <v>0</v>
      </c>
      <c r="DO1089" s="77">
        <v>0</v>
      </c>
      <c r="DP1089" s="77">
        <v>0</v>
      </c>
      <c r="DQ1089" s="77">
        <v>0</v>
      </c>
      <c r="DR1089" s="77">
        <v>0</v>
      </c>
      <c r="DS1089" s="77">
        <v>0</v>
      </c>
      <c r="DT1089" s="77">
        <v>0</v>
      </c>
      <c r="DU1089" s="77">
        <v>0</v>
      </c>
      <c r="DV1089" s="77">
        <v>3.1307310467311148E-7</v>
      </c>
      <c r="DW1089" s="77">
        <v>3.1307310467311148E-7</v>
      </c>
      <c r="GE1089" s="77" t="s">
        <v>425</v>
      </c>
      <c r="GF1089" s="77" t="s">
        <v>155</v>
      </c>
      <c r="GG1089" s="77" t="s">
        <v>433</v>
      </c>
      <c r="GH1089" s="77" t="s">
        <v>467</v>
      </c>
      <c r="GI1089" s="77">
        <v>2025</v>
      </c>
      <c r="GJ1089" s="77" t="s">
        <v>301</v>
      </c>
      <c r="GK1089" s="77">
        <v>3.0714971986151078</v>
      </c>
      <c r="GL1089" s="77">
        <v>948.54559600000005</v>
      </c>
      <c r="GM1089" s="77">
        <v>2025</v>
      </c>
      <c r="GN1089" s="77" t="s">
        <v>175</v>
      </c>
      <c r="GO1089" s="77">
        <v>5.3000000000000005E-2</v>
      </c>
      <c r="GP1089" s="77">
        <v>3</v>
      </c>
      <c r="GQ1089" s="77">
        <v>0</v>
      </c>
      <c r="GR1089" s="77" t="s">
        <v>423</v>
      </c>
      <c r="GS1089" s="77">
        <v>0</v>
      </c>
      <c r="GT1089" s="77">
        <v>0</v>
      </c>
      <c r="GU1089" s="77">
        <v>0</v>
      </c>
      <c r="GV1089" s="248">
        <v>0</v>
      </c>
      <c r="GW1089" s="248">
        <v>0</v>
      </c>
      <c r="GX1089" s="77">
        <v>0</v>
      </c>
      <c r="GY1089" s="77">
        <v>5.5966209081309407E-2</v>
      </c>
      <c r="GZ1089" s="77">
        <v>0.17190005441034925</v>
      </c>
    </row>
    <row r="1090" spans="98:208" x14ac:dyDescent="0.25">
      <c r="CT1090" s="77" t="s">
        <v>155</v>
      </c>
      <c r="CU1090" s="77" t="s">
        <v>444</v>
      </c>
      <c r="CV1090" s="77" t="s">
        <v>488</v>
      </c>
      <c r="CW1090" s="77">
        <v>2020</v>
      </c>
      <c r="CX1090" s="77">
        <v>0</v>
      </c>
      <c r="CY1090" s="77">
        <v>0</v>
      </c>
      <c r="CZ1090" s="77">
        <v>0</v>
      </c>
      <c r="DA1090" s="77">
        <v>0</v>
      </c>
      <c r="DB1090" s="77">
        <v>21083.842824224459</v>
      </c>
      <c r="DC1090" s="77">
        <v>409.22373582043519</v>
      </c>
      <c r="DD1090" s="77">
        <v>13469.087812378741</v>
      </c>
      <c r="DE1090" s="77">
        <v>7205.5312760252746</v>
      </c>
      <c r="DF1090" s="77">
        <v>1219.5839681183465</v>
      </c>
      <c r="DG1090" s="77">
        <v>0</v>
      </c>
      <c r="DH1090" s="77">
        <v>0</v>
      </c>
      <c r="DI1090" s="77">
        <v>0</v>
      </c>
      <c r="DJ1090" s="77">
        <v>1.0686103562543669E-8</v>
      </c>
      <c r="DL1090" s="77">
        <v>0</v>
      </c>
      <c r="DM1090" s="77">
        <v>1.3032600586530608E-5</v>
      </c>
      <c r="DN1090" s="77">
        <v>1.3032600586530608E-5</v>
      </c>
      <c r="DO1090" s="77">
        <v>0</v>
      </c>
      <c r="DP1090" s="77">
        <v>0</v>
      </c>
      <c r="DQ1090" s="77">
        <v>0</v>
      </c>
      <c r="DR1090" s="77">
        <v>0</v>
      </c>
      <c r="DS1090" s="77">
        <v>0</v>
      </c>
      <c r="DT1090" s="77">
        <v>0</v>
      </c>
      <c r="DU1090" s="77">
        <v>0</v>
      </c>
      <c r="DV1090" s="77">
        <v>0</v>
      </c>
      <c r="DW1090" s="77">
        <v>0</v>
      </c>
      <c r="GE1090" s="77" t="s">
        <v>427</v>
      </c>
      <c r="GF1090" s="77" t="s">
        <v>155</v>
      </c>
      <c r="GG1090" s="77" t="s">
        <v>433</v>
      </c>
      <c r="GH1090" s="77" t="s">
        <v>467</v>
      </c>
      <c r="GI1090" s="77">
        <v>2025</v>
      </c>
      <c r="GJ1090" s="77" t="s">
        <v>303</v>
      </c>
      <c r="GK1090" s="77">
        <v>1.6845772405344499</v>
      </c>
      <c r="GL1090" s="77">
        <v>948.54559600000005</v>
      </c>
      <c r="GM1090" s="77">
        <v>2025</v>
      </c>
      <c r="GN1090" s="77" t="s">
        <v>175</v>
      </c>
      <c r="GO1090" s="77">
        <v>5.3000000000000005E-2</v>
      </c>
      <c r="GP1090" s="77">
        <v>3</v>
      </c>
      <c r="GQ1090" s="77">
        <v>0</v>
      </c>
      <c r="GR1090" s="77" t="s">
        <v>423</v>
      </c>
      <c r="GS1090" s="77">
        <v>0</v>
      </c>
      <c r="GT1090" s="77">
        <v>0</v>
      </c>
      <c r="GU1090" s="77">
        <v>0</v>
      </c>
      <c r="GV1090" s="248">
        <v>0</v>
      </c>
      <c r="GW1090" s="248">
        <v>0</v>
      </c>
      <c r="GX1090" s="77">
        <v>0</v>
      </c>
      <c r="GY1090" s="77">
        <v>5.5966209081309407E-2</v>
      </c>
      <c r="GZ1090" s="77">
        <v>9.4279402057366277E-2</v>
      </c>
    </row>
    <row r="1091" spans="98:208" x14ac:dyDescent="0.25">
      <c r="CT1091" s="77" t="s">
        <v>155</v>
      </c>
      <c r="CU1091" s="77" t="s">
        <v>444</v>
      </c>
      <c r="CV1091" s="77" t="s">
        <v>488</v>
      </c>
      <c r="CW1091" s="77">
        <v>2021</v>
      </c>
      <c r="CX1091" s="77">
        <v>0</v>
      </c>
      <c r="CY1091" s="77">
        <v>0</v>
      </c>
      <c r="CZ1091" s="77">
        <v>0</v>
      </c>
      <c r="DA1091" s="77">
        <v>0</v>
      </c>
      <c r="DB1091" s="77">
        <v>21083.842824224459</v>
      </c>
      <c r="DC1091" s="77">
        <v>409.22373582043519</v>
      </c>
      <c r="DD1091" s="77">
        <v>13469.087812378741</v>
      </c>
      <c r="DE1091" s="77">
        <v>7205.5312760252746</v>
      </c>
      <c r="DF1091" s="77">
        <v>1219.5839681183465</v>
      </c>
      <c r="DG1091" s="77">
        <v>1219.5839681183465</v>
      </c>
      <c r="DH1091" s="77">
        <v>0</v>
      </c>
      <c r="DI1091" s="77">
        <v>0</v>
      </c>
      <c r="DJ1091" s="77">
        <v>1.0686103562543669E-8</v>
      </c>
      <c r="DL1091" s="77">
        <v>0</v>
      </c>
      <c r="DM1091" s="77">
        <v>1.3032600586530608E-5</v>
      </c>
      <c r="DN1091" s="77">
        <v>1.3032600586530608E-5</v>
      </c>
      <c r="DO1091" s="77">
        <v>0</v>
      </c>
      <c r="DP1091" s="77">
        <v>1.3032600586530608E-5</v>
      </c>
      <c r="DQ1091" s="77">
        <v>1.3032600586530608E-5</v>
      </c>
      <c r="DR1091" s="77">
        <v>0</v>
      </c>
      <c r="DS1091" s="77">
        <v>0</v>
      </c>
      <c r="DT1091" s="77">
        <v>0</v>
      </c>
      <c r="DU1091" s="77">
        <v>0</v>
      </c>
      <c r="DV1091" s="77">
        <v>0</v>
      </c>
      <c r="DW1091" s="77">
        <v>0</v>
      </c>
      <c r="GE1091" s="77" t="s">
        <v>422</v>
      </c>
      <c r="GF1091" s="77" t="s">
        <v>155</v>
      </c>
      <c r="GG1091" s="77" t="s">
        <v>433</v>
      </c>
      <c r="GH1091" s="77" t="s">
        <v>474</v>
      </c>
      <c r="GI1091" s="77">
        <v>2021</v>
      </c>
      <c r="GJ1091" s="77" t="s">
        <v>305</v>
      </c>
      <c r="GK1091" s="77">
        <v>3.6425060683954368E-2</v>
      </c>
      <c r="GL1091" s="77">
        <v>948.54559600000005</v>
      </c>
      <c r="GM1091" s="77">
        <v>2021</v>
      </c>
      <c r="GN1091" s="77" t="s">
        <v>175</v>
      </c>
      <c r="GO1091" s="77">
        <v>0.13250000000000001</v>
      </c>
      <c r="GP1091" s="77">
        <v>3</v>
      </c>
      <c r="GQ1091" s="77">
        <v>0</v>
      </c>
      <c r="GR1091" s="77" t="s">
        <v>423</v>
      </c>
      <c r="GS1091" s="77">
        <v>0.1527377521613833</v>
      </c>
      <c r="GT1091" s="77">
        <v>5.5634818912091693E-3</v>
      </c>
      <c r="GU1091" s="77">
        <v>0.1527377521613833</v>
      </c>
      <c r="GV1091" s="248">
        <v>5.5634818912091693E-3</v>
      </c>
      <c r="GW1091" s="248">
        <v>0</v>
      </c>
      <c r="GX1091" s="77">
        <v>0</v>
      </c>
      <c r="GY1091" s="77">
        <v>0</v>
      </c>
      <c r="GZ1091" s="77">
        <v>0</v>
      </c>
    </row>
    <row r="1092" spans="98:208" x14ac:dyDescent="0.25">
      <c r="CT1092" s="77" t="s">
        <v>155</v>
      </c>
      <c r="CU1092" s="77" t="s">
        <v>444</v>
      </c>
      <c r="CV1092" s="77" t="s">
        <v>488</v>
      </c>
      <c r="CW1092" s="77">
        <v>2022</v>
      </c>
      <c r="CX1092" s="77">
        <v>0</v>
      </c>
      <c r="CY1092" s="77">
        <v>0</v>
      </c>
      <c r="CZ1092" s="77">
        <v>0</v>
      </c>
      <c r="DA1092" s="77">
        <v>0</v>
      </c>
      <c r="DB1092" s="77">
        <v>21083.842824224459</v>
      </c>
      <c r="DC1092" s="77">
        <v>409.22373582043519</v>
      </c>
      <c r="DD1092" s="77">
        <v>13469.087812378741</v>
      </c>
      <c r="DE1092" s="77">
        <v>7205.5312760252746</v>
      </c>
      <c r="DF1092" s="77">
        <v>1219.5839681183465</v>
      </c>
      <c r="DG1092" s="77">
        <v>1219.5839681183465</v>
      </c>
      <c r="DH1092" s="77">
        <v>1219.5839681183465</v>
      </c>
      <c r="DI1092" s="77">
        <v>0</v>
      </c>
      <c r="DJ1092" s="77">
        <v>1.0686103562543669E-8</v>
      </c>
      <c r="DL1092" s="77">
        <v>0</v>
      </c>
      <c r="DM1092" s="77">
        <v>1.3032600586530608E-5</v>
      </c>
      <c r="DN1092" s="77">
        <v>1.3032600586530608E-5</v>
      </c>
      <c r="DO1092" s="77">
        <v>0</v>
      </c>
      <c r="DP1092" s="77">
        <v>1.3032600586530608E-5</v>
      </c>
      <c r="DQ1092" s="77">
        <v>1.3032600586530608E-5</v>
      </c>
      <c r="DR1092" s="77">
        <v>0</v>
      </c>
      <c r="DS1092" s="77">
        <v>1.3032600586530608E-5</v>
      </c>
      <c r="DT1092" s="77">
        <v>1.3032600586530608E-5</v>
      </c>
      <c r="DU1092" s="77">
        <v>0</v>
      </c>
      <c r="DV1092" s="77">
        <v>0</v>
      </c>
      <c r="DW1092" s="77">
        <v>0</v>
      </c>
      <c r="GE1092" s="77" t="s">
        <v>425</v>
      </c>
      <c r="GF1092" s="77" t="s">
        <v>155</v>
      </c>
      <c r="GG1092" s="77" t="s">
        <v>433</v>
      </c>
      <c r="GH1092" s="77" t="s">
        <v>474</v>
      </c>
      <c r="GI1092" s="77">
        <v>2021</v>
      </c>
      <c r="GJ1092" s="77" t="s">
        <v>301</v>
      </c>
      <c r="GK1092" s="77">
        <v>1.5808724525431281E-3</v>
      </c>
      <c r="GL1092" s="77">
        <v>948.54559600000005</v>
      </c>
      <c r="GM1092" s="77">
        <v>2021</v>
      </c>
      <c r="GN1092" s="77" t="s">
        <v>175</v>
      </c>
      <c r="GO1092" s="77">
        <v>5.3000000000000005E-2</v>
      </c>
      <c r="GP1092" s="77">
        <v>3</v>
      </c>
      <c r="GQ1092" s="77">
        <v>0</v>
      </c>
      <c r="GR1092" s="77" t="s">
        <v>423</v>
      </c>
      <c r="GS1092" s="77">
        <v>5.5966209081309407E-2</v>
      </c>
      <c r="GT1092" s="77">
        <v>8.8475438209911089E-5</v>
      </c>
      <c r="GU1092" s="77">
        <v>5.5966209081309407E-2</v>
      </c>
      <c r="GV1092" s="248">
        <v>8.8475438209911089E-5</v>
      </c>
      <c r="GW1092" s="248">
        <v>0</v>
      </c>
      <c r="GX1092" s="77">
        <v>0</v>
      </c>
      <c r="GY1092" s="77">
        <v>0</v>
      </c>
      <c r="GZ1092" s="77">
        <v>0</v>
      </c>
    </row>
    <row r="1093" spans="98:208" x14ac:dyDescent="0.25">
      <c r="CT1093" s="77" t="s">
        <v>155</v>
      </c>
      <c r="CU1093" s="77" t="s">
        <v>444</v>
      </c>
      <c r="CV1093" s="77" t="s">
        <v>488</v>
      </c>
      <c r="CW1093" s="77">
        <v>2023</v>
      </c>
      <c r="CX1093" s="77">
        <v>0</v>
      </c>
      <c r="CY1093" s="77">
        <v>0</v>
      </c>
      <c r="CZ1093" s="77">
        <v>0</v>
      </c>
      <c r="DA1093" s="77">
        <v>0</v>
      </c>
      <c r="DB1093" s="77">
        <v>21835.978114130401</v>
      </c>
      <c r="DC1093" s="77">
        <v>428.60232122030038</v>
      </c>
      <c r="DD1093" s="77">
        <v>13939.56097345755</v>
      </c>
      <c r="DE1093" s="77">
        <v>7467.814819452542</v>
      </c>
      <c r="DF1093" s="77">
        <v>0</v>
      </c>
      <c r="DG1093" s="77">
        <v>1263.5534246225077</v>
      </c>
      <c r="DH1093" s="77">
        <v>1263.5534246225077</v>
      </c>
      <c r="DI1093" s="77">
        <v>1263.5534246225077</v>
      </c>
      <c r="DJ1093" s="77">
        <v>1.0686103562543669E-8</v>
      </c>
      <c r="DL1093" s="77">
        <v>0</v>
      </c>
      <c r="DM1093" s="77">
        <v>0</v>
      </c>
      <c r="DN1093" s="77">
        <v>0</v>
      </c>
      <c r="DO1093" s="77">
        <v>0</v>
      </c>
      <c r="DP1093" s="77">
        <v>1.3502462752322833E-5</v>
      </c>
      <c r="DQ1093" s="77">
        <v>1.3502462752322833E-5</v>
      </c>
      <c r="DR1093" s="77">
        <v>0</v>
      </c>
      <c r="DS1093" s="77">
        <v>1.3502462752322833E-5</v>
      </c>
      <c r="DT1093" s="77">
        <v>1.3502462752322833E-5</v>
      </c>
      <c r="DU1093" s="77">
        <v>0</v>
      </c>
      <c r="DV1093" s="77">
        <v>1.3502462752322833E-5</v>
      </c>
      <c r="DW1093" s="77">
        <v>1.3502462752322833E-5</v>
      </c>
      <c r="GE1093" s="77" t="s">
        <v>427</v>
      </c>
      <c r="GF1093" s="77" t="s">
        <v>155</v>
      </c>
      <c r="GG1093" s="77" t="s">
        <v>433</v>
      </c>
      <c r="GH1093" s="77" t="s">
        <v>474</v>
      </c>
      <c r="GI1093" s="77">
        <v>2021</v>
      </c>
      <c r="GJ1093" s="77" t="s">
        <v>303</v>
      </c>
      <c r="GK1093" s="77">
        <v>3.9894642198450653E-2</v>
      </c>
      <c r="GL1093" s="77">
        <v>948.54559600000005</v>
      </c>
      <c r="GM1093" s="77">
        <v>2021</v>
      </c>
      <c r="GN1093" s="77" t="s">
        <v>175</v>
      </c>
      <c r="GO1093" s="77">
        <v>5.3000000000000005E-2</v>
      </c>
      <c r="GP1093" s="77">
        <v>3</v>
      </c>
      <c r="GQ1093" s="77">
        <v>0</v>
      </c>
      <c r="GR1093" s="77" t="s">
        <v>423</v>
      </c>
      <c r="GS1093" s="77">
        <v>5.5966209081309407E-2</v>
      </c>
      <c r="GT1093" s="77">
        <v>2.2327518865025184E-3</v>
      </c>
      <c r="GU1093" s="77">
        <v>5.5966209081309407E-2</v>
      </c>
      <c r="GV1093" s="248">
        <v>2.2327518865025184E-3</v>
      </c>
      <c r="GW1093" s="248">
        <v>0</v>
      </c>
      <c r="GX1093" s="77">
        <v>0</v>
      </c>
      <c r="GY1093" s="77">
        <v>0</v>
      </c>
      <c r="GZ1093" s="77">
        <v>0</v>
      </c>
    </row>
    <row r="1094" spans="98:208" x14ac:dyDescent="0.25">
      <c r="CT1094" s="77" t="s">
        <v>155</v>
      </c>
      <c r="CU1094" s="77" t="s">
        <v>444</v>
      </c>
      <c r="CV1094" s="77" t="s">
        <v>488</v>
      </c>
      <c r="CW1094" s="77">
        <v>2024</v>
      </c>
      <c r="CX1094" s="77">
        <v>0</v>
      </c>
      <c r="CY1094" s="77">
        <v>0</v>
      </c>
      <c r="CZ1094" s="77">
        <v>0</v>
      </c>
      <c r="DA1094" s="77">
        <v>0</v>
      </c>
      <c r="DB1094" s="77">
        <v>21835.978114130401</v>
      </c>
      <c r="DC1094" s="77">
        <v>428.60232122030038</v>
      </c>
      <c r="DD1094" s="77">
        <v>13939.56097345755</v>
      </c>
      <c r="DE1094" s="77">
        <v>7467.814819452542</v>
      </c>
      <c r="DF1094" s="77">
        <v>0</v>
      </c>
      <c r="DG1094" s="77">
        <v>0</v>
      </c>
      <c r="DH1094" s="77">
        <v>1263.5534246225077</v>
      </c>
      <c r="DI1094" s="77">
        <v>1263.5534246225077</v>
      </c>
      <c r="DJ1094" s="77">
        <v>1.0686103562543669E-8</v>
      </c>
      <c r="DL1094" s="77">
        <v>0</v>
      </c>
      <c r="DM1094" s="77">
        <v>0</v>
      </c>
      <c r="DN1094" s="77">
        <v>0</v>
      </c>
      <c r="DO1094" s="77">
        <v>0</v>
      </c>
      <c r="DP1094" s="77">
        <v>0</v>
      </c>
      <c r="DQ1094" s="77">
        <v>0</v>
      </c>
      <c r="DR1094" s="77">
        <v>0</v>
      </c>
      <c r="DS1094" s="77">
        <v>1.3502462752322833E-5</v>
      </c>
      <c r="DT1094" s="77">
        <v>1.3502462752322833E-5</v>
      </c>
      <c r="DU1094" s="77">
        <v>0</v>
      </c>
      <c r="DV1094" s="77">
        <v>1.3502462752322833E-5</v>
      </c>
      <c r="DW1094" s="77">
        <v>1.3502462752322833E-5</v>
      </c>
      <c r="GE1094" s="77" t="s">
        <v>422</v>
      </c>
      <c r="GF1094" s="77" t="s">
        <v>155</v>
      </c>
      <c r="GG1094" s="77" t="s">
        <v>433</v>
      </c>
      <c r="GH1094" s="77" t="s">
        <v>474</v>
      </c>
      <c r="GI1094" s="77">
        <v>2022</v>
      </c>
      <c r="GJ1094" s="77" t="s">
        <v>305</v>
      </c>
      <c r="GK1094" s="77">
        <v>3.6425060683954368E-2</v>
      </c>
      <c r="GL1094" s="77">
        <v>948.54559600000005</v>
      </c>
      <c r="GM1094" s="77">
        <v>2022</v>
      </c>
      <c r="GN1094" s="77" t="s">
        <v>175</v>
      </c>
      <c r="GO1094" s="77">
        <v>0.13250000000000001</v>
      </c>
      <c r="GP1094" s="77">
        <v>3</v>
      </c>
      <c r="GQ1094" s="77">
        <v>0</v>
      </c>
      <c r="GR1094" s="77" t="s">
        <v>423</v>
      </c>
      <c r="GS1094" s="77">
        <v>0.1527377521613833</v>
      </c>
      <c r="GT1094" s="77">
        <v>5.5634818912091693E-3</v>
      </c>
      <c r="GU1094" s="77">
        <v>0.1527377521613833</v>
      </c>
      <c r="GV1094" s="248">
        <v>5.5634818912091693E-3</v>
      </c>
      <c r="GW1094" s="248">
        <v>0.1527377521613833</v>
      </c>
      <c r="GX1094" s="77">
        <v>5.5634818912091693E-3</v>
      </c>
      <c r="GY1094" s="77">
        <v>0</v>
      </c>
      <c r="GZ1094" s="77">
        <v>0</v>
      </c>
    </row>
    <row r="1095" spans="98:208" x14ac:dyDescent="0.25">
      <c r="CT1095" s="77" t="s">
        <v>155</v>
      </c>
      <c r="CU1095" s="77" t="s">
        <v>444</v>
      </c>
      <c r="CV1095" s="77" t="s">
        <v>488</v>
      </c>
      <c r="CW1095" s="77">
        <v>2025</v>
      </c>
      <c r="CX1095" s="77">
        <v>0</v>
      </c>
      <c r="CY1095" s="77">
        <v>0</v>
      </c>
      <c r="CZ1095" s="77">
        <v>0</v>
      </c>
      <c r="DA1095" s="77">
        <v>0</v>
      </c>
      <c r="DB1095" s="77">
        <v>21835.978114130401</v>
      </c>
      <c r="DC1095" s="77">
        <v>428.60232122030038</v>
      </c>
      <c r="DD1095" s="77">
        <v>13939.56097345755</v>
      </c>
      <c r="DE1095" s="77">
        <v>7467.814819452542</v>
      </c>
      <c r="DF1095" s="77">
        <v>0</v>
      </c>
      <c r="DG1095" s="77">
        <v>0</v>
      </c>
      <c r="DH1095" s="77">
        <v>0</v>
      </c>
      <c r="DI1095" s="77">
        <v>1263.5534246225077</v>
      </c>
      <c r="DJ1095" s="77">
        <v>1.0686103562543669E-8</v>
      </c>
      <c r="DL1095" s="77">
        <v>0</v>
      </c>
      <c r="DM1095" s="77">
        <v>0</v>
      </c>
      <c r="DN1095" s="77">
        <v>0</v>
      </c>
      <c r="DO1095" s="77">
        <v>0</v>
      </c>
      <c r="DP1095" s="77">
        <v>0</v>
      </c>
      <c r="DQ1095" s="77">
        <v>0</v>
      </c>
      <c r="DR1095" s="77">
        <v>0</v>
      </c>
      <c r="DS1095" s="77">
        <v>0</v>
      </c>
      <c r="DT1095" s="77">
        <v>0</v>
      </c>
      <c r="DU1095" s="77">
        <v>0</v>
      </c>
      <c r="DV1095" s="77">
        <v>1.3502462752322833E-5</v>
      </c>
      <c r="DW1095" s="77">
        <v>1.3502462752322833E-5</v>
      </c>
      <c r="GE1095" s="77" t="s">
        <v>425</v>
      </c>
      <c r="GF1095" s="77" t="s">
        <v>155</v>
      </c>
      <c r="GG1095" s="77" t="s">
        <v>433</v>
      </c>
      <c r="GH1095" s="77" t="s">
        <v>474</v>
      </c>
      <c r="GI1095" s="77">
        <v>2022</v>
      </c>
      <c r="GJ1095" s="77" t="s">
        <v>301</v>
      </c>
      <c r="GK1095" s="77">
        <v>1.5808724525431281E-3</v>
      </c>
      <c r="GL1095" s="77">
        <v>948.54559600000005</v>
      </c>
      <c r="GM1095" s="77">
        <v>2022</v>
      </c>
      <c r="GN1095" s="77" t="s">
        <v>175</v>
      </c>
      <c r="GO1095" s="77">
        <v>5.3000000000000005E-2</v>
      </c>
      <c r="GP1095" s="77">
        <v>3</v>
      </c>
      <c r="GQ1095" s="77">
        <v>0</v>
      </c>
      <c r="GR1095" s="77" t="s">
        <v>423</v>
      </c>
      <c r="GS1095" s="77">
        <v>5.5966209081309407E-2</v>
      </c>
      <c r="GT1095" s="77">
        <v>8.8475438209911089E-5</v>
      </c>
      <c r="GU1095" s="77">
        <v>5.5966209081309407E-2</v>
      </c>
      <c r="GV1095" s="248">
        <v>8.8475438209911089E-5</v>
      </c>
      <c r="GW1095" s="248">
        <v>5.5966209081309407E-2</v>
      </c>
      <c r="GX1095" s="77">
        <v>8.8475438209911089E-5</v>
      </c>
      <c r="GY1095" s="77">
        <v>0</v>
      </c>
      <c r="GZ1095" s="77">
        <v>0</v>
      </c>
    </row>
    <row r="1096" spans="98:208" x14ac:dyDescent="0.25">
      <c r="CT1096" s="77" t="s">
        <v>155</v>
      </c>
      <c r="CU1096" s="77" t="s">
        <v>445</v>
      </c>
      <c r="CV1096" s="77" t="s">
        <v>300</v>
      </c>
      <c r="CW1096" s="77">
        <v>2020</v>
      </c>
      <c r="CX1096" s="77">
        <v>0</v>
      </c>
      <c r="CY1096" s="77">
        <v>0</v>
      </c>
      <c r="CZ1096" s="77">
        <v>0</v>
      </c>
      <c r="DA1096" s="77">
        <v>0</v>
      </c>
      <c r="DB1096" s="77">
        <v>14146.13064133278</v>
      </c>
      <c r="DC1096" s="77">
        <v>222.22942162783451</v>
      </c>
      <c r="DD1096" s="77">
        <v>8585.7228092481</v>
      </c>
      <c r="DE1096" s="77">
        <v>5338.1784104568424</v>
      </c>
      <c r="DF1096" s="77">
        <v>813.2107892130656</v>
      </c>
      <c r="DG1096" s="77">
        <v>0</v>
      </c>
      <c r="DH1096" s="77">
        <v>0</v>
      </c>
      <c r="DI1096" s="77">
        <v>0</v>
      </c>
      <c r="DJ1096" s="77">
        <v>4.331464341760691E-7</v>
      </c>
      <c r="DL1096" s="77">
        <v>0</v>
      </c>
      <c r="DM1096" s="77">
        <v>3.5223935358114631E-4</v>
      </c>
      <c r="DN1096" s="77">
        <v>3.5223935358114631E-4</v>
      </c>
      <c r="DO1096" s="77">
        <v>0</v>
      </c>
      <c r="DP1096" s="77">
        <v>0</v>
      </c>
      <c r="DQ1096" s="77">
        <v>0</v>
      </c>
      <c r="DR1096" s="77">
        <v>0</v>
      </c>
      <c r="DS1096" s="77">
        <v>0</v>
      </c>
      <c r="DT1096" s="77">
        <v>0</v>
      </c>
      <c r="DU1096" s="77">
        <v>0</v>
      </c>
      <c r="DV1096" s="77">
        <v>0</v>
      </c>
      <c r="DW1096" s="77">
        <v>0</v>
      </c>
      <c r="GE1096" s="77" t="s">
        <v>427</v>
      </c>
      <c r="GF1096" s="77" t="s">
        <v>155</v>
      </c>
      <c r="GG1096" s="77" t="s">
        <v>433</v>
      </c>
      <c r="GH1096" s="77" t="s">
        <v>474</v>
      </c>
      <c r="GI1096" s="77">
        <v>2022</v>
      </c>
      <c r="GJ1096" s="77" t="s">
        <v>303</v>
      </c>
      <c r="GK1096" s="77">
        <v>3.9894642198450653E-2</v>
      </c>
      <c r="GL1096" s="77">
        <v>948.54559600000005</v>
      </c>
      <c r="GM1096" s="77">
        <v>2022</v>
      </c>
      <c r="GN1096" s="77" t="s">
        <v>175</v>
      </c>
      <c r="GO1096" s="77">
        <v>5.3000000000000005E-2</v>
      </c>
      <c r="GP1096" s="77">
        <v>3</v>
      </c>
      <c r="GQ1096" s="77">
        <v>0</v>
      </c>
      <c r="GR1096" s="77" t="s">
        <v>423</v>
      </c>
      <c r="GS1096" s="77">
        <v>5.5966209081309407E-2</v>
      </c>
      <c r="GT1096" s="77">
        <v>2.2327518865025184E-3</v>
      </c>
      <c r="GU1096" s="77">
        <v>5.5966209081309407E-2</v>
      </c>
      <c r="GV1096" s="248">
        <v>2.2327518865025184E-3</v>
      </c>
      <c r="GW1096" s="248">
        <v>5.5966209081309407E-2</v>
      </c>
      <c r="GX1096" s="77">
        <v>2.2327518865025184E-3</v>
      </c>
      <c r="GY1096" s="77">
        <v>0</v>
      </c>
      <c r="GZ1096" s="77">
        <v>0</v>
      </c>
    </row>
    <row r="1097" spans="98:208" x14ac:dyDescent="0.25">
      <c r="CT1097" s="77" t="s">
        <v>155</v>
      </c>
      <c r="CU1097" s="77" t="s">
        <v>445</v>
      </c>
      <c r="CV1097" s="77" t="s">
        <v>300</v>
      </c>
      <c r="CW1097" s="77">
        <v>2021</v>
      </c>
      <c r="CX1097" s="77">
        <v>0</v>
      </c>
      <c r="CY1097" s="77">
        <v>0</v>
      </c>
      <c r="CZ1097" s="77">
        <v>0</v>
      </c>
      <c r="DA1097" s="77">
        <v>0</v>
      </c>
      <c r="DB1097" s="77">
        <v>14146.13064133278</v>
      </c>
      <c r="DC1097" s="77">
        <v>222.22942162783451</v>
      </c>
      <c r="DD1097" s="77">
        <v>8585.7228092481</v>
      </c>
      <c r="DE1097" s="77">
        <v>5338.1784104568424</v>
      </c>
      <c r="DF1097" s="77">
        <v>813.2107892130656</v>
      </c>
      <c r="DG1097" s="77">
        <v>813.2107892130656</v>
      </c>
      <c r="DH1097" s="77">
        <v>0</v>
      </c>
      <c r="DI1097" s="77">
        <v>0</v>
      </c>
      <c r="DJ1097" s="77">
        <v>4.331464341760691E-7</v>
      </c>
      <c r="DL1097" s="77">
        <v>0</v>
      </c>
      <c r="DM1097" s="77">
        <v>3.5223935358114631E-4</v>
      </c>
      <c r="DN1097" s="77">
        <v>3.5223935358114631E-4</v>
      </c>
      <c r="DO1097" s="77">
        <v>0</v>
      </c>
      <c r="DP1097" s="77">
        <v>3.5223935358114631E-4</v>
      </c>
      <c r="DQ1097" s="77">
        <v>3.5223935358114631E-4</v>
      </c>
      <c r="DR1097" s="77">
        <v>0</v>
      </c>
      <c r="DS1097" s="77">
        <v>0</v>
      </c>
      <c r="DT1097" s="77">
        <v>0</v>
      </c>
      <c r="DU1097" s="77">
        <v>0</v>
      </c>
      <c r="DV1097" s="77">
        <v>0</v>
      </c>
      <c r="DW1097" s="77">
        <v>0</v>
      </c>
      <c r="GE1097" s="77" t="s">
        <v>422</v>
      </c>
      <c r="GF1097" s="77" t="s">
        <v>155</v>
      </c>
      <c r="GG1097" s="77" t="s">
        <v>433</v>
      </c>
      <c r="GH1097" s="77" t="s">
        <v>474</v>
      </c>
      <c r="GI1097" s="77">
        <v>2023</v>
      </c>
      <c r="GJ1097" s="77" t="s">
        <v>305</v>
      </c>
      <c r="GK1097" s="77">
        <v>3.7590224611390638E-2</v>
      </c>
      <c r="GL1097" s="77">
        <v>948.54559600000005</v>
      </c>
      <c r="GM1097" s="77">
        <v>2023</v>
      </c>
      <c r="GN1097" s="77" t="s">
        <v>175</v>
      </c>
      <c r="GO1097" s="77">
        <v>0.13250000000000001</v>
      </c>
      <c r="GP1097" s="77">
        <v>3</v>
      </c>
      <c r="GQ1097" s="77">
        <v>0</v>
      </c>
      <c r="GR1097" s="77" t="s">
        <v>423</v>
      </c>
      <c r="GS1097" s="77">
        <v>0</v>
      </c>
      <c r="GT1097" s="77">
        <v>0</v>
      </c>
      <c r="GU1097" s="77">
        <v>0.1527377521613833</v>
      </c>
      <c r="GV1097" s="248">
        <v>5.7414464103853141E-3</v>
      </c>
      <c r="GW1097" s="248">
        <v>0.1527377521613833</v>
      </c>
      <c r="GX1097" s="77">
        <v>5.7414464103853141E-3</v>
      </c>
      <c r="GY1097" s="77">
        <v>0.1527377521613833</v>
      </c>
      <c r="GZ1097" s="77">
        <v>5.7414464103853141E-3</v>
      </c>
    </row>
    <row r="1098" spans="98:208" x14ac:dyDescent="0.25">
      <c r="CT1098" s="77" t="s">
        <v>155</v>
      </c>
      <c r="CU1098" s="77" t="s">
        <v>445</v>
      </c>
      <c r="CV1098" s="77" t="s">
        <v>300</v>
      </c>
      <c r="CW1098" s="77">
        <v>2022</v>
      </c>
      <c r="CX1098" s="77">
        <v>0</v>
      </c>
      <c r="CY1098" s="77">
        <v>0</v>
      </c>
      <c r="CZ1098" s="77">
        <v>0</v>
      </c>
      <c r="DA1098" s="77">
        <v>0</v>
      </c>
      <c r="DB1098" s="77">
        <v>14146.13064133278</v>
      </c>
      <c r="DC1098" s="77">
        <v>222.22942162783451</v>
      </c>
      <c r="DD1098" s="77">
        <v>8585.7228092481</v>
      </c>
      <c r="DE1098" s="77">
        <v>5338.1784104568424</v>
      </c>
      <c r="DF1098" s="77">
        <v>813.2107892130656</v>
      </c>
      <c r="DG1098" s="77">
        <v>813.2107892130656</v>
      </c>
      <c r="DH1098" s="77">
        <v>813.2107892130656</v>
      </c>
      <c r="DI1098" s="77">
        <v>0</v>
      </c>
      <c r="DJ1098" s="77">
        <v>4.331464341760691E-7</v>
      </c>
      <c r="DL1098" s="77">
        <v>0</v>
      </c>
      <c r="DM1098" s="77">
        <v>3.5223935358114631E-4</v>
      </c>
      <c r="DN1098" s="77">
        <v>3.5223935358114631E-4</v>
      </c>
      <c r="DO1098" s="77">
        <v>0</v>
      </c>
      <c r="DP1098" s="77">
        <v>3.5223935358114631E-4</v>
      </c>
      <c r="DQ1098" s="77">
        <v>3.5223935358114631E-4</v>
      </c>
      <c r="DR1098" s="77">
        <v>0</v>
      </c>
      <c r="DS1098" s="77">
        <v>3.5223935358114631E-4</v>
      </c>
      <c r="DT1098" s="77">
        <v>3.5223935358114631E-4</v>
      </c>
      <c r="DU1098" s="77">
        <v>0</v>
      </c>
      <c r="DV1098" s="77">
        <v>0</v>
      </c>
      <c r="DW1098" s="77">
        <v>0</v>
      </c>
      <c r="GE1098" s="77" t="s">
        <v>425</v>
      </c>
      <c r="GF1098" s="77" t="s">
        <v>155</v>
      </c>
      <c r="GG1098" s="77" t="s">
        <v>433</v>
      </c>
      <c r="GH1098" s="77" t="s">
        <v>474</v>
      </c>
      <c r="GI1098" s="77">
        <v>2023</v>
      </c>
      <c r="GJ1098" s="77" t="s">
        <v>301</v>
      </c>
      <c r="GK1098" s="77">
        <v>1.6314334115687271E-3</v>
      </c>
      <c r="GL1098" s="77">
        <v>948.54559600000005</v>
      </c>
      <c r="GM1098" s="77">
        <v>2023</v>
      </c>
      <c r="GN1098" s="77" t="s">
        <v>175</v>
      </c>
      <c r="GO1098" s="77">
        <v>5.3000000000000005E-2</v>
      </c>
      <c r="GP1098" s="77">
        <v>3</v>
      </c>
      <c r="GQ1098" s="77">
        <v>0</v>
      </c>
      <c r="GR1098" s="77" t="s">
        <v>423</v>
      </c>
      <c r="GS1098" s="77">
        <v>0</v>
      </c>
      <c r="GT1098" s="77">
        <v>0</v>
      </c>
      <c r="GU1098" s="77">
        <v>5.5966209081309407E-2</v>
      </c>
      <c r="GV1098" s="248">
        <v>9.1305143414089273E-5</v>
      </c>
      <c r="GW1098" s="248">
        <v>5.5966209081309407E-2</v>
      </c>
      <c r="GX1098" s="77">
        <v>9.1305143414089273E-5</v>
      </c>
      <c r="GY1098" s="77">
        <v>5.5966209081309407E-2</v>
      </c>
      <c r="GZ1098" s="77">
        <v>9.1305143414089273E-5</v>
      </c>
    </row>
    <row r="1099" spans="98:208" x14ac:dyDescent="0.25">
      <c r="CT1099" s="77" t="s">
        <v>155</v>
      </c>
      <c r="CU1099" s="77" t="s">
        <v>445</v>
      </c>
      <c r="CV1099" s="77" t="s">
        <v>300</v>
      </c>
      <c r="CW1099" s="77">
        <v>2023</v>
      </c>
      <c r="CX1099" s="77">
        <v>0</v>
      </c>
      <c r="CY1099" s="77">
        <v>0</v>
      </c>
      <c r="CZ1099" s="77">
        <v>0</v>
      </c>
      <c r="DA1099" s="77">
        <v>0</v>
      </c>
      <c r="DB1099" s="77">
        <v>14664.63755643689</v>
      </c>
      <c r="DC1099" s="77">
        <v>233.23007680794331</v>
      </c>
      <c r="DD1099" s="77">
        <v>8896.5159934287567</v>
      </c>
      <c r="DE1099" s="77">
        <v>5534.891486200193</v>
      </c>
      <c r="DF1099" s="77">
        <v>0</v>
      </c>
      <c r="DG1099" s="77">
        <v>843.29420601055824</v>
      </c>
      <c r="DH1099" s="77">
        <v>843.29420601055824</v>
      </c>
      <c r="DI1099" s="77">
        <v>843.29420601055824</v>
      </c>
      <c r="DJ1099" s="77">
        <v>4.331464341760691E-7</v>
      </c>
      <c r="DL1099" s="77">
        <v>0</v>
      </c>
      <c r="DM1099" s="77">
        <v>0</v>
      </c>
      <c r="DN1099" s="77">
        <v>0</v>
      </c>
      <c r="DO1099" s="77">
        <v>0</v>
      </c>
      <c r="DP1099" s="77">
        <v>3.6526987829481274E-4</v>
      </c>
      <c r="DQ1099" s="77">
        <v>3.6526987829481274E-4</v>
      </c>
      <c r="DR1099" s="77">
        <v>0</v>
      </c>
      <c r="DS1099" s="77">
        <v>3.6526987829481274E-4</v>
      </c>
      <c r="DT1099" s="77">
        <v>3.6526987829481274E-4</v>
      </c>
      <c r="DU1099" s="77">
        <v>0</v>
      </c>
      <c r="DV1099" s="77">
        <v>3.6526987829481274E-4</v>
      </c>
      <c r="DW1099" s="77">
        <v>3.6526987829481274E-4</v>
      </c>
      <c r="GE1099" s="77" t="s">
        <v>427</v>
      </c>
      <c r="GF1099" s="77" t="s">
        <v>155</v>
      </c>
      <c r="GG1099" s="77" t="s">
        <v>433</v>
      </c>
      <c r="GH1099" s="77" t="s">
        <v>474</v>
      </c>
      <c r="GI1099" s="77">
        <v>2023</v>
      </c>
      <c r="GJ1099" s="77" t="s">
        <v>303</v>
      </c>
      <c r="GK1099" s="77">
        <v>4.1186611014017611E-2</v>
      </c>
      <c r="GL1099" s="77">
        <v>948.54559600000005</v>
      </c>
      <c r="GM1099" s="77">
        <v>2023</v>
      </c>
      <c r="GN1099" s="77" t="s">
        <v>175</v>
      </c>
      <c r="GO1099" s="77">
        <v>5.3000000000000005E-2</v>
      </c>
      <c r="GP1099" s="77">
        <v>3</v>
      </c>
      <c r="GQ1099" s="77">
        <v>0</v>
      </c>
      <c r="GR1099" s="77" t="s">
        <v>423</v>
      </c>
      <c r="GS1099" s="77">
        <v>0</v>
      </c>
      <c r="GT1099" s="77">
        <v>0</v>
      </c>
      <c r="GU1099" s="77">
        <v>5.5966209081309407E-2</v>
      </c>
      <c r="GV1099" s="248">
        <v>2.3050584833610704E-3</v>
      </c>
      <c r="GW1099" s="248">
        <v>5.5966209081309407E-2</v>
      </c>
      <c r="GX1099" s="77">
        <v>2.3050584833610704E-3</v>
      </c>
      <c r="GY1099" s="77">
        <v>5.5966209081309407E-2</v>
      </c>
      <c r="GZ1099" s="77">
        <v>2.3050584833610704E-3</v>
      </c>
    </row>
    <row r="1100" spans="98:208" x14ac:dyDescent="0.25">
      <c r="CT1100" s="77" t="s">
        <v>155</v>
      </c>
      <c r="CU1100" s="77" t="s">
        <v>445</v>
      </c>
      <c r="CV1100" s="77" t="s">
        <v>300</v>
      </c>
      <c r="CW1100" s="77">
        <v>2024</v>
      </c>
      <c r="CX1100" s="77">
        <v>0</v>
      </c>
      <c r="CY1100" s="77">
        <v>0</v>
      </c>
      <c r="CZ1100" s="77">
        <v>0</v>
      </c>
      <c r="DA1100" s="77">
        <v>0</v>
      </c>
      <c r="DB1100" s="77">
        <v>14664.63755643689</v>
      </c>
      <c r="DC1100" s="77">
        <v>233.23007680794331</v>
      </c>
      <c r="DD1100" s="77">
        <v>8896.5159934287567</v>
      </c>
      <c r="DE1100" s="77">
        <v>5534.891486200193</v>
      </c>
      <c r="DF1100" s="77">
        <v>0</v>
      </c>
      <c r="DG1100" s="77">
        <v>0</v>
      </c>
      <c r="DH1100" s="77">
        <v>843.29420601055824</v>
      </c>
      <c r="DI1100" s="77">
        <v>843.29420601055824</v>
      </c>
      <c r="DJ1100" s="77">
        <v>4.331464341760691E-7</v>
      </c>
      <c r="DL1100" s="77">
        <v>0</v>
      </c>
      <c r="DM1100" s="77">
        <v>0</v>
      </c>
      <c r="DN1100" s="77">
        <v>0</v>
      </c>
      <c r="DO1100" s="77">
        <v>0</v>
      </c>
      <c r="DP1100" s="77">
        <v>0</v>
      </c>
      <c r="DQ1100" s="77">
        <v>0</v>
      </c>
      <c r="DR1100" s="77">
        <v>0</v>
      </c>
      <c r="DS1100" s="77">
        <v>3.6526987829481274E-4</v>
      </c>
      <c r="DT1100" s="77">
        <v>3.6526987829481274E-4</v>
      </c>
      <c r="DU1100" s="77">
        <v>0</v>
      </c>
      <c r="DV1100" s="77">
        <v>3.6526987829481274E-4</v>
      </c>
      <c r="DW1100" s="77">
        <v>3.6526987829481274E-4</v>
      </c>
      <c r="GE1100" s="77" t="s">
        <v>422</v>
      </c>
      <c r="GF1100" s="77" t="s">
        <v>155</v>
      </c>
      <c r="GG1100" s="77" t="s">
        <v>433</v>
      </c>
      <c r="GH1100" s="77" t="s">
        <v>474</v>
      </c>
      <c r="GI1100" s="77">
        <v>2024</v>
      </c>
      <c r="GJ1100" s="77" t="s">
        <v>305</v>
      </c>
      <c r="GK1100" s="77">
        <v>3.7590224611390638E-2</v>
      </c>
      <c r="GL1100" s="77">
        <v>948.54559600000005</v>
      </c>
      <c r="GM1100" s="77">
        <v>2024</v>
      </c>
      <c r="GN1100" s="77" t="s">
        <v>175</v>
      </c>
      <c r="GO1100" s="77">
        <v>0.13250000000000001</v>
      </c>
      <c r="GP1100" s="77">
        <v>3</v>
      </c>
      <c r="GQ1100" s="77">
        <v>0</v>
      </c>
      <c r="GR1100" s="77" t="s">
        <v>423</v>
      </c>
      <c r="GS1100" s="77">
        <v>0</v>
      </c>
      <c r="GT1100" s="77">
        <v>0</v>
      </c>
      <c r="GU1100" s="77">
        <v>0</v>
      </c>
      <c r="GV1100" s="248">
        <v>0</v>
      </c>
      <c r="GW1100" s="248">
        <v>0.1527377521613833</v>
      </c>
      <c r="GX1100" s="77">
        <v>5.7414464103853141E-3</v>
      </c>
      <c r="GY1100" s="77">
        <v>0.1527377521613833</v>
      </c>
      <c r="GZ1100" s="77">
        <v>5.7414464103853141E-3</v>
      </c>
    </row>
    <row r="1101" spans="98:208" x14ac:dyDescent="0.25">
      <c r="CT1101" s="77" t="s">
        <v>155</v>
      </c>
      <c r="CU1101" s="77" t="s">
        <v>445</v>
      </c>
      <c r="CV1101" s="77" t="s">
        <v>300</v>
      </c>
      <c r="CW1101" s="77">
        <v>2025</v>
      </c>
      <c r="CX1101" s="77">
        <v>0</v>
      </c>
      <c r="CY1101" s="77">
        <v>0</v>
      </c>
      <c r="CZ1101" s="77">
        <v>0</v>
      </c>
      <c r="DA1101" s="77">
        <v>0</v>
      </c>
      <c r="DB1101" s="77">
        <v>14664.63755643689</v>
      </c>
      <c r="DC1101" s="77">
        <v>233.23007680794331</v>
      </c>
      <c r="DD1101" s="77">
        <v>8896.5159934287567</v>
      </c>
      <c r="DE1101" s="77">
        <v>5534.891486200193</v>
      </c>
      <c r="DF1101" s="77">
        <v>0</v>
      </c>
      <c r="DG1101" s="77">
        <v>0</v>
      </c>
      <c r="DH1101" s="77">
        <v>0</v>
      </c>
      <c r="DI1101" s="77">
        <v>843.29420601055824</v>
      </c>
      <c r="DJ1101" s="77">
        <v>4.331464341760691E-7</v>
      </c>
      <c r="DL1101" s="77">
        <v>0</v>
      </c>
      <c r="DM1101" s="77">
        <v>0</v>
      </c>
      <c r="DN1101" s="77">
        <v>0</v>
      </c>
      <c r="DO1101" s="77">
        <v>0</v>
      </c>
      <c r="DP1101" s="77">
        <v>0</v>
      </c>
      <c r="DQ1101" s="77">
        <v>0</v>
      </c>
      <c r="DR1101" s="77">
        <v>0</v>
      </c>
      <c r="DS1101" s="77">
        <v>0</v>
      </c>
      <c r="DT1101" s="77">
        <v>0</v>
      </c>
      <c r="DU1101" s="77">
        <v>0</v>
      </c>
      <c r="DV1101" s="77">
        <v>3.6526987829481274E-4</v>
      </c>
      <c r="DW1101" s="77">
        <v>3.6526987829481274E-4</v>
      </c>
      <c r="GE1101" s="77" t="s">
        <v>425</v>
      </c>
      <c r="GF1101" s="77" t="s">
        <v>155</v>
      </c>
      <c r="GG1101" s="77" t="s">
        <v>433</v>
      </c>
      <c r="GH1101" s="77" t="s">
        <v>474</v>
      </c>
      <c r="GI1101" s="77">
        <v>2024</v>
      </c>
      <c r="GJ1101" s="77" t="s">
        <v>301</v>
      </c>
      <c r="GK1101" s="77">
        <v>1.6314334115687271E-3</v>
      </c>
      <c r="GL1101" s="77">
        <v>948.54559600000005</v>
      </c>
      <c r="GM1101" s="77">
        <v>2024</v>
      </c>
      <c r="GN1101" s="77" t="s">
        <v>175</v>
      </c>
      <c r="GO1101" s="77">
        <v>5.3000000000000005E-2</v>
      </c>
      <c r="GP1101" s="77">
        <v>3</v>
      </c>
      <c r="GQ1101" s="77">
        <v>0</v>
      </c>
      <c r="GR1101" s="77" t="s">
        <v>423</v>
      </c>
      <c r="GS1101" s="77">
        <v>0</v>
      </c>
      <c r="GT1101" s="77">
        <v>0</v>
      </c>
      <c r="GU1101" s="77">
        <v>0</v>
      </c>
      <c r="GV1101" s="248">
        <v>0</v>
      </c>
      <c r="GW1101" s="248">
        <v>5.5966209081309407E-2</v>
      </c>
      <c r="GX1101" s="77">
        <v>9.1305143414089273E-5</v>
      </c>
      <c r="GY1101" s="77">
        <v>5.5966209081309407E-2</v>
      </c>
      <c r="GZ1101" s="77">
        <v>9.1305143414089273E-5</v>
      </c>
    </row>
    <row r="1102" spans="98:208" x14ac:dyDescent="0.25">
      <c r="CT1102" s="77" t="s">
        <v>155</v>
      </c>
      <c r="CU1102" s="77" t="s">
        <v>445</v>
      </c>
      <c r="CV1102" s="77" t="s">
        <v>432</v>
      </c>
      <c r="CW1102" s="77">
        <v>2020</v>
      </c>
      <c r="CX1102" s="77">
        <v>0</v>
      </c>
      <c r="CY1102" s="77">
        <v>0</v>
      </c>
      <c r="CZ1102" s="77">
        <v>0</v>
      </c>
      <c r="DA1102" s="77">
        <v>0</v>
      </c>
      <c r="DB1102" s="77">
        <v>8807.9522308778505</v>
      </c>
      <c r="DC1102" s="77">
        <v>222.2294216278828</v>
      </c>
      <c r="DD1102" s="77">
        <v>8585.7228092499681</v>
      </c>
      <c r="DE1102" s="77">
        <v>0</v>
      </c>
      <c r="DF1102" s="77">
        <v>514.45318018021806</v>
      </c>
      <c r="DG1102" s="77">
        <v>0</v>
      </c>
      <c r="DH1102" s="77">
        <v>0</v>
      </c>
      <c r="DI1102" s="77">
        <v>0</v>
      </c>
      <c r="DJ1102" s="77">
        <v>4.7137737416025512E-7</v>
      </c>
      <c r="DL1102" s="77">
        <v>0</v>
      </c>
      <c r="DM1102" s="77">
        <v>2.4250158920174379E-4</v>
      </c>
      <c r="DN1102" s="77">
        <v>2.4250158920174379E-4</v>
      </c>
      <c r="DO1102" s="77">
        <v>0</v>
      </c>
      <c r="DP1102" s="77">
        <v>0</v>
      </c>
      <c r="DQ1102" s="77">
        <v>0</v>
      </c>
      <c r="DR1102" s="77">
        <v>0</v>
      </c>
      <c r="DS1102" s="77">
        <v>0</v>
      </c>
      <c r="DT1102" s="77">
        <v>0</v>
      </c>
      <c r="DU1102" s="77">
        <v>0</v>
      </c>
      <c r="DV1102" s="77">
        <v>0</v>
      </c>
      <c r="DW1102" s="77">
        <v>0</v>
      </c>
      <c r="GE1102" s="77" t="s">
        <v>427</v>
      </c>
      <c r="GF1102" s="77" t="s">
        <v>155</v>
      </c>
      <c r="GG1102" s="77" t="s">
        <v>433</v>
      </c>
      <c r="GH1102" s="77" t="s">
        <v>474</v>
      </c>
      <c r="GI1102" s="77">
        <v>2024</v>
      </c>
      <c r="GJ1102" s="77" t="s">
        <v>303</v>
      </c>
      <c r="GK1102" s="77">
        <v>4.1186611014017611E-2</v>
      </c>
      <c r="GL1102" s="77">
        <v>948.54559600000005</v>
      </c>
      <c r="GM1102" s="77">
        <v>2024</v>
      </c>
      <c r="GN1102" s="77" t="s">
        <v>175</v>
      </c>
      <c r="GO1102" s="77">
        <v>5.3000000000000005E-2</v>
      </c>
      <c r="GP1102" s="77">
        <v>3</v>
      </c>
      <c r="GQ1102" s="77">
        <v>0</v>
      </c>
      <c r="GR1102" s="77" t="s">
        <v>423</v>
      </c>
      <c r="GS1102" s="77">
        <v>0</v>
      </c>
      <c r="GT1102" s="77">
        <v>0</v>
      </c>
      <c r="GU1102" s="77">
        <v>0</v>
      </c>
      <c r="GV1102" s="248">
        <v>0</v>
      </c>
      <c r="GW1102" s="248">
        <v>5.5966209081309407E-2</v>
      </c>
      <c r="GX1102" s="77">
        <v>2.3050584833610704E-3</v>
      </c>
      <c r="GY1102" s="77">
        <v>5.5966209081309407E-2</v>
      </c>
      <c r="GZ1102" s="77">
        <v>2.3050584833610704E-3</v>
      </c>
    </row>
    <row r="1103" spans="98:208" x14ac:dyDescent="0.25">
      <c r="CT1103" s="77" t="s">
        <v>155</v>
      </c>
      <c r="CU1103" s="77" t="s">
        <v>445</v>
      </c>
      <c r="CV1103" s="77" t="s">
        <v>432</v>
      </c>
      <c r="CW1103" s="77">
        <v>2021</v>
      </c>
      <c r="CX1103" s="77">
        <v>0</v>
      </c>
      <c r="CY1103" s="77">
        <v>0</v>
      </c>
      <c r="CZ1103" s="77">
        <v>0</v>
      </c>
      <c r="DA1103" s="77">
        <v>0</v>
      </c>
      <c r="DB1103" s="77">
        <v>8807.9522308778505</v>
      </c>
      <c r="DC1103" s="77">
        <v>222.2294216278828</v>
      </c>
      <c r="DD1103" s="77">
        <v>8585.7228092499681</v>
      </c>
      <c r="DE1103" s="77">
        <v>0</v>
      </c>
      <c r="DF1103" s="77">
        <v>514.45318018021806</v>
      </c>
      <c r="DG1103" s="77">
        <v>514.45318018021806</v>
      </c>
      <c r="DH1103" s="77">
        <v>0</v>
      </c>
      <c r="DI1103" s="77">
        <v>0</v>
      </c>
      <c r="DJ1103" s="77">
        <v>4.7137737416025512E-7</v>
      </c>
      <c r="DL1103" s="77">
        <v>0</v>
      </c>
      <c r="DM1103" s="77">
        <v>2.4250158920174379E-4</v>
      </c>
      <c r="DN1103" s="77">
        <v>2.4250158920174379E-4</v>
      </c>
      <c r="DO1103" s="77">
        <v>0</v>
      </c>
      <c r="DP1103" s="77">
        <v>2.4250158920174379E-4</v>
      </c>
      <c r="DQ1103" s="77">
        <v>2.4250158920174379E-4</v>
      </c>
      <c r="DR1103" s="77">
        <v>0</v>
      </c>
      <c r="DS1103" s="77">
        <v>0</v>
      </c>
      <c r="DT1103" s="77">
        <v>0</v>
      </c>
      <c r="DU1103" s="77">
        <v>0</v>
      </c>
      <c r="DV1103" s="77">
        <v>0</v>
      </c>
      <c r="DW1103" s="77">
        <v>0</v>
      </c>
      <c r="GE1103" s="77" t="s">
        <v>422</v>
      </c>
      <c r="GF1103" s="77" t="s">
        <v>155</v>
      </c>
      <c r="GG1103" s="77" t="s">
        <v>433</v>
      </c>
      <c r="GH1103" s="77" t="s">
        <v>474</v>
      </c>
      <c r="GI1103" s="77">
        <v>2025</v>
      </c>
      <c r="GJ1103" s="77" t="s">
        <v>305</v>
      </c>
      <c r="GK1103" s="77">
        <v>3.7590224611390638E-2</v>
      </c>
      <c r="GL1103" s="77">
        <v>948.54559600000005</v>
      </c>
      <c r="GM1103" s="77">
        <v>2025</v>
      </c>
      <c r="GN1103" s="77" t="s">
        <v>175</v>
      </c>
      <c r="GO1103" s="77">
        <v>0.13250000000000001</v>
      </c>
      <c r="GP1103" s="77">
        <v>3</v>
      </c>
      <c r="GQ1103" s="77">
        <v>0</v>
      </c>
      <c r="GR1103" s="77" t="s">
        <v>423</v>
      </c>
      <c r="GS1103" s="77">
        <v>0</v>
      </c>
      <c r="GT1103" s="77">
        <v>0</v>
      </c>
      <c r="GU1103" s="77">
        <v>0</v>
      </c>
      <c r="GV1103" s="248">
        <v>0</v>
      </c>
      <c r="GW1103" s="248">
        <v>0</v>
      </c>
      <c r="GX1103" s="77">
        <v>0</v>
      </c>
      <c r="GY1103" s="77">
        <v>0.1527377521613833</v>
      </c>
      <c r="GZ1103" s="77">
        <v>5.7414464103853141E-3</v>
      </c>
    </row>
    <row r="1104" spans="98:208" x14ac:dyDescent="0.25">
      <c r="CT1104" s="77" t="s">
        <v>155</v>
      </c>
      <c r="CU1104" s="77" t="s">
        <v>445</v>
      </c>
      <c r="CV1104" s="77" t="s">
        <v>432</v>
      </c>
      <c r="CW1104" s="77">
        <v>2022</v>
      </c>
      <c r="CX1104" s="77">
        <v>0</v>
      </c>
      <c r="CY1104" s="77">
        <v>0</v>
      </c>
      <c r="CZ1104" s="77">
        <v>0</v>
      </c>
      <c r="DA1104" s="77">
        <v>0</v>
      </c>
      <c r="DB1104" s="77">
        <v>8807.9522308778505</v>
      </c>
      <c r="DC1104" s="77">
        <v>222.2294216278828</v>
      </c>
      <c r="DD1104" s="77">
        <v>8585.7228092499681</v>
      </c>
      <c r="DE1104" s="77">
        <v>0</v>
      </c>
      <c r="DF1104" s="77">
        <v>514.45318018021806</v>
      </c>
      <c r="DG1104" s="77">
        <v>514.45318018021806</v>
      </c>
      <c r="DH1104" s="77">
        <v>514.45318018021806</v>
      </c>
      <c r="DI1104" s="77">
        <v>0</v>
      </c>
      <c r="DJ1104" s="77">
        <v>4.7137737416025512E-7</v>
      </c>
      <c r="DL1104" s="77">
        <v>0</v>
      </c>
      <c r="DM1104" s="77">
        <v>2.4250158920174379E-4</v>
      </c>
      <c r="DN1104" s="77">
        <v>2.4250158920174379E-4</v>
      </c>
      <c r="DO1104" s="77">
        <v>0</v>
      </c>
      <c r="DP1104" s="77">
        <v>2.4250158920174379E-4</v>
      </c>
      <c r="DQ1104" s="77">
        <v>2.4250158920174379E-4</v>
      </c>
      <c r="DR1104" s="77">
        <v>0</v>
      </c>
      <c r="DS1104" s="77">
        <v>2.4250158920174379E-4</v>
      </c>
      <c r="DT1104" s="77">
        <v>2.4250158920174379E-4</v>
      </c>
      <c r="DU1104" s="77">
        <v>0</v>
      </c>
      <c r="DV1104" s="77">
        <v>0</v>
      </c>
      <c r="DW1104" s="77">
        <v>0</v>
      </c>
      <c r="GE1104" s="77" t="s">
        <v>425</v>
      </c>
      <c r="GF1104" s="77" t="s">
        <v>155</v>
      </c>
      <c r="GG1104" s="77" t="s">
        <v>433</v>
      </c>
      <c r="GH1104" s="77" t="s">
        <v>474</v>
      </c>
      <c r="GI1104" s="77">
        <v>2025</v>
      </c>
      <c r="GJ1104" s="77" t="s">
        <v>301</v>
      </c>
      <c r="GK1104" s="77">
        <v>1.6314334115687271E-3</v>
      </c>
      <c r="GL1104" s="77">
        <v>948.54559600000005</v>
      </c>
      <c r="GM1104" s="77">
        <v>2025</v>
      </c>
      <c r="GN1104" s="77" t="s">
        <v>175</v>
      </c>
      <c r="GO1104" s="77">
        <v>5.3000000000000005E-2</v>
      </c>
      <c r="GP1104" s="77">
        <v>3</v>
      </c>
      <c r="GQ1104" s="77">
        <v>0</v>
      </c>
      <c r="GR1104" s="77" t="s">
        <v>423</v>
      </c>
      <c r="GS1104" s="77">
        <v>0</v>
      </c>
      <c r="GT1104" s="77">
        <v>0</v>
      </c>
      <c r="GU1104" s="77">
        <v>0</v>
      </c>
      <c r="GV1104" s="248">
        <v>0</v>
      </c>
      <c r="GW1104" s="248">
        <v>0</v>
      </c>
      <c r="GX1104" s="77">
        <v>0</v>
      </c>
      <c r="GY1104" s="77">
        <v>5.5966209081309407E-2</v>
      </c>
      <c r="GZ1104" s="77">
        <v>9.1305143414089273E-5</v>
      </c>
    </row>
    <row r="1105" spans="98:208" x14ac:dyDescent="0.25">
      <c r="CT1105" s="77" t="s">
        <v>155</v>
      </c>
      <c r="CU1105" s="77" t="s">
        <v>445</v>
      </c>
      <c r="CV1105" s="77" t="s">
        <v>432</v>
      </c>
      <c r="CW1105" s="77">
        <v>2023</v>
      </c>
      <c r="CX1105" s="77">
        <v>0</v>
      </c>
      <c r="CY1105" s="77">
        <v>0</v>
      </c>
      <c r="CZ1105" s="77">
        <v>0</v>
      </c>
      <c r="DA1105" s="77">
        <v>0</v>
      </c>
      <c r="DB1105" s="77">
        <v>9129.7460702386852</v>
      </c>
      <c r="DC1105" s="77">
        <v>233.2300768079941</v>
      </c>
      <c r="DD1105" s="77">
        <v>8896.5159934306903</v>
      </c>
      <c r="DE1105" s="77">
        <v>0</v>
      </c>
      <c r="DF1105" s="77">
        <v>0</v>
      </c>
      <c r="DG1105" s="77">
        <v>533.52731185163486</v>
      </c>
      <c r="DH1105" s="77">
        <v>533.52731185163486</v>
      </c>
      <c r="DI1105" s="77">
        <v>533.52731185163486</v>
      </c>
      <c r="DJ1105" s="77">
        <v>4.7137737416025512E-7</v>
      </c>
      <c r="DL1105" s="77">
        <v>0</v>
      </c>
      <c r="DM1105" s="77">
        <v>0</v>
      </c>
      <c r="DN1105" s="77">
        <v>0</v>
      </c>
      <c r="DO1105" s="77">
        <v>0</v>
      </c>
      <c r="DP1105" s="77">
        <v>2.5149270330340322E-4</v>
      </c>
      <c r="DQ1105" s="77">
        <v>2.5149270330340322E-4</v>
      </c>
      <c r="DR1105" s="77">
        <v>0</v>
      </c>
      <c r="DS1105" s="77">
        <v>2.5149270330340322E-4</v>
      </c>
      <c r="DT1105" s="77">
        <v>2.5149270330340322E-4</v>
      </c>
      <c r="DU1105" s="77">
        <v>0</v>
      </c>
      <c r="DV1105" s="77">
        <v>2.5149270330340322E-4</v>
      </c>
      <c r="DW1105" s="77">
        <v>2.5149270330340322E-4</v>
      </c>
      <c r="GE1105" s="77" t="s">
        <v>427</v>
      </c>
      <c r="GF1105" s="77" t="s">
        <v>155</v>
      </c>
      <c r="GG1105" s="77" t="s">
        <v>433</v>
      </c>
      <c r="GH1105" s="77" t="s">
        <v>474</v>
      </c>
      <c r="GI1105" s="77">
        <v>2025</v>
      </c>
      <c r="GJ1105" s="77" t="s">
        <v>303</v>
      </c>
      <c r="GK1105" s="77">
        <v>4.1186611014017611E-2</v>
      </c>
      <c r="GL1105" s="77">
        <v>948.54559600000005</v>
      </c>
      <c r="GM1105" s="77">
        <v>2025</v>
      </c>
      <c r="GN1105" s="77" t="s">
        <v>175</v>
      </c>
      <c r="GO1105" s="77">
        <v>5.3000000000000005E-2</v>
      </c>
      <c r="GP1105" s="77">
        <v>3</v>
      </c>
      <c r="GQ1105" s="77">
        <v>0</v>
      </c>
      <c r="GR1105" s="77" t="s">
        <v>423</v>
      </c>
      <c r="GS1105" s="77">
        <v>0</v>
      </c>
      <c r="GT1105" s="77">
        <v>0</v>
      </c>
      <c r="GU1105" s="77">
        <v>0</v>
      </c>
      <c r="GV1105" s="248">
        <v>0</v>
      </c>
      <c r="GW1105" s="248">
        <v>0</v>
      </c>
      <c r="GX1105" s="77">
        <v>0</v>
      </c>
      <c r="GY1105" s="77">
        <v>5.5966209081309407E-2</v>
      </c>
      <c r="GZ1105" s="77">
        <v>2.3050584833610704E-3</v>
      </c>
    </row>
    <row r="1106" spans="98:208" x14ac:dyDescent="0.25">
      <c r="CT1106" s="77" t="s">
        <v>155</v>
      </c>
      <c r="CU1106" s="77" t="s">
        <v>445</v>
      </c>
      <c r="CV1106" s="77" t="s">
        <v>432</v>
      </c>
      <c r="CW1106" s="77">
        <v>2024</v>
      </c>
      <c r="CX1106" s="77">
        <v>0</v>
      </c>
      <c r="CY1106" s="77">
        <v>0</v>
      </c>
      <c r="CZ1106" s="77">
        <v>0</v>
      </c>
      <c r="DA1106" s="77">
        <v>0</v>
      </c>
      <c r="DB1106" s="77">
        <v>9129.7460702386852</v>
      </c>
      <c r="DC1106" s="77">
        <v>233.2300768079941</v>
      </c>
      <c r="DD1106" s="77">
        <v>8896.5159934306903</v>
      </c>
      <c r="DE1106" s="77">
        <v>0</v>
      </c>
      <c r="DF1106" s="77">
        <v>0</v>
      </c>
      <c r="DG1106" s="77">
        <v>0</v>
      </c>
      <c r="DH1106" s="77">
        <v>533.52731185163486</v>
      </c>
      <c r="DI1106" s="77">
        <v>533.52731185163486</v>
      </c>
      <c r="DJ1106" s="77">
        <v>4.7137737416025512E-7</v>
      </c>
      <c r="DL1106" s="77">
        <v>0</v>
      </c>
      <c r="DM1106" s="77">
        <v>0</v>
      </c>
      <c r="DN1106" s="77">
        <v>0</v>
      </c>
      <c r="DO1106" s="77">
        <v>0</v>
      </c>
      <c r="DP1106" s="77">
        <v>0</v>
      </c>
      <c r="DQ1106" s="77">
        <v>0</v>
      </c>
      <c r="DR1106" s="77">
        <v>0</v>
      </c>
      <c r="DS1106" s="77">
        <v>2.5149270330340322E-4</v>
      </c>
      <c r="DT1106" s="77">
        <v>2.5149270330340322E-4</v>
      </c>
      <c r="DU1106" s="77">
        <v>0</v>
      </c>
      <c r="DV1106" s="77">
        <v>2.5149270330340322E-4</v>
      </c>
      <c r="DW1106" s="77">
        <v>2.5149270330340322E-4</v>
      </c>
      <c r="GE1106" s="77" t="s">
        <v>422</v>
      </c>
      <c r="GF1106" s="77" t="s">
        <v>155</v>
      </c>
      <c r="GG1106" s="77" t="s">
        <v>433</v>
      </c>
      <c r="GH1106" s="77" t="s">
        <v>481</v>
      </c>
      <c r="GI1106" s="77">
        <v>2021</v>
      </c>
      <c r="GJ1106" s="77" t="s">
        <v>305</v>
      </c>
      <c r="GK1106" s="77">
        <v>409.22373582044048</v>
      </c>
      <c r="GL1106" s="77">
        <v>948.54559600000005</v>
      </c>
      <c r="GM1106" s="77">
        <v>2021</v>
      </c>
      <c r="GN1106" s="77" t="s">
        <v>175</v>
      </c>
      <c r="GO1106" s="77">
        <v>0.13250000000000001</v>
      </c>
      <c r="GP1106" s="77">
        <v>3</v>
      </c>
      <c r="GQ1106" s="77">
        <v>0</v>
      </c>
      <c r="GR1106" s="77" t="s">
        <v>423</v>
      </c>
      <c r="GS1106" s="77">
        <v>0.1527377521613833</v>
      </c>
      <c r="GT1106" s="77">
        <v>62.50391354029783</v>
      </c>
      <c r="GU1106" s="77">
        <v>0.1527377521613833</v>
      </c>
      <c r="GV1106" s="248">
        <v>62.50391354029783</v>
      </c>
      <c r="GW1106" s="248">
        <v>0</v>
      </c>
      <c r="GX1106" s="77">
        <v>0</v>
      </c>
      <c r="GY1106" s="77">
        <v>0</v>
      </c>
      <c r="GZ1106" s="77">
        <v>0</v>
      </c>
    </row>
    <row r="1107" spans="98:208" x14ac:dyDescent="0.25">
      <c r="CT1107" s="77" t="s">
        <v>155</v>
      </c>
      <c r="CU1107" s="77" t="s">
        <v>445</v>
      </c>
      <c r="CV1107" s="77" t="s">
        <v>432</v>
      </c>
      <c r="CW1107" s="77">
        <v>2025</v>
      </c>
      <c r="CX1107" s="77">
        <v>0</v>
      </c>
      <c r="CY1107" s="77">
        <v>0</v>
      </c>
      <c r="CZ1107" s="77">
        <v>0</v>
      </c>
      <c r="DA1107" s="77">
        <v>0</v>
      </c>
      <c r="DB1107" s="77">
        <v>9129.7460702386852</v>
      </c>
      <c r="DC1107" s="77">
        <v>233.2300768079941</v>
      </c>
      <c r="DD1107" s="77">
        <v>8896.5159934306903</v>
      </c>
      <c r="DE1107" s="77">
        <v>0</v>
      </c>
      <c r="DF1107" s="77">
        <v>0</v>
      </c>
      <c r="DG1107" s="77">
        <v>0</v>
      </c>
      <c r="DH1107" s="77">
        <v>0</v>
      </c>
      <c r="DI1107" s="77">
        <v>533.52731185163486</v>
      </c>
      <c r="DJ1107" s="77">
        <v>4.7137737416025512E-7</v>
      </c>
      <c r="DL1107" s="77">
        <v>0</v>
      </c>
      <c r="DM1107" s="77">
        <v>0</v>
      </c>
      <c r="DN1107" s="77">
        <v>0</v>
      </c>
      <c r="DO1107" s="77">
        <v>0</v>
      </c>
      <c r="DP1107" s="77">
        <v>0</v>
      </c>
      <c r="DQ1107" s="77">
        <v>0</v>
      </c>
      <c r="DR1107" s="77">
        <v>0</v>
      </c>
      <c r="DS1107" s="77">
        <v>0</v>
      </c>
      <c r="DT1107" s="77">
        <v>0</v>
      </c>
      <c r="DU1107" s="77">
        <v>0</v>
      </c>
      <c r="DV1107" s="77">
        <v>2.5149270330340322E-4</v>
      </c>
      <c r="DW1107" s="77">
        <v>2.5149270330340322E-4</v>
      </c>
      <c r="GE1107" s="77" t="s">
        <v>425</v>
      </c>
      <c r="GF1107" s="77" t="s">
        <v>155</v>
      </c>
      <c r="GG1107" s="77" t="s">
        <v>433</v>
      </c>
      <c r="GH1107" s="77" t="s">
        <v>481</v>
      </c>
      <c r="GI1107" s="77">
        <v>2021</v>
      </c>
      <c r="GJ1107" s="77" t="s">
        <v>301</v>
      </c>
      <c r="GK1107" s="77">
        <v>13469.08781237849</v>
      </c>
      <c r="GL1107" s="77">
        <v>948.54559600000005</v>
      </c>
      <c r="GM1107" s="77">
        <v>2021</v>
      </c>
      <c r="GN1107" s="77" t="s">
        <v>175</v>
      </c>
      <c r="GO1107" s="77">
        <v>5.3000000000000005E-2</v>
      </c>
      <c r="GP1107" s="77">
        <v>3</v>
      </c>
      <c r="GQ1107" s="77">
        <v>0</v>
      </c>
      <c r="GR1107" s="77" t="s">
        <v>423</v>
      </c>
      <c r="GS1107" s="77">
        <v>5.5966209081309407E-2</v>
      </c>
      <c r="GT1107" s="77">
        <v>753.81378464209092</v>
      </c>
      <c r="GU1107" s="77">
        <v>5.5966209081309407E-2</v>
      </c>
      <c r="GV1107" s="248">
        <v>753.81378464209092</v>
      </c>
      <c r="GW1107" s="248">
        <v>0</v>
      </c>
      <c r="GX1107" s="77">
        <v>0</v>
      </c>
      <c r="GY1107" s="77">
        <v>0</v>
      </c>
      <c r="GZ1107" s="77">
        <v>0</v>
      </c>
    </row>
    <row r="1108" spans="98:208" x14ac:dyDescent="0.25">
      <c r="CT1108" s="77" t="s">
        <v>155</v>
      </c>
      <c r="CU1108" s="77" t="s">
        <v>445</v>
      </c>
      <c r="CV1108" s="77" t="s">
        <v>439</v>
      </c>
      <c r="CW1108" s="77">
        <v>2020</v>
      </c>
      <c r="CX1108" s="77">
        <v>0</v>
      </c>
      <c r="CY1108" s="77">
        <v>0</v>
      </c>
      <c r="CZ1108" s="77">
        <v>0</v>
      </c>
      <c r="DA1108" s="77">
        <v>0</v>
      </c>
      <c r="DB1108" s="77">
        <v>5.2405583313015676</v>
      </c>
      <c r="DC1108" s="77">
        <v>0.6964182168122276</v>
      </c>
      <c r="DD1108" s="77">
        <v>2.9419641522810269</v>
      </c>
      <c r="DE1108" s="77">
        <v>1.6021759622082929</v>
      </c>
      <c r="DF1108" s="77">
        <v>0.36068764874241305</v>
      </c>
      <c r="DG1108" s="77">
        <v>0</v>
      </c>
      <c r="DH1108" s="77">
        <v>0</v>
      </c>
      <c r="DI1108" s="77">
        <v>0</v>
      </c>
      <c r="DJ1108" s="77">
        <v>1.4259805730773441E-5</v>
      </c>
      <c r="DL1108" s="77">
        <v>0</v>
      </c>
      <c r="DM1108" s="77">
        <v>5.143335800556259E-6</v>
      </c>
      <c r="DN1108" s="77">
        <v>5.143335800556259E-6</v>
      </c>
      <c r="DO1108" s="77">
        <v>0</v>
      </c>
      <c r="DP1108" s="77">
        <v>0</v>
      </c>
      <c r="DQ1108" s="77">
        <v>0</v>
      </c>
      <c r="DR1108" s="77">
        <v>0</v>
      </c>
      <c r="DS1108" s="77">
        <v>0</v>
      </c>
      <c r="DT1108" s="77">
        <v>0</v>
      </c>
      <c r="DU1108" s="77">
        <v>0</v>
      </c>
      <c r="DV1108" s="77">
        <v>0</v>
      </c>
      <c r="DW1108" s="77">
        <v>0</v>
      </c>
      <c r="GE1108" s="77" t="s">
        <v>427</v>
      </c>
      <c r="GF1108" s="77" t="s">
        <v>155</v>
      </c>
      <c r="GG1108" s="77" t="s">
        <v>433</v>
      </c>
      <c r="GH1108" s="77" t="s">
        <v>481</v>
      </c>
      <c r="GI1108" s="77">
        <v>2021</v>
      </c>
      <c r="GJ1108" s="77" t="s">
        <v>303</v>
      </c>
      <c r="GK1108" s="77">
        <v>7205.5312760248617</v>
      </c>
      <c r="GL1108" s="77">
        <v>948.54559600000005</v>
      </c>
      <c r="GM1108" s="77">
        <v>2021</v>
      </c>
      <c r="GN1108" s="77" t="s">
        <v>175</v>
      </c>
      <c r="GO1108" s="77">
        <v>5.3000000000000005E-2</v>
      </c>
      <c r="GP1108" s="77">
        <v>3</v>
      </c>
      <c r="GQ1108" s="77">
        <v>0</v>
      </c>
      <c r="GR1108" s="77" t="s">
        <v>423</v>
      </c>
      <c r="GS1108" s="77">
        <v>5.5966209081309407E-2</v>
      </c>
      <c r="GT1108" s="77">
        <v>403.26626993592157</v>
      </c>
      <c r="GU1108" s="77">
        <v>5.5966209081309407E-2</v>
      </c>
      <c r="GV1108" s="248">
        <v>403.26626993592157</v>
      </c>
      <c r="GW1108" s="248">
        <v>0</v>
      </c>
      <c r="GX1108" s="77">
        <v>0</v>
      </c>
      <c r="GY1108" s="77">
        <v>0</v>
      </c>
      <c r="GZ1108" s="77">
        <v>0</v>
      </c>
    </row>
    <row r="1109" spans="98:208" x14ac:dyDescent="0.25">
      <c r="CT1109" s="77" t="s">
        <v>155</v>
      </c>
      <c r="CU1109" s="77" t="s">
        <v>445</v>
      </c>
      <c r="CV1109" s="77" t="s">
        <v>439</v>
      </c>
      <c r="CW1109" s="77">
        <v>2021</v>
      </c>
      <c r="CX1109" s="77">
        <v>0</v>
      </c>
      <c r="CY1109" s="77">
        <v>0</v>
      </c>
      <c r="CZ1109" s="77">
        <v>0</v>
      </c>
      <c r="DA1109" s="77">
        <v>0</v>
      </c>
      <c r="DB1109" s="77">
        <v>5.2405583313015676</v>
      </c>
      <c r="DC1109" s="77">
        <v>0.6964182168122276</v>
      </c>
      <c r="DD1109" s="77">
        <v>2.9419641522810269</v>
      </c>
      <c r="DE1109" s="77">
        <v>1.6021759622082929</v>
      </c>
      <c r="DF1109" s="77">
        <v>0.36068764874241305</v>
      </c>
      <c r="DG1109" s="77">
        <v>0.36068764874241305</v>
      </c>
      <c r="DH1109" s="77">
        <v>0</v>
      </c>
      <c r="DI1109" s="77">
        <v>0</v>
      </c>
      <c r="DJ1109" s="77">
        <v>1.4259805730773441E-5</v>
      </c>
      <c r="DL1109" s="77">
        <v>0</v>
      </c>
      <c r="DM1109" s="77">
        <v>5.143335800556259E-6</v>
      </c>
      <c r="DN1109" s="77">
        <v>5.143335800556259E-6</v>
      </c>
      <c r="DO1109" s="77">
        <v>0</v>
      </c>
      <c r="DP1109" s="77">
        <v>5.143335800556259E-6</v>
      </c>
      <c r="DQ1109" s="77">
        <v>5.143335800556259E-6</v>
      </c>
      <c r="DR1109" s="77">
        <v>0</v>
      </c>
      <c r="DS1109" s="77">
        <v>0</v>
      </c>
      <c r="DT1109" s="77">
        <v>0</v>
      </c>
      <c r="DU1109" s="77">
        <v>0</v>
      </c>
      <c r="DV1109" s="77">
        <v>0</v>
      </c>
      <c r="DW1109" s="77">
        <v>0</v>
      </c>
      <c r="GE1109" s="77" t="s">
        <v>422</v>
      </c>
      <c r="GF1109" s="77" t="s">
        <v>155</v>
      </c>
      <c r="GG1109" s="77" t="s">
        <v>433</v>
      </c>
      <c r="GH1109" s="77" t="s">
        <v>481</v>
      </c>
      <c r="GI1109" s="77">
        <v>2022</v>
      </c>
      <c r="GJ1109" s="77" t="s">
        <v>305</v>
      </c>
      <c r="GK1109" s="77">
        <v>409.22373582044048</v>
      </c>
      <c r="GL1109" s="77">
        <v>948.54559600000005</v>
      </c>
      <c r="GM1109" s="77">
        <v>2022</v>
      </c>
      <c r="GN1109" s="77" t="s">
        <v>175</v>
      </c>
      <c r="GO1109" s="77">
        <v>0.13250000000000001</v>
      </c>
      <c r="GP1109" s="77">
        <v>3</v>
      </c>
      <c r="GQ1109" s="77">
        <v>0</v>
      </c>
      <c r="GR1109" s="77" t="s">
        <v>423</v>
      </c>
      <c r="GS1109" s="77">
        <v>0.1527377521613833</v>
      </c>
      <c r="GT1109" s="77">
        <v>62.50391354029783</v>
      </c>
      <c r="GU1109" s="77">
        <v>0.1527377521613833</v>
      </c>
      <c r="GV1109" s="248">
        <v>62.50391354029783</v>
      </c>
      <c r="GW1109" s="248">
        <v>0.1527377521613833</v>
      </c>
      <c r="GX1109" s="77">
        <v>62.50391354029783</v>
      </c>
      <c r="GY1109" s="77">
        <v>0</v>
      </c>
      <c r="GZ1109" s="77">
        <v>0</v>
      </c>
    </row>
    <row r="1110" spans="98:208" x14ac:dyDescent="0.25">
      <c r="CT1110" s="77" t="s">
        <v>155</v>
      </c>
      <c r="CU1110" s="77" t="s">
        <v>445</v>
      </c>
      <c r="CV1110" s="77" t="s">
        <v>439</v>
      </c>
      <c r="CW1110" s="77">
        <v>2022</v>
      </c>
      <c r="CX1110" s="77">
        <v>0</v>
      </c>
      <c r="CY1110" s="77">
        <v>0</v>
      </c>
      <c r="CZ1110" s="77">
        <v>0</v>
      </c>
      <c r="DA1110" s="77">
        <v>0</v>
      </c>
      <c r="DB1110" s="77">
        <v>5.2405583313015676</v>
      </c>
      <c r="DC1110" s="77">
        <v>0.6964182168122276</v>
      </c>
      <c r="DD1110" s="77">
        <v>2.9419641522810269</v>
      </c>
      <c r="DE1110" s="77">
        <v>1.6021759622082929</v>
      </c>
      <c r="DF1110" s="77">
        <v>0.36068764874241305</v>
      </c>
      <c r="DG1110" s="77">
        <v>0.36068764874241305</v>
      </c>
      <c r="DH1110" s="77">
        <v>0.36068764874241305</v>
      </c>
      <c r="DI1110" s="77">
        <v>0</v>
      </c>
      <c r="DJ1110" s="77">
        <v>1.4259805730773441E-5</v>
      </c>
      <c r="DL1110" s="77">
        <v>0</v>
      </c>
      <c r="DM1110" s="77">
        <v>5.143335800556259E-6</v>
      </c>
      <c r="DN1110" s="77">
        <v>5.143335800556259E-6</v>
      </c>
      <c r="DO1110" s="77">
        <v>0</v>
      </c>
      <c r="DP1110" s="77">
        <v>5.143335800556259E-6</v>
      </c>
      <c r="DQ1110" s="77">
        <v>5.143335800556259E-6</v>
      </c>
      <c r="DR1110" s="77">
        <v>0</v>
      </c>
      <c r="DS1110" s="77">
        <v>5.143335800556259E-6</v>
      </c>
      <c r="DT1110" s="77">
        <v>5.143335800556259E-6</v>
      </c>
      <c r="DU1110" s="77">
        <v>0</v>
      </c>
      <c r="DV1110" s="77">
        <v>0</v>
      </c>
      <c r="DW1110" s="77">
        <v>0</v>
      </c>
      <c r="GE1110" s="77" t="s">
        <v>425</v>
      </c>
      <c r="GF1110" s="77" t="s">
        <v>155</v>
      </c>
      <c r="GG1110" s="77" t="s">
        <v>433</v>
      </c>
      <c r="GH1110" s="77" t="s">
        <v>481</v>
      </c>
      <c r="GI1110" s="77">
        <v>2022</v>
      </c>
      <c r="GJ1110" s="77" t="s">
        <v>301</v>
      </c>
      <c r="GK1110" s="77">
        <v>13469.08781237849</v>
      </c>
      <c r="GL1110" s="77">
        <v>948.54559600000005</v>
      </c>
      <c r="GM1110" s="77">
        <v>2022</v>
      </c>
      <c r="GN1110" s="77" t="s">
        <v>175</v>
      </c>
      <c r="GO1110" s="77">
        <v>5.3000000000000005E-2</v>
      </c>
      <c r="GP1110" s="77">
        <v>3</v>
      </c>
      <c r="GQ1110" s="77">
        <v>0</v>
      </c>
      <c r="GR1110" s="77" t="s">
        <v>423</v>
      </c>
      <c r="GS1110" s="77">
        <v>5.5966209081309407E-2</v>
      </c>
      <c r="GT1110" s="77">
        <v>753.81378464209092</v>
      </c>
      <c r="GU1110" s="77">
        <v>5.5966209081309407E-2</v>
      </c>
      <c r="GV1110" s="248">
        <v>753.81378464209092</v>
      </c>
      <c r="GW1110" s="248">
        <v>5.5966209081309407E-2</v>
      </c>
      <c r="GX1110" s="77">
        <v>753.81378464209092</v>
      </c>
      <c r="GY1110" s="77">
        <v>0</v>
      </c>
      <c r="GZ1110" s="77">
        <v>0</v>
      </c>
    </row>
    <row r="1111" spans="98:208" x14ac:dyDescent="0.25">
      <c r="CT1111" s="77" t="s">
        <v>155</v>
      </c>
      <c r="CU1111" s="77" t="s">
        <v>445</v>
      </c>
      <c r="CV1111" s="77" t="s">
        <v>439</v>
      </c>
      <c r="CW1111" s="77">
        <v>2023</v>
      </c>
      <c r="CX1111" s="77">
        <v>0</v>
      </c>
      <c r="CY1111" s="77">
        <v>0</v>
      </c>
      <c r="CZ1111" s="77">
        <v>0</v>
      </c>
      <c r="DA1111" s="77">
        <v>0</v>
      </c>
      <c r="DB1111" s="77">
        <v>5.4750346070077862</v>
      </c>
      <c r="DC1111" s="77">
        <v>0.71896016785821271</v>
      </c>
      <c r="DD1111" s="77">
        <v>3.0714971986151118</v>
      </c>
      <c r="DE1111" s="77">
        <v>1.684577240534451</v>
      </c>
      <c r="DF1111" s="77">
        <v>0</v>
      </c>
      <c r="DG1111" s="77">
        <v>0.37599181639995005</v>
      </c>
      <c r="DH1111" s="77">
        <v>0.37599181639995005</v>
      </c>
      <c r="DI1111" s="77">
        <v>0.37599181639995005</v>
      </c>
      <c r="DJ1111" s="77">
        <v>1.4259805730773441E-5</v>
      </c>
      <c r="DL1111" s="77">
        <v>0</v>
      </c>
      <c r="DM1111" s="77">
        <v>0</v>
      </c>
      <c r="DN1111" s="77">
        <v>0</v>
      </c>
      <c r="DO1111" s="77">
        <v>0</v>
      </c>
      <c r="DP1111" s="77">
        <v>5.3615702582239233E-6</v>
      </c>
      <c r="DQ1111" s="77">
        <v>5.3615702582239233E-6</v>
      </c>
      <c r="DR1111" s="77">
        <v>0</v>
      </c>
      <c r="DS1111" s="77">
        <v>5.3615702582239233E-6</v>
      </c>
      <c r="DT1111" s="77">
        <v>5.3615702582239233E-6</v>
      </c>
      <c r="DU1111" s="77">
        <v>0</v>
      </c>
      <c r="DV1111" s="77">
        <v>5.3615702582239233E-6</v>
      </c>
      <c r="DW1111" s="77">
        <v>5.3615702582239233E-6</v>
      </c>
      <c r="GE1111" s="77" t="s">
        <v>427</v>
      </c>
      <c r="GF1111" s="77" t="s">
        <v>155</v>
      </c>
      <c r="GG1111" s="77" t="s">
        <v>433</v>
      </c>
      <c r="GH1111" s="77" t="s">
        <v>481</v>
      </c>
      <c r="GI1111" s="77">
        <v>2022</v>
      </c>
      <c r="GJ1111" s="77" t="s">
        <v>303</v>
      </c>
      <c r="GK1111" s="77">
        <v>7205.5312760248617</v>
      </c>
      <c r="GL1111" s="77">
        <v>948.54559600000005</v>
      </c>
      <c r="GM1111" s="77">
        <v>2022</v>
      </c>
      <c r="GN1111" s="77" t="s">
        <v>175</v>
      </c>
      <c r="GO1111" s="77">
        <v>5.3000000000000005E-2</v>
      </c>
      <c r="GP1111" s="77">
        <v>3</v>
      </c>
      <c r="GQ1111" s="77">
        <v>0</v>
      </c>
      <c r="GR1111" s="77" t="s">
        <v>423</v>
      </c>
      <c r="GS1111" s="77">
        <v>5.5966209081309407E-2</v>
      </c>
      <c r="GT1111" s="77">
        <v>403.26626993592157</v>
      </c>
      <c r="GU1111" s="77">
        <v>5.5966209081309407E-2</v>
      </c>
      <c r="GV1111" s="248">
        <v>403.26626993592157</v>
      </c>
      <c r="GW1111" s="248">
        <v>5.5966209081309407E-2</v>
      </c>
      <c r="GX1111" s="77">
        <v>403.26626993592157</v>
      </c>
      <c r="GY1111" s="77">
        <v>0</v>
      </c>
      <c r="GZ1111" s="77">
        <v>0</v>
      </c>
    </row>
    <row r="1112" spans="98:208" x14ac:dyDescent="0.25">
      <c r="CT1112" s="77" t="s">
        <v>155</v>
      </c>
      <c r="CU1112" s="77" t="s">
        <v>445</v>
      </c>
      <c r="CV1112" s="77" t="s">
        <v>439</v>
      </c>
      <c r="CW1112" s="77">
        <v>2024</v>
      </c>
      <c r="CX1112" s="77">
        <v>0</v>
      </c>
      <c r="CY1112" s="77">
        <v>0</v>
      </c>
      <c r="CZ1112" s="77">
        <v>0</v>
      </c>
      <c r="DA1112" s="77">
        <v>0</v>
      </c>
      <c r="DB1112" s="77">
        <v>5.4750346070077862</v>
      </c>
      <c r="DC1112" s="77">
        <v>0.71896016785821271</v>
      </c>
      <c r="DD1112" s="77">
        <v>3.0714971986151118</v>
      </c>
      <c r="DE1112" s="77">
        <v>1.684577240534451</v>
      </c>
      <c r="DF1112" s="77">
        <v>0</v>
      </c>
      <c r="DG1112" s="77">
        <v>0</v>
      </c>
      <c r="DH1112" s="77">
        <v>0.37599181639995005</v>
      </c>
      <c r="DI1112" s="77">
        <v>0.37599181639995005</v>
      </c>
      <c r="DJ1112" s="77">
        <v>1.4259805730773441E-5</v>
      </c>
      <c r="DL1112" s="77">
        <v>0</v>
      </c>
      <c r="DM1112" s="77">
        <v>0</v>
      </c>
      <c r="DN1112" s="77">
        <v>0</v>
      </c>
      <c r="DO1112" s="77">
        <v>0</v>
      </c>
      <c r="DP1112" s="77">
        <v>0</v>
      </c>
      <c r="DQ1112" s="77">
        <v>0</v>
      </c>
      <c r="DR1112" s="77">
        <v>0</v>
      </c>
      <c r="DS1112" s="77">
        <v>5.3615702582239233E-6</v>
      </c>
      <c r="DT1112" s="77">
        <v>5.3615702582239233E-6</v>
      </c>
      <c r="DU1112" s="77">
        <v>0</v>
      </c>
      <c r="DV1112" s="77">
        <v>5.3615702582239233E-6</v>
      </c>
      <c r="DW1112" s="77">
        <v>5.3615702582239233E-6</v>
      </c>
      <c r="GE1112" s="77" t="s">
        <v>422</v>
      </c>
      <c r="GF1112" s="77" t="s">
        <v>155</v>
      </c>
      <c r="GG1112" s="77" t="s">
        <v>433</v>
      </c>
      <c r="GH1112" s="77" t="s">
        <v>481</v>
      </c>
      <c r="GI1112" s="77">
        <v>2023</v>
      </c>
      <c r="GJ1112" s="77" t="s">
        <v>305</v>
      </c>
      <c r="GK1112" s="77">
        <v>428.6023212203084</v>
      </c>
      <c r="GL1112" s="77">
        <v>948.54559600000005</v>
      </c>
      <c r="GM1112" s="77">
        <v>2023</v>
      </c>
      <c r="GN1112" s="77" t="s">
        <v>175</v>
      </c>
      <c r="GO1112" s="77">
        <v>0.13250000000000001</v>
      </c>
      <c r="GP1112" s="77">
        <v>3</v>
      </c>
      <c r="GQ1112" s="77">
        <v>0</v>
      </c>
      <c r="GR1112" s="77" t="s">
        <v>423</v>
      </c>
      <c r="GS1112" s="77">
        <v>0</v>
      </c>
      <c r="GT1112" s="77">
        <v>0</v>
      </c>
      <c r="GU1112" s="77">
        <v>0.1527377521613833</v>
      </c>
      <c r="GV1112" s="248">
        <v>65.463755114341055</v>
      </c>
      <c r="GW1112" s="248">
        <v>0.1527377521613833</v>
      </c>
      <c r="GX1112" s="77">
        <v>65.463755114341055</v>
      </c>
      <c r="GY1112" s="77">
        <v>0.1527377521613833</v>
      </c>
      <c r="GZ1112" s="77">
        <v>65.463755114341055</v>
      </c>
    </row>
    <row r="1113" spans="98:208" x14ac:dyDescent="0.25">
      <c r="CT1113" s="77" t="s">
        <v>155</v>
      </c>
      <c r="CU1113" s="77" t="s">
        <v>445</v>
      </c>
      <c r="CV1113" s="77" t="s">
        <v>439</v>
      </c>
      <c r="CW1113" s="77">
        <v>2025</v>
      </c>
      <c r="CX1113" s="77">
        <v>0</v>
      </c>
      <c r="CY1113" s="77">
        <v>0</v>
      </c>
      <c r="CZ1113" s="77">
        <v>0</v>
      </c>
      <c r="DA1113" s="77">
        <v>0</v>
      </c>
      <c r="DB1113" s="77">
        <v>5.4750346070077862</v>
      </c>
      <c r="DC1113" s="77">
        <v>0.71896016785821271</v>
      </c>
      <c r="DD1113" s="77">
        <v>3.0714971986151118</v>
      </c>
      <c r="DE1113" s="77">
        <v>1.684577240534451</v>
      </c>
      <c r="DF1113" s="77">
        <v>0</v>
      </c>
      <c r="DG1113" s="77">
        <v>0</v>
      </c>
      <c r="DH1113" s="77">
        <v>0</v>
      </c>
      <c r="DI1113" s="77">
        <v>0.37599181639995005</v>
      </c>
      <c r="DJ1113" s="77">
        <v>1.4259805730773441E-5</v>
      </c>
      <c r="DL1113" s="77">
        <v>0</v>
      </c>
      <c r="DM1113" s="77">
        <v>0</v>
      </c>
      <c r="DN1113" s="77">
        <v>0</v>
      </c>
      <c r="DO1113" s="77">
        <v>0</v>
      </c>
      <c r="DP1113" s="77">
        <v>0</v>
      </c>
      <c r="DQ1113" s="77">
        <v>0</v>
      </c>
      <c r="DR1113" s="77">
        <v>0</v>
      </c>
      <c r="DS1113" s="77">
        <v>0</v>
      </c>
      <c r="DT1113" s="77">
        <v>0</v>
      </c>
      <c r="DU1113" s="77">
        <v>0</v>
      </c>
      <c r="DV1113" s="77">
        <v>5.3615702582239233E-6</v>
      </c>
      <c r="DW1113" s="77">
        <v>5.3615702582239233E-6</v>
      </c>
      <c r="GE1113" s="77" t="s">
        <v>425</v>
      </c>
      <c r="GF1113" s="77" t="s">
        <v>155</v>
      </c>
      <c r="GG1113" s="77" t="s">
        <v>433</v>
      </c>
      <c r="GH1113" s="77" t="s">
        <v>481</v>
      </c>
      <c r="GI1113" s="77">
        <v>2023</v>
      </c>
      <c r="GJ1113" s="77" t="s">
        <v>301</v>
      </c>
      <c r="GK1113" s="77">
        <v>13939.56097345751</v>
      </c>
      <c r="GL1113" s="77">
        <v>948.54559600000005</v>
      </c>
      <c r="GM1113" s="77">
        <v>2023</v>
      </c>
      <c r="GN1113" s="77" t="s">
        <v>175</v>
      </c>
      <c r="GO1113" s="77">
        <v>5.3000000000000005E-2</v>
      </c>
      <c r="GP1113" s="77">
        <v>3</v>
      </c>
      <c r="GQ1113" s="77">
        <v>0</v>
      </c>
      <c r="GR1113" s="77" t="s">
        <v>423</v>
      </c>
      <c r="GS1113" s="77">
        <v>0</v>
      </c>
      <c r="GT1113" s="77">
        <v>0</v>
      </c>
      <c r="GU1113" s="77">
        <v>5.5966209081309407E-2</v>
      </c>
      <c r="GV1113" s="248">
        <v>780.14438394218394</v>
      </c>
      <c r="GW1113" s="248">
        <v>5.5966209081309407E-2</v>
      </c>
      <c r="GX1113" s="77">
        <v>780.14438394218394</v>
      </c>
      <c r="GY1113" s="77">
        <v>5.5966209081309407E-2</v>
      </c>
      <c r="GZ1113" s="77">
        <v>780.14438394218394</v>
      </c>
    </row>
    <row r="1114" spans="98:208" x14ac:dyDescent="0.25">
      <c r="CT1114" s="77" t="s">
        <v>155</v>
      </c>
      <c r="CU1114" s="77" t="s">
        <v>445</v>
      </c>
      <c r="CV1114" s="77" t="s">
        <v>446</v>
      </c>
      <c r="CW1114" s="77">
        <v>2020</v>
      </c>
      <c r="CX1114" s="77">
        <v>0</v>
      </c>
      <c r="CY1114" s="77">
        <v>0</v>
      </c>
      <c r="CZ1114" s="77">
        <v>0</v>
      </c>
      <c r="DA1114" s="77">
        <v>0</v>
      </c>
      <c r="DB1114" s="77">
        <v>7.7900575334948513E-2</v>
      </c>
      <c r="DC1114" s="77">
        <v>3.6425060683954479E-2</v>
      </c>
      <c r="DD1114" s="77">
        <v>1.580872452543228E-3</v>
      </c>
      <c r="DE1114" s="77">
        <v>3.9894642198450722E-2</v>
      </c>
      <c r="DF1114" s="77">
        <v>7.8847092159216245E-3</v>
      </c>
      <c r="DG1114" s="77">
        <v>0</v>
      </c>
      <c r="DH1114" s="77">
        <v>0</v>
      </c>
      <c r="DI1114" s="77">
        <v>0</v>
      </c>
      <c r="DJ1114" s="77">
        <v>3.475255670056172E-3</v>
      </c>
      <c r="DL1114" s="77">
        <v>0</v>
      </c>
      <c r="DM1114" s="77">
        <v>2.7401380409375781E-5</v>
      </c>
      <c r="DN1114" s="77">
        <v>2.7401380409375781E-5</v>
      </c>
      <c r="DO1114" s="77">
        <v>0</v>
      </c>
      <c r="DP1114" s="77">
        <v>0</v>
      </c>
      <c r="DQ1114" s="77">
        <v>0</v>
      </c>
      <c r="DR1114" s="77">
        <v>0</v>
      </c>
      <c r="DS1114" s="77">
        <v>0</v>
      </c>
      <c r="DT1114" s="77">
        <v>0</v>
      </c>
      <c r="DU1114" s="77">
        <v>0</v>
      </c>
      <c r="DV1114" s="77">
        <v>0</v>
      </c>
      <c r="DW1114" s="77">
        <v>0</v>
      </c>
      <c r="GE1114" s="77" t="s">
        <v>427</v>
      </c>
      <c r="GF1114" s="77" t="s">
        <v>155</v>
      </c>
      <c r="GG1114" s="77" t="s">
        <v>433</v>
      </c>
      <c r="GH1114" s="77" t="s">
        <v>481</v>
      </c>
      <c r="GI1114" s="77">
        <v>2023</v>
      </c>
      <c r="GJ1114" s="77" t="s">
        <v>303</v>
      </c>
      <c r="GK1114" s="77">
        <v>7467.8148194521737</v>
      </c>
      <c r="GL1114" s="77">
        <v>948.54559600000005</v>
      </c>
      <c r="GM1114" s="77">
        <v>2023</v>
      </c>
      <c r="GN1114" s="77" t="s">
        <v>175</v>
      </c>
      <c r="GO1114" s="77">
        <v>5.3000000000000005E-2</v>
      </c>
      <c r="GP1114" s="77">
        <v>3</v>
      </c>
      <c r="GQ1114" s="77">
        <v>0</v>
      </c>
      <c r="GR1114" s="77" t="s">
        <v>423</v>
      </c>
      <c r="GS1114" s="77">
        <v>0</v>
      </c>
      <c r="GT1114" s="77">
        <v>0</v>
      </c>
      <c r="GU1114" s="77">
        <v>5.5966209081309407E-2</v>
      </c>
      <c r="GV1114" s="248">
        <v>417.94528556596123</v>
      </c>
      <c r="GW1114" s="248">
        <v>5.5966209081309407E-2</v>
      </c>
      <c r="GX1114" s="77">
        <v>417.94528556596123</v>
      </c>
      <c r="GY1114" s="77">
        <v>5.5966209081309407E-2</v>
      </c>
      <c r="GZ1114" s="77">
        <v>417.94528556596123</v>
      </c>
    </row>
    <row r="1115" spans="98:208" x14ac:dyDescent="0.25">
      <c r="CT1115" s="77" t="s">
        <v>155</v>
      </c>
      <c r="CU1115" s="77" t="s">
        <v>445</v>
      </c>
      <c r="CV1115" s="77" t="s">
        <v>446</v>
      </c>
      <c r="CW1115" s="77">
        <v>2021</v>
      </c>
      <c r="CX1115" s="77">
        <v>0</v>
      </c>
      <c r="CY1115" s="77">
        <v>0</v>
      </c>
      <c r="CZ1115" s="77">
        <v>0</v>
      </c>
      <c r="DA1115" s="77">
        <v>0</v>
      </c>
      <c r="DB1115" s="77">
        <v>7.7900575334948513E-2</v>
      </c>
      <c r="DC1115" s="77">
        <v>3.6425060683954479E-2</v>
      </c>
      <c r="DD1115" s="77">
        <v>1.580872452543228E-3</v>
      </c>
      <c r="DE1115" s="77">
        <v>3.9894642198450722E-2</v>
      </c>
      <c r="DF1115" s="77">
        <v>7.8847092159216245E-3</v>
      </c>
      <c r="DG1115" s="77">
        <v>7.8847092159216245E-3</v>
      </c>
      <c r="DH1115" s="77">
        <v>0</v>
      </c>
      <c r="DI1115" s="77">
        <v>0</v>
      </c>
      <c r="DJ1115" s="77">
        <v>3.475255670056172E-3</v>
      </c>
      <c r="DL1115" s="77">
        <v>0</v>
      </c>
      <c r="DM1115" s="77">
        <v>2.7401380409375781E-5</v>
      </c>
      <c r="DN1115" s="77">
        <v>2.7401380409375781E-5</v>
      </c>
      <c r="DO1115" s="77">
        <v>0</v>
      </c>
      <c r="DP1115" s="77">
        <v>2.7401380409375781E-5</v>
      </c>
      <c r="DQ1115" s="77">
        <v>2.7401380409375781E-5</v>
      </c>
      <c r="DR1115" s="77">
        <v>0</v>
      </c>
      <c r="DS1115" s="77">
        <v>0</v>
      </c>
      <c r="DT1115" s="77">
        <v>0</v>
      </c>
      <c r="DU1115" s="77">
        <v>0</v>
      </c>
      <c r="DV1115" s="77">
        <v>0</v>
      </c>
      <c r="DW1115" s="77">
        <v>0</v>
      </c>
      <c r="GE1115" s="77" t="s">
        <v>422</v>
      </c>
      <c r="GF1115" s="77" t="s">
        <v>155</v>
      </c>
      <c r="GG1115" s="77" t="s">
        <v>433</v>
      </c>
      <c r="GH1115" s="77" t="s">
        <v>481</v>
      </c>
      <c r="GI1115" s="77">
        <v>2024</v>
      </c>
      <c r="GJ1115" s="77" t="s">
        <v>305</v>
      </c>
      <c r="GK1115" s="77">
        <v>428.6023212203084</v>
      </c>
      <c r="GL1115" s="77">
        <v>948.54559600000005</v>
      </c>
      <c r="GM1115" s="77">
        <v>2024</v>
      </c>
      <c r="GN1115" s="77" t="s">
        <v>175</v>
      </c>
      <c r="GO1115" s="77">
        <v>0.13250000000000001</v>
      </c>
      <c r="GP1115" s="77">
        <v>3</v>
      </c>
      <c r="GQ1115" s="77">
        <v>0</v>
      </c>
      <c r="GR1115" s="77" t="s">
        <v>423</v>
      </c>
      <c r="GS1115" s="77">
        <v>0</v>
      </c>
      <c r="GT1115" s="77">
        <v>0</v>
      </c>
      <c r="GU1115" s="77">
        <v>0</v>
      </c>
      <c r="GV1115" s="248">
        <v>0</v>
      </c>
      <c r="GW1115" s="248">
        <v>0.1527377521613833</v>
      </c>
      <c r="GX1115" s="77">
        <v>65.463755114341055</v>
      </c>
      <c r="GY1115" s="77">
        <v>0.1527377521613833</v>
      </c>
      <c r="GZ1115" s="77">
        <v>65.463755114341055</v>
      </c>
    </row>
    <row r="1116" spans="98:208" x14ac:dyDescent="0.25">
      <c r="CT1116" s="77" t="s">
        <v>155</v>
      </c>
      <c r="CU1116" s="77" t="s">
        <v>445</v>
      </c>
      <c r="CV1116" s="77" t="s">
        <v>446</v>
      </c>
      <c r="CW1116" s="77">
        <v>2022</v>
      </c>
      <c r="CX1116" s="77">
        <v>0</v>
      </c>
      <c r="CY1116" s="77">
        <v>0</v>
      </c>
      <c r="CZ1116" s="77">
        <v>0</v>
      </c>
      <c r="DA1116" s="77">
        <v>0</v>
      </c>
      <c r="DB1116" s="77">
        <v>7.7900575334948513E-2</v>
      </c>
      <c r="DC1116" s="77">
        <v>3.6425060683954479E-2</v>
      </c>
      <c r="DD1116" s="77">
        <v>1.580872452543228E-3</v>
      </c>
      <c r="DE1116" s="77">
        <v>3.9894642198450722E-2</v>
      </c>
      <c r="DF1116" s="77">
        <v>7.8847092159216245E-3</v>
      </c>
      <c r="DG1116" s="77">
        <v>7.8847092159216245E-3</v>
      </c>
      <c r="DH1116" s="77">
        <v>7.8847092159216245E-3</v>
      </c>
      <c r="DI1116" s="77">
        <v>0</v>
      </c>
      <c r="DJ1116" s="77">
        <v>3.475255670056172E-3</v>
      </c>
      <c r="DL1116" s="77">
        <v>0</v>
      </c>
      <c r="DM1116" s="77">
        <v>2.7401380409375781E-5</v>
      </c>
      <c r="DN1116" s="77">
        <v>2.7401380409375781E-5</v>
      </c>
      <c r="DO1116" s="77">
        <v>0</v>
      </c>
      <c r="DP1116" s="77">
        <v>2.7401380409375781E-5</v>
      </c>
      <c r="DQ1116" s="77">
        <v>2.7401380409375781E-5</v>
      </c>
      <c r="DR1116" s="77">
        <v>0</v>
      </c>
      <c r="DS1116" s="77">
        <v>2.7401380409375781E-5</v>
      </c>
      <c r="DT1116" s="77">
        <v>2.7401380409375781E-5</v>
      </c>
      <c r="DU1116" s="77">
        <v>0</v>
      </c>
      <c r="DV1116" s="77">
        <v>0</v>
      </c>
      <c r="DW1116" s="77">
        <v>0</v>
      </c>
      <c r="GE1116" s="77" t="s">
        <v>425</v>
      </c>
      <c r="GF1116" s="77" t="s">
        <v>155</v>
      </c>
      <c r="GG1116" s="77" t="s">
        <v>433</v>
      </c>
      <c r="GH1116" s="77" t="s">
        <v>481</v>
      </c>
      <c r="GI1116" s="77">
        <v>2024</v>
      </c>
      <c r="GJ1116" s="77" t="s">
        <v>301</v>
      </c>
      <c r="GK1116" s="77">
        <v>13939.56097345751</v>
      </c>
      <c r="GL1116" s="77">
        <v>948.54559600000005</v>
      </c>
      <c r="GM1116" s="77">
        <v>2024</v>
      </c>
      <c r="GN1116" s="77" t="s">
        <v>175</v>
      </c>
      <c r="GO1116" s="77">
        <v>5.3000000000000005E-2</v>
      </c>
      <c r="GP1116" s="77">
        <v>3</v>
      </c>
      <c r="GQ1116" s="77">
        <v>0</v>
      </c>
      <c r="GR1116" s="77" t="s">
        <v>423</v>
      </c>
      <c r="GS1116" s="77">
        <v>0</v>
      </c>
      <c r="GT1116" s="77">
        <v>0</v>
      </c>
      <c r="GU1116" s="77">
        <v>0</v>
      </c>
      <c r="GV1116" s="248">
        <v>0</v>
      </c>
      <c r="GW1116" s="248">
        <v>5.5966209081309407E-2</v>
      </c>
      <c r="GX1116" s="77">
        <v>780.14438394218394</v>
      </c>
      <c r="GY1116" s="77">
        <v>5.5966209081309407E-2</v>
      </c>
      <c r="GZ1116" s="77">
        <v>780.14438394218394</v>
      </c>
    </row>
    <row r="1117" spans="98:208" x14ac:dyDescent="0.25">
      <c r="CT1117" s="77" t="s">
        <v>155</v>
      </c>
      <c r="CU1117" s="77" t="s">
        <v>445</v>
      </c>
      <c r="CV1117" s="77" t="s">
        <v>446</v>
      </c>
      <c r="CW1117" s="77">
        <v>2023</v>
      </c>
      <c r="CX1117" s="77">
        <v>0</v>
      </c>
      <c r="CY1117" s="77">
        <v>0</v>
      </c>
      <c r="CZ1117" s="77">
        <v>0</v>
      </c>
      <c r="DA1117" s="77">
        <v>0</v>
      </c>
      <c r="DB1117" s="77">
        <v>8.0408269036977204E-2</v>
      </c>
      <c r="DC1117" s="77">
        <v>3.7590224611390728E-2</v>
      </c>
      <c r="DD1117" s="77">
        <v>1.631433411568737E-3</v>
      </c>
      <c r="DE1117" s="77">
        <v>4.1186611014017743E-2</v>
      </c>
      <c r="DF1117" s="77">
        <v>0</v>
      </c>
      <c r="DG1117" s="77">
        <v>8.1378100371604957E-3</v>
      </c>
      <c r="DH1117" s="77">
        <v>8.1378100371604957E-3</v>
      </c>
      <c r="DI1117" s="77">
        <v>8.1378100371604957E-3</v>
      </c>
      <c r="DJ1117" s="77">
        <v>3.475255670056172E-3</v>
      </c>
      <c r="DL1117" s="77">
        <v>0</v>
      </c>
      <c r="DM1117" s="77">
        <v>0</v>
      </c>
      <c r="DN1117" s="77">
        <v>0</v>
      </c>
      <c r="DO1117" s="77">
        <v>0</v>
      </c>
      <c r="DP1117" s="77">
        <v>2.828097047348204E-5</v>
      </c>
      <c r="DQ1117" s="77">
        <v>2.828097047348204E-5</v>
      </c>
      <c r="DR1117" s="77">
        <v>0</v>
      </c>
      <c r="DS1117" s="77">
        <v>2.828097047348204E-5</v>
      </c>
      <c r="DT1117" s="77">
        <v>2.828097047348204E-5</v>
      </c>
      <c r="DU1117" s="77">
        <v>0</v>
      </c>
      <c r="DV1117" s="77">
        <v>2.828097047348204E-5</v>
      </c>
      <c r="DW1117" s="77">
        <v>2.828097047348204E-5</v>
      </c>
      <c r="GE1117" s="77" t="s">
        <v>427</v>
      </c>
      <c r="GF1117" s="77" t="s">
        <v>155</v>
      </c>
      <c r="GG1117" s="77" t="s">
        <v>433</v>
      </c>
      <c r="GH1117" s="77" t="s">
        <v>481</v>
      </c>
      <c r="GI1117" s="77">
        <v>2024</v>
      </c>
      <c r="GJ1117" s="77" t="s">
        <v>303</v>
      </c>
      <c r="GK1117" s="77">
        <v>7467.8148194521737</v>
      </c>
      <c r="GL1117" s="77">
        <v>948.54559600000005</v>
      </c>
      <c r="GM1117" s="77">
        <v>2024</v>
      </c>
      <c r="GN1117" s="77" t="s">
        <v>175</v>
      </c>
      <c r="GO1117" s="77">
        <v>5.3000000000000005E-2</v>
      </c>
      <c r="GP1117" s="77">
        <v>3</v>
      </c>
      <c r="GQ1117" s="77">
        <v>0</v>
      </c>
      <c r="GR1117" s="77" t="s">
        <v>423</v>
      </c>
      <c r="GS1117" s="77">
        <v>0</v>
      </c>
      <c r="GT1117" s="77">
        <v>0</v>
      </c>
      <c r="GU1117" s="77">
        <v>0</v>
      </c>
      <c r="GV1117" s="248">
        <v>0</v>
      </c>
      <c r="GW1117" s="248">
        <v>5.5966209081309407E-2</v>
      </c>
      <c r="GX1117" s="77">
        <v>417.94528556596123</v>
      </c>
      <c r="GY1117" s="77">
        <v>5.5966209081309407E-2</v>
      </c>
      <c r="GZ1117" s="77">
        <v>417.94528556596123</v>
      </c>
    </row>
    <row r="1118" spans="98:208" x14ac:dyDescent="0.25">
      <c r="CT1118" s="77" t="s">
        <v>155</v>
      </c>
      <c r="CU1118" s="77" t="s">
        <v>445</v>
      </c>
      <c r="CV1118" s="77" t="s">
        <v>446</v>
      </c>
      <c r="CW1118" s="77">
        <v>2024</v>
      </c>
      <c r="CX1118" s="77">
        <v>0</v>
      </c>
      <c r="CY1118" s="77">
        <v>0</v>
      </c>
      <c r="CZ1118" s="77">
        <v>0</v>
      </c>
      <c r="DA1118" s="77">
        <v>0</v>
      </c>
      <c r="DB1118" s="77">
        <v>8.0408269036977204E-2</v>
      </c>
      <c r="DC1118" s="77">
        <v>3.7590224611390728E-2</v>
      </c>
      <c r="DD1118" s="77">
        <v>1.631433411568737E-3</v>
      </c>
      <c r="DE1118" s="77">
        <v>4.1186611014017743E-2</v>
      </c>
      <c r="DF1118" s="77">
        <v>0</v>
      </c>
      <c r="DG1118" s="77">
        <v>0</v>
      </c>
      <c r="DH1118" s="77">
        <v>8.1378100371604957E-3</v>
      </c>
      <c r="DI1118" s="77">
        <v>8.1378100371604957E-3</v>
      </c>
      <c r="DJ1118" s="77">
        <v>3.475255670056172E-3</v>
      </c>
      <c r="DL1118" s="77">
        <v>0</v>
      </c>
      <c r="DM1118" s="77">
        <v>0</v>
      </c>
      <c r="DN1118" s="77">
        <v>0</v>
      </c>
      <c r="DO1118" s="77">
        <v>0</v>
      </c>
      <c r="DP1118" s="77">
        <v>0</v>
      </c>
      <c r="DQ1118" s="77">
        <v>0</v>
      </c>
      <c r="DR1118" s="77">
        <v>0</v>
      </c>
      <c r="DS1118" s="77">
        <v>2.828097047348204E-5</v>
      </c>
      <c r="DT1118" s="77">
        <v>2.828097047348204E-5</v>
      </c>
      <c r="DU1118" s="77">
        <v>0</v>
      </c>
      <c r="DV1118" s="77">
        <v>2.828097047348204E-5</v>
      </c>
      <c r="DW1118" s="77">
        <v>2.828097047348204E-5</v>
      </c>
      <c r="GE1118" s="77" t="s">
        <v>422</v>
      </c>
      <c r="GF1118" s="77" t="s">
        <v>155</v>
      </c>
      <c r="GG1118" s="77" t="s">
        <v>433</v>
      </c>
      <c r="GH1118" s="77" t="s">
        <v>481</v>
      </c>
      <c r="GI1118" s="77">
        <v>2025</v>
      </c>
      <c r="GJ1118" s="77" t="s">
        <v>305</v>
      </c>
      <c r="GK1118" s="77">
        <v>428.6023212203084</v>
      </c>
      <c r="GL1118" s="77">
        <v>948.54559600000005</v>
      </c>
      <c r="GM1118" s="77">
        <v>2025</v>
      </c>
      <c r="GN1118" s="77" t="s">
        <v>175</v>
      </c>
      <c r="GO1118" s="77">
        <v>0.13250000000000001</v>
      </c>
      <c r="GP1118" s="77">
        <v>3</v>
      </c>
      <c r="GQ1118" s="77">
        <v>0</v>
      </c>
      <c r="GR1118" s="77" t="s">
        <v>423</v>
      </c>
      <c r="GS1118" s="77">
        <v>0</v>
      </c>
      <c r="GT1118" s="77">
        <v>0</v>
      </c>
      <c r="GU1118" s="77">
        <v>0</v>
      </c>
      <c r="GV1118" s="248">
        <v>0</v>
      </c>
      <c r="GW1118" s="248">
        <v>0</v>
      </c>
      <c r="GX1118" s="77">
        <v>0</v>
      </c>
      <c r="GY1118" s="77">
        <v>0.1527377521613833</v>
      </c>
      <c r="GZ1118" s="77">
        <v>65.463755114341055</v>
      </c>
    </row>
    <row r="1119" spans="98:208" x14ac:dyDescent="0.25">
      <c r="CT1119" s="77" t="s">
        <v>155</v>
      </c>
      <c r="CU1119" s="77" t="s">
        <v>445</v>
      </c>
      <c r="CV1119" s="77" t="s">
        <v>446</v>
      </c>
      <c r="CW1119" s="77">
        <v>2025</v>
      </c>
      <c r="CX1119" s="77">
        <v>0</v>
      </c>
      <c r="CY1119" s="77">
        <v>0</v>
      </c>
      <c r="CZ1119" s="77">
        <v>0</v>
      </c>
      <c r="DA1119" s="77">
        <v>0</v>
      </c>
      <c r="DB1119" s="77">
        <v>8.0408269036977204E-2</v>
      </c>
      <c r="DC1119" s="77">
        <v>3.7590224611390728E-2</v>
      </c>
      <c r="DD1119" s="77">
        <v>1.631433411568737E-3</v>
      </c>
      <c r="DE1119" s="77">
        <v>4.1186611014017743E-2</v>
      </c>
      <c r="DF1119" s="77">
        <v>0</v>
      </c>
      <c r="DG1119" s="77">
        <v>0</v>
      </c>
      <c r="DH1119" s="77">
        <v>0</v>
      </c>
      <c r="DI1119" s="77">
        <v>8.1378100371604957E-3</v>
      </c>
      <c r="DJ1119" s="77">
        <v>3.475255670056172E-3</v>
      </c>
      <c r="DL1119" s="77">
        <v>0</v>
      </c>
      <c r="DM1119" s="77">
        <v>0</v>
      </c>
      <c r="DN1119" s="77">
        <v>0</v>
      </c>
      <c r="DO1119" s="77">
        <v>0</v>
      </c>
      <c r="DP1119" s="77">
        <v>0</v>
      </c>
      <c r="DQ1119" s="77">
        <v>0</v>
      </c>
      <c r="DR1119" s="77">
        <v>0</v>
      </c>
      <c r="DS1119" s="77">
        <v>0</v>
      </c>
      <c r="DT1119" s="77">
        <v>0</v>
      </c>
      <c r="DU1119" s="77">
        <v>0</v>
      </c>
      <c r="DV1119" s="77">
        <v>2.828097047348204E-5</v>
      </c>
      <c r="DW1119" s="77">
        <v>2.828097047348204E-5</v>
      </c>
      <c r="GE1119" s="77" t="s">
        <v>425</v>
      </c>
      <c r="GF1119" s="77" t="s">
        <v>155</v>
      </c>
      <c r="GG1119" s="77" t="s">
        <v>433</v>
      </c>
      <c r="GH1119" s="77" t="s">
        <v>481</v>
      </c>
      <c r="GI1119" s="77">
        <v>2025</v>
      </c>
      <c r="GJ1119" s="77" t="s">
        <v>301</v>
      </c>
      <c r="GK1119" s="77">
        <v>13939.56097345751</v>
      </c>
      <c r="GL1119" s="77">
        <v>948.54559600000005</v>
      </c>
      <c r="GM1119" s="77">
        <v>2025</v>
      </c>
      <c r="GN1119" s="77" t="s">
        <v>175</v>
      </c>
      <c r="GO1119" s="77">
        <v>5.3000000000000005E-2</v>
      </c>
      <c r="GP1119" s="77">
        <v>3</v>
      </c>
      <c r="GQ1119" s="77">
        <v>0</v>
      </c>
      <c r="GR1119" s="77" t="s">
        <v>423</v>
      </c>
      <c r="GS1119" s="77">
        <v>0</v>
      </c>
      <c r="GT1119" s="77">
        <v>0</v>
      </c>
      <c r="GU1119" s="77">
        <v>0</v>
      </c>
      <c r="GV1119" s="248">
        <v>0</v>
      </c>
      <c r="GW1119" s="248">
        <v>0</v>
      </c>
      <c r="GX1119" s="77">
        <v>0</v>
      </c>
      <c r="GY1119" s="77">
        <v>5.5966209081309407E-2</v>
      </c>
      <c r="GZ1119" s="77">
        <v>780.14438394218394</v>
      </c>
    </row>
    <row r="1120" spans="98:208" x14ac:dyDescent="0.25">
      <c r="CT1120" s="77" t="s">
        <v>155</v>
      </c>
      <c r="CU1120" s="77" t="s">
        <v>445</v>
      </c>
      <c r="CV1120" s="77" t="s">
        <v>453</v>
      </c>
      <c r="CW1120" s="77">
        <v>2020</v>
      </c>
      <c r="CX1120" s="77">
        <v>0</v>
      </c>
      <c r="CY1120" s="77">
        <v>0</v>
      </c>
      <c r="CZ1120" s="77">
        <v>0</v>
      </c>
      <c r="DA1120" s="77">
        <v>0</v>
      </c>
      <c r="DB1120" s="77">
        <v>14146.13064133258</v>
      </c>
      <c r="DC1120" s="77">
        <v>222.2294216278315</v>
      </c>
      <c r="DD1120" s="77">
        <v>8585.72280924798</v>
      </c>
      <c r="DE1120" s="77">
        <v>5338.1784104567669</v>
      </c>
      <c r="DF1120" s="77">
        <v>813.21078921305423</v>
      </c>
      <c r="DG1120" s="77">
        <v>0</v>
      </c>
      <c r="DH1120" s="77">
        <v>0</v>
      </c>
      <c r="DI1120" s="77">
        <v>0</v>
      </c>
      <c r="DJ1120" s="77">
        <v>7.5531622629184104E-6</v>
      </c>
      <c r="DL1120" s="77">
        <v>0</v>
      </c>
      <c r="DM1120" s="77">
        <v>6.1423130448821387E-3</v>
      </c>
      <c r="DN1120" s="77">
        <v>6.1423130448821387E-3</v>
      </c>
      <c r="DO1120" s="77">
        <v>0</v>
      </c>
      <c r="DP1120" s="77">
        <v>0</v>
      </c>
      <c r="DQ1120" s="77">
        <v>0</v>
      </c>
      <c r="DR1120" s="77">
        <v>0</v>
      </c>
      <c r="DS1120" s="77">
        <v>0</v>
      </c>
      <c r="DT1120" s="77">
        <v>0</v>
      </c>
      <c r="DU1120" s="77">
        <v>0</v>
      </c>
      <c r="DV1120" s="77">
        <v>0</v>
      </c>
      <c r="DW1120" s="77">
        <v>0</v>
      </c>
      <c r="GE1120" s="77" t="s">
        <v>427</v>
      </c>
      <c r="GF1120" s="77" t="s">
        <v>155</v>
      </c>
      <c r="GG1120" s="77" t="s">
        <v>433</v>
      </c>
      <c r="GH1120" s="77" t="s">
        <v>481</v>
      </c>
      <c r="GI1120" s="77">
        <v>2025</v>
      </c>
      <c r="GJ1120" s="77" t="s">
        <v>303</v>
      </c>
      <c r="GK1120" s="77">
        <v>7467.8148194521737</v>
      </c>
      <c r="GL1120" s="77">
        <v>948.54559600000005</v>
      </c>
      <c r="GM1120" s="77">
        <v>2025</v>
      </c>
      <c r="GN1120" s="77" t="s">
        <v>175</v>
      </c>
      <c r="GO1120" s="77">
        <v>5.3000000000000005E-2</v>
      </c>
      <c r="GP1120" s="77">
        <v>3</v>
      </c>
      <c r="GQ1120" s="77">
        <v>0</v>
      </c>
      <c r="GR1120" s="77" t="s">
        <v>423</v>
      </c>
      <c r="GS1120" s="77">
        <v>0</v>
      </c>
      <c r="GT1120" s="77">
        <v>0</v>
      </c>
      <c r="GU1120" s="77">
        <v>0</v>
      </c>
      <c r="GV1120" s="248">
        <v>0</v>
      </c>
      <c r="GW1120" s="248">
        <v>0</v>
      </c>
      <c r="GX1120" s="77">
        <v>0</v>
      </c>
      <c r="GY1120" s="77">
        <v>5.5966209081309407E-2</v>
      </c>
      <c r="GZ1120" s="77">
        <v>417.94528556596123</v>
      </c>
    </row>
    <row r="1121" spans="98:208" x14ac:dyDescent="0.25">
      <c r="CT1121" s="77" t="s">
        <v>155</v>
      </c>
      <c r="CU1121" s="77" t="s">
        <v>445</v>
      </c>
      <c r="CV1121" s="77" t="s">
        <v>453</v>
      </c>
      <c r="CW1121" s="77">
        <v>2021</v>
      </c>
      <c r="CX1121" s="77">
        <v>0</v>
      </c>
      <c r="CY1121" s="77">
        <v>0</v>
      </c>
      <c r="CZ1121" s="77">
        <v>0</v>
      </c>
      <c r="DA1121" s="77">
        <v>0</v>
      </c>
      <c r="DB1121" s="77">
        <v>14146.13064133258</v>
      </c>
      <c r="DC1121" s="77">
        <v>222.2294216278315</v>
      </c>
      <c r="DD1121" s="77">
        <v>8585.72280924798</v>
      </c>
      <c r="DE1121" s="77">
        <v>5338.1784104567669</v>
      </c>
      <c r="DF1121" s="77">
        <v>813.21078921305423</v>
      </c>
      <c r="DG1121" s="77">
        <v>813.21078921305423</v>
      </c>
      <c r="DH1121" s="77">
        <v>0</v>
      </c>
      <c r="DI1121" s="77">
        <v>0</v>
      </c>
      <c r="DJ1121" s="77">
        <v>7.5531622629184104E-6</v>
      </c>
      <c r="DL1121" s="77">
        <v>0</v>
      </c>
      <c r="DM1121" s="77">
        <v>6.1423130448821387E-3</v>
      </c>
      <c r="DN1121" s="77">
        <v>6.1423130448821387E-3</v>
      </c>
      <c r="DO1121" s="77">
        <v>0</v>
      </c>
      <c r="DP1121" s="77">
        <v>6.1423130448821387E-3</v>
      </c>
      <c r="DQ1121" s="77">
        <v>6.1423130448821387E-3</v>
      </c>
      <c r="DR1121" s="77">
        <v>0</v>
      </c>
      <c r="DS1121" s="77">
        <v>0</v>
      </c>
      <c r="DT1121" s="77">
        <v>0</v>
      </c>
      <c r="DU1121" s="77">
        <v>0</v>
      </c>
      <c r="DV1121" s="77">
        <v>0</v>
      </c>
      <c r="DW1121" s="77">
        <v>0</v>
      </c>
      <c r="GE1121" s="77" t="s">
        <v>422</v>
      </c>
      <c r="GF1121" s="77" t="s">
        <v>155</v>
      </c>
      <c r="GG1121" s="77" t="s">
        <v>433</v>
      </c>
      <c r="GH1121" s="77" t="s">
        <v>488</v>
      </c>
      <c r="GI1121" s="77">
        <v>2021</v>
      </c>
      <c r="GJ1121" s="77" t="s">
        <v>305</v>
      </c>
      <c r="GK1121" s="77">
        <v>409.22373582043502</v>
      </c>
      <c r="GL1121" s="77">
        <v>948.54559600000005</v>
      </c>
      <c r="GM1121" s="77">
        <v>2021</v>
      </c>
      <c r="GN1121" s="77" t="s">
        <v>175</v>
      </c>
      <c r="GO1121" s="77">
        <v>0.13250000000000001</v>
      </c>
      <c r="GP1121" s="77">
        <v>3</v>
      </c>
      <c r="GQ1121" s="77">
        <v>0</v>
      </c>
      <c r="GR1121" s="77" t="s">
        <v>423</v>
      </c>
      <c r="GS1121" s="77">
        <v>0.1527377521613833</v>
      </c>
      <c r="GT1121" s="77">
        <v>62.503913540296999</v>
      </c>
      <c r="GU1121" s="77">
        <v>0.1527377521613833</v>
      </c>
      <c r="GV1121" s="248">
        <v>62.503913540296999</v>
      </c>
      <c r="GW1121" s="248">
        <v>0</v>
      </c>
      <c r="GX1121" s="77">
        <v>0</v>
      </c>
      <c r="GY1121" s="77">
        <v>0</v>
      </c>
      <c r="GZ1121" s="77">
        <v>0</v>
      </c>
    </row>
    <row r="1122" spans="98:208" x14ac:dyDescent="0.25">
      <c r="CT1122" s="77" t="s">
        <v>155</v>
      </c>
      <c r="CU1122" s="77" t="s">
        <v>445</v>
      </c>
      <c r="CV1122" s="77" t="s">
        <v>453</v>
      </c>
      <c r="CW1122" s="77">
        <v>2022</v>
      </c>
      <c r="CX1122" s="77">
        <v>0</v>
      </c>
      <c r="CY1122" s="77">
        <v>0</v>
      </c>
      <c r="CZ1122" s="77">
        <v>0</v>
      </c>
      <c r="DA1122" s="77">
        <v>0</v>
      </c>
      <c r="DB1122" s="77">
        <v>14146.13064133258</v>
      </c>
      <c r="DC1122" s="77">
        <v>222.2294216278315</v>
      </c>
      <c r="DD1122" s="77">
        <v>8585.72280924798</v>
      </c>
      <c r="DE1122" s="77">
        <v>5338.1784104567669</v>
      </c>
      <c r="DF1122" s="77">
        <v>813.21078921305423</v>
      </c>
      <c r="DG1122" s="77">
        <v>813.21078921305423</v>
      </c>
      <c r="DH1122" s="77">
        <v>813.21078921305423</v>
      </c>
      <c r="DI1122" s="77">
        <v>0</v>
      </c>
      <c r="DJ1122" s="77">
        <v>7.5531622629184104E-6</v>
      </c>
      <c r="DL1122" s="77">
        <v>0</v>
      </c>
      <c r="DM1122" s="77">
        <v>6.1423130448821387E-3</v>
      </c>
      <c r="DN1122" s="77">
        <v>6.1423130448821387E-3</v>
      </c>
      <c r="DO1122" s="77">
        <v>0</v>
      </c>
      <c r="DP1122" s="77">
        <v>6.1423130448821387E-3</v>
      </c>
      <c r="DQ1122" s="77">
        <v>6.1423130448821387E-3</v>
      </c>
      <c r="DR1122" s="77">
        <v>0</v>
      </c>
      <c r="DS1122" s="77">
        <v>6.1423130448821387E-3</v>
      </c>
      <c r="DT1122" s="77">
        <v>6.1423130448821387E-3</v>
      </c>
      <c r="DU1122" s="77">
        <v>0</v>
      </c>
      <c r="DV1122" s="77">
        <v>0</v>
      </c>
      <c r="DW1122" s="77">
        <v>0</v>
      </c>
      <c r="GE1122" s="77" t="s">
        <v>425</v>
      </c>
      <c r="GF1122" s="77" t="s">
        <v>155</v>
      </c>
      <c r="GG1122" s="77" t="s">
        <v>433</v>
      </c>
      <c r="GH1122" s="77" t="s">
        <v>488</v>
      </c>
      <c r="GI1122" s="77">
        <v>2021</v>
      </c>
      <c r="GJ1122" s="77" t="s">
        <v>301</v>
      </c>
      <c r="GK1122" s="77">
        <v>13469.087812378741</v>
      </c>
      <c r="GL1122" s="77">
        <v>948.54559600000005</v>
      </c>
      <c r="GM1122" s="77">
        <v>2021</v>
      </c>
      <c r="GN1122" s="77" t="s">
        <v>175</v>
      </c>
      <c r="GO1122" s="77">
        <v>5.3000000000000005E-2</v>
      </c>
      <c r="GP1122" s="77">
        <v>3</v>
      </c>
      <c r="GQ1122" s="77">
        <v>0</v>
      </c>
      <c r="GR1122" s="77" t="s">
        <v>423</v>
      </c>
      <c r="GS1122" s="77">
        <v>5.5966209081309407E-2</v>
      </c>
      <c r="GT1122" s="77">
        <v>753.81378464210491</v>
      </c>
      <c r="GU1122" s="77">
        <v>5.5966209081309407E-2</v>
      </c>
      <c r="GV1122" s="248">
        <v>753.81378464210491</v>
      </c>
      <c r="GW1122" s="248">
        <v>0</v>
      </c>
      <c r="GX1122" s="77">
        <v>0</v>
      </c>
      <c r="GY1122" s="77">
        <v>0</v>
      </c>
      <c r="GZ1122" s="77">
        <v>0</v>
      </c>
    </row>
    <row r="1123" spans="98:208" x14ac:dyDescent="0.25">
      <c r="CT1123" s="77" t="s">
        <v>155</v>
      </c>
      <c r="CU1123" s="77" t="s">
        <v>445</v>
      </c>
      <c r="CV1123" s="77" t="s">
        <v>453</v>
      </c>
      <c r="CW1123" s="77">
        <v>2023</v>
      </c>
      <c r="CX1123" s="77">
        <v>0</v>
      </c>
      <c r="CY1123" s="77">
        <v>0</v>
      </c>
      <c r="CZ1123" s="77">
        <v>0</v>
      </c>
      <c r="DA1123" s="77">
        <v>0</v>
      </c>
      <c r="DB1123" s="77">
        <v>14664.637556436681</v>
      </c>
      <c r="DC1123" s="77">
        <v>233.23007680794021</v>
      </c>
      <c r="DD1123" s="77">
        <v>8896.5159934286294</v>
      </c>
      <c r="DE1123" s="77">
        <v>5534.8914862001147</v>
      </c>
      <c r="DF1123" s="77">
        <v>0</v>
      </c>
      <c r="DG1123" s="77">
        <v>843.2942060105463</v>
      </c>
      <c r="DH1123" s="77">
        <v>843.2942060105463</v>
      </c>
      <c r="DI1123" s="77">
        <v>843.2942060105463</v>
      </c>
      <c r="DJ1123" s="77">
        <v>7.5531622629184104E-6</v>
      </c>
      <c r="DL1123" s="77">
        <v>0</v>
      </c>
      <c r="DM1123" s="77">
        <v>0</v>
      </c>
      <c r="DN1123" s="77">
        <v>0</v>
      </c>
      <c r="DO1123" s="77">
        <v>0</v>
      </c>
      <c r="DP1123" s="77">
        <v>6.3695379733766022E-3</v>
      </c>
      <c r="DQ1123" s="77">
        <v>6.3695379733766022E-3</v>
      </c>
      <c r="DR1123" s="77">
        <v>0</v>
      </c>
      <c r="DS1123" s="77">
        <v>6.3695379733766022E-3</v>
      </c>
      <c r="DT1123" s="77">
        <v>6.3695379733766022E-3</v>
      </c>
      <c r="DU1123" s="77">
        <v>0</v>
      </c>
      <c r="DV1123" s="77">
        <v>6.3695379733766022E-3</v>
      </c>
      <c r="DW1123" s="77">
        <v>6.3695379733766022E-3</v>
      </c>
      <c r="GE1123" s="77" t="s">
        <v>427</v>
      </c>
      <c r="GF1123" s="77" t="s">
        <v>155</v>
      </c>
      <c r="GG1123" s="77" t="s">
        <v>433</v>
      </c>
      <c r="GH1123" s="77" t="s">
        <v>488</v>
      </c>
      <c r="GI1123" s="77">
        <v>2021</v>
      </c>
      <c r="GJ1123" s="77" t="s">
        <v>303</v>
      </c>
      <c r="GK1123" s="77">
        <v>7205.53127602528</v>
      </c>
      <c r="GL1123" s="77">
        <v>948.54559600000005</v>
      </c>
      <c r="GM1123" s="77">
        <v>2021</v>
      </c>
      <c r="GN1123" s="77" t="s">
        <v>175</v>
      </c>
      <c r="GO1123" s="77">
        <v>5.3000000000000005E-2</v>
      </c>
      <c r="GP1123" s="77">
        <v>3</v>
      </c>
      <c r="GQ1123" s="77">
        <v>0</v>
      </c>
      <c r="GR1123" s="77" t="s">
        <v>423</v>
      </c>
      <c r="GS1123" s="77">
        <v>5.5966209081309407E-2</v>
      </c>
      <c r="GT1123" s="77">
        <v>403.26626993594499</v>
      </c>
      <c r="GU1123" s="77">
        <v>5.5966209081309407E-2</v>
      </c>
      <c r="GV1123" s="248">
        <v>403.26626993594499</v>
      </c>
      <c r="GW1123" s="248">
        <v>0</v>
      </c>
      <c r="GX1123" s="77">
        <v>0</v>
      </c>
      <c r="GY1123" s="77">
        <v>0</v>
      </c>
      <c r="GZ1123" s="77">
        <v>0</v>
      </c>
    </row>
    <row r="1124" spans="98:208" x14ac:dyDescent="0.25">
      <c r="CT1124" s="77" t="s">
        <v>155</v>
      </c>
      <c r="CU1124" s="77" t="s">
        <v>445</v>
      </c>
      <c r="CV1124" s="77" t="s">
        <v>453</v>
      </c>
      <c r="CW1124" s="77">
        <v>2024</v>
      </c>
      <c r="CX1124" s="77">
        <v>0</v>
      </c>
      <c r="CY1124" s="77">
        <v>0</v>
      </c>
      <c r="CZ1124" s="77">
        <v>0</v>
      </c>
      <c r="DA1124" s="77">
        <v>0</v>
      </c>
      <c r="DB1124" s="77">
        <v>14664.637556436681</v>
      </c>
      <c r="DC1124" s="77">
        <v>233.23007680794021</v>
      </c>
      <c r="DD1124" s="77">
        <v>8896.5159934286294</v>
      </c>
      <c r="DE1124" s="77">
        <v>5534.8914862001147</v>
      </c>
      <c r="DF1124" s="77">
        <v>0</v>
      </c>
      <c r="DG1124" s="77">
        <v>0</v>
      </c>
      <c r="DH1124" s="77">
        <v>843.2942060105463</v>
      </c>
      <c r="DI1124" s="77">
        <v>843.2942060105463</v>
      </c>
      <c r="DJ1124" s="77">
        <v>7.5531622629184104E-6</v>
      </c>
      <c r="DL1124" s="77">
        <v>0</v>
      </c>
      <c r="DM1124" s="77">
        <v>0</v>
      </c>
      <c r="DN1124" s="77">
        <v>0</v>
      </c>
      <c r="DO1124" s="77">
        <v>0</v>
      </c>
      <c r="DP1124" s="77">
        <v>0</v>
      </c>
      <c r="DQ1124" s="77">
        <v>0</v>
      </c>
      <c r="DR1124" s="77">
        <v>0</v>
      </c>
      <c r="DS1124" s="77">
        <v>6.3695379733766022E-3</v>
      </c>
      <c r="DT1124" s="77">
        <v>6.3695379733766022E-3</v>
      </c>
      <c r="DU1124" s="77">
        <v>0</v>
      </c>
      <c r="DV1124" s="77">
        <v>6.3695379733766022E-3</v>
      </c>
      <c r="DW1124" s="77">
        <v>6.3695379733766022E-3</v>
      </c>
      <c r="GE1124" s="77" t="s">
        <v>422</v>
      </c>
      <c r="GF1124" s="77" t="s">
        <v>155</v>
      </c>
      <c r="GG1124" s="77" t="s">
        <v>433</v>
      </c>
      <c r="GH1124" s="77" t="s">
        <v>488</v>
      </c>
      <c r="GI1124" s="77">
        <v>2022</v>
      </c>
      <c r="GJ1124" s="77" t="s">
        <v>305</v>
      </c>
      <c r="GK1124" s="77">
        <v>409.22373582043502</v>
      </c>
      <c r="GL1124" s="77">
        <v>948.54559600000005</v>
      </c>
      <c r="GM1124" s="77">
        <v>2022</v>
      </c>
      <c r="GN1124" s="77" t="s">
        <v>175</v>
      </c>
      <c r="GO1124" s="77">
        <v>0.13250000000000001</v>
      </c>
      <c r="GP1124" s="77">
        <v>3</v>
      </c>
      <c r="GQ1124" s="77">
        <v>0</v>
      </c>
      <c r="GR1124" s="77" t="s">
        <v>423</v>
      </c>
      <c r="GS1124" s="77">
        <v>0.1527377521613833</v>
      </c>
      <c r="GT1124" s="77">
        <v>62.503913540296999</v>
      </c>
      <c r="GU1124" s="77">
        <v>0.1527377521613833</v>
      </c>
      <c r="GV1124" s="248">
        <v>62.503913540296999</v>
      </c>
      <c r="GW1124" s="248">
        <v>0.1527377521613833</v>
      </c>
      <c r="GX1124" s="77">
        <v>62.503913540296999</v>
      </c>
      <c r="GY1124" s="77">
        <v>0</v>
      </c>
      <c r="GZ1124" s="77">
        <v>0</v>
      </c>
    </row>
    <row r="1125" spans="98:208" x14ac:dyDescent="0.25">
      <c r="CT1125" s="77" t="s">
        <v>155</v>
      </c>
      <c r="CU1125" s="77" t="s">
        <v>445</v>
      </c>
      <c r="CV1125" s="77" t="s">
        <v>453</v>
      </c>
      <c r="CW1125" s="77">
        <v>2025</v>
      </c>
      <c r="CX1125" s="77">
        <v>0</v>
      </c>
      <c r="CY1125" s="77">
        <v>0</v>
      </c>
      <c r="CZ1125" s="77">
        <v>0</v>
      </c>
      <c r="DA1125" s="77">
        <v>0</v>
      </c>
      <c r="DB1125" s="77">
        <v>14664.637556436681</v>
      </c>
      <c r="DC1125" s="77">
        <v>233.23007680794021</v>
      </c>
      <c r="DD1125" s="77">
        <v>8896.5159934286294</v>
      </c>
      <c r="DE1125" s="77">
        <v>5534.8914862001147</v>
      </c>
      <c r="DF1125" s="77">
        <v>0</v>
      </c>
      <c r="DG1125" s="77">
        <v>0</v>
      </c>
      <c r="DH1125" s="77">
        <v>0</v>
      </c>
      <c r="DI1125" s="77">
        <v>843.2942060105463</v>
      </c>
      <c r="DJ1125" s="77">
        <v>7.5531622629184104E-6</v>
      </c>
      <c r="DL1125" s="77">
        <v>0</v>
      </c>
      <c r="DM1125" s="77">
        <v>0</v>
      </c>
      <c r="DN1125" s="77">
        <v>0</v>
      </c>
      <c r="DO1125" s="77">
        <v>0</v>
      </c>
      <c r="DP1125" s="77">
        <v>0</v>
      </c>
      <c r="DQ1125" s="77">
        <v>0</v>
      </c>
      <c r="DR1125" s="77">
        <v>0</v>
      </c>
      <c r="DS1125" s="77">
        <v>0</v>
      </c>
      <c r="DT1125" s="77">
        <v>0</v>
      </c>
      <c r="DU1125" s="77">
        <v>0</v>
      </c>
      <c r="DV1125" s="77">
        <v>6.3695379733766022E-3</v>
      </c>
      <c r="DW1125" s="77">
        <v>6.3695379733766022E-3</v>
      </c>
      <c r="GE1125" s="77" t="s">
        <v>425</v>
      </c>
      <c r="GF1125" s="77" t="s">
        <v>155</v>
      </c>
      <c r="GG1125" s="77" t="s">
        <v>433</v>
      </c>
      <c r="GH1125" s="77" t="s">
        <v>488</v>
      </c>
      <c r="GI1125" s="77">
        <v>2022</v>
      </c>
      <c r="GJ1125" s="77" t="s">
        <v>301</v>
      </c>
      <c r="GK1125" s="77">
        <v>13469.087812378741</v>
      </c>
      <c r="GL1125" s="77">
        <v>948.54559600000005</v>
      </c>
      <c r="GM1125" s="77">
        <v>2022</v>
      </c>
      <c r="GN1125" s="77" t="s">
        <v>175</v>
      </c>
      <c r="GO1125" s="77">
        <v>5.3000000000000005E-2</v>
      </c>
      <c r="GP1125" s="77">
        <v>3</v>
      </c>
      <c r="GQ1125" s="77">
        <v>0</v>
      </c>
      <c r="GR1125" s="77" t="s">
        <v>423</v>
      </c>
      <c r="GS1125" s="77">
        <v>5.5966209081309407E-2</v>
      </c>
      <c r="GT1125" s="77">
        <v>753.81378464210491</v>
      </c>
      <c r="GU1125" s="77">
        <v>5.5966209081309407E-2</v>
      </c>
      <c r="GV1125" s="248">
        <v>753.81378464210491</v>
      </c>
      <c r="GW1125" s="248">
        <v>5.5966209081309407E-2</v>
      </c>
      <c r="GX1125" s="77">
        <v>753.81378464210491</v>
      </c>
      <c r="GY1125" s="77">
        <v>0</v>
      </c>
      <c r="GZ1125" s="77">
        <v>0</v>
      </c>
    </row>
    <row r="1126" spans="98:208" x14ac:dyDescent="0.25">
      <c r="CT1126" s="77" t="s">
        <v>155</v>
      </c>
      <c r="CU1126" s="77" t="s">
        <v>445</v>
      </c>
      <c r="CV1126" s="77" t="s">
        <v>460</v>
      </c>
      <c r="CW1126" s="77">
        <v>2020</v>
      </c>
      <c r="CX1126" s="77">
        <v>0</v>
      </c>
      <c r="CY1126" s="77">
        <v>0</v>
      </c>
      <c r="CZ1126" s="77">
        <v>0</v>
      </c>
      <c r="DA1126" s="77">
        <v>0</v>
      </c>
      <c r="DB1126" s="77">
        <v>8807.9522308765663</v>
      </c>
      <c r="DC1126" s="77">
        <v>222.22942162785051</v>
      </c>
      <c r="DD1126" s="77">
        <v>8585.7228092487148</v>
      </c>
      <c r="DE1126" s="77">
        <v>0</v>
      </c>
      <c r="DF1126" s="77">
        <v>514.45318018014291</v>
      </c>
      <c r="DG1126" s="77">
        <v>0</v>
      </c>
      <c r="DH1126" s="77">
        <v>0</v>
      </c>
      <c r="DI1126" s="77">
        <v>0</v>
      </c>
      <c r="DJ1126" s="77">
        <v>1.285516315731659E-6</v>
      </c>
      <c r="DL1126" s="77">
        <v>0</v>
      </c>
      <c r="DM1126" s="77">
        <v>6.6133795680161267E-4</v>
      </c>
      <c r="DN1126" s="77">
        <v>6.6133795680161267E-4</v>
      </c>
      <c r="DO1126" s="77">
        <v>0</v>
      </c>
      <c r="DP1126" s="77">
        <v>0</v>
      </c>
      <c r="DQ1126" s="77">
        <v>0</v>
      </c>
      <c r="DR1126" s="77">
        <v>0</v>
      </c>
      <c r="DS1126" s="77">
        <v>0</v>
      </c>
      <c r="DT1126" s="77">
        <v>0</v>
      </c>
      <c r="DU1126" s="77">
        <v>0</v>
      </c>
      <c r="DV1126" s="77">
        <v>0</v>
      </c>
      <c r="DW1126" s="77">
        <v>0</v>
      </c>
      <c r="GE1126" s="77" t="s">
        <v>427</v>
      </c>
      <c r="GF1126" s="77" t="s">
        <v>155</v>
      </c>
      <c r="GG1126" s="77" t="s">
        <v>433</v>
      </c>
      <c r="GH1126" s="77" t="s">
        <v>488</v>
      </c>
      <c r="GI1126" s="77">
        <v>2022</v>
      </c>
      <c r="GJ1126" s="77" t="s">
        <v>303</v>
      </c>
      <c r="GK1126" s="77">
        <v>7205.53127602528</v>
      </c>
      <c r="GL1126" s="77">
        <v>948.54559600000005</v>
      </c>
      <c r="GM1126" s="77">
        <v>2022</v>
      </c>
      <c r="GN1126" s="77" t="s">
        <v>175</v>
      </c>
      <c r="GO1126" s="77">
        <v>5.3000000000000005E-2</v>
      </c>
      <c r="GP1126" s="77">
        <v>3</v>
      </c>
      <c r="GQ1126" s="77">
        <v>0</v>
      </c>
      <c r="GR1126" s="77" t="s">
        <v>423</v>
      </c>
      <c r="GS1126" s="77">
        <v>5.5966209081309407E-2</v>
      </c>
      <c r="GT1126" s="77">
        <v>403.26626993594499</v>
      </c>
      <c r="GU1126" s="77">
        <v>5.5966209081309407E-2</v>
      </c>
      <c r="GV1126" s="248">
        <v>403.26626993594499</v>
      </c>
      <c r="GW1126" s="248">
        <v>5.5966209081309407E-2</v>
      </c>
      <c r="GX1126" s="77">
        <v>403.26626993594499</v>
      </c>
      <c r="GY1126" s="77">
        <v>0</v>
      </c>
      <c r="GZ1126" s="77">
        <v>0</v>
      </c>
    </row>
    <row r="1127" spans="98:208" x14ac:dyDescent="0.25">
      <c r="CT1127" s="77" t="s">
        <v>155</v>
      </c>
      <c r="CU1127" s="77" t="s">
        <v>445</v>
      </c>
      <c r="CV1127" s="77" t="s">
        <v>460</v>
      </c>
      <c r="CW1127" s="77">
        <v>2021</v>
      </c>
      <c r="CX1127" s="77">
        <v>0</v>
      </c>
      <c r="CY1127" s="77">
        <v>0</v>
      </c>
      <c r="CZ1127" s="77">
        <v>0</v>
      </c>
      <c r="DA1127" s="77">
        <v>0</v>
      </c>
      <c r="DB1127" s="77">
        <v>8807.9522308765663</v>
      </c>
      <c r="DC1127" s="77">
        <v>222.22942162785051</v>
      </c>
      <c r="DD1127" s="77">
        <v>8585.7228092487148</v>
      </c>
      <c r="DE1127" s="77">
        <v>0</v>
      </c>
      <c r="DF1127" s="77">
        <v>514.45318018014291</v>
      </c>
      <c r="DG1127" s="77">
        <v>514.45318018014291</v>
      </c>
      <c r="DH1127" s="77">
        <v>0</v>
      </c>
      <c r="DI1127" s="77">
        <v>0</v>
      </c>
      <c r="DJ1127" s="77">
        <v>1.285516315731659E-6</v>
      </c>
      <c r="DL1127" s="77">
        <v>0</v>
      </c>
      <c r="DM1127" s="77">
        <v>6.6133795680161267E-4</v>
      </c>
      <c r="DN1127" s="77">
        <v>6.6133795680161267E-4</v>
      </c>
      <c r="DO1127" s="77">
        <v>0</v>
      </c>
      <c r="DP1127" s="77">
        <v>6.6133795680161267E-4</v>
      </c>
      <c r="DQ1127" s="77">
        <v>6.6133795680161267E-4</v>
      </c>
      <c r="DR1127" s="77">
        <v>0</v>
      </c>
      <c r="DS1127" s="77">
        <v>0</v>
      </c>
      <c r="DT1127" s="77">
        <v>0</v>
      </c>
      <c r="DU1127" s="77">
        <v>0</v>
      </c>
      <c r="DV1127" s="77">
        <v>0</v>
      </c>
      <c r="DW1127" s="77">
        <v>0</v>
      </c>
      <c r="GE1127" s="77" t="s">
        <v>422</v>
      </c>
      <c r="GF1127" s="77" t="s">
        <v>155</v>
      </c>
      <c r="GG1127" s="77" t="s">
        <v>433</v>
      </c>
      <c r="GH1127" s="77" t="s">
        <v>488</v>
      </c>
      <c r="GI1127" s="77">
        <v>2023</v>
      </c>
      <c r="GJ1127" s="77" t="s">
        <v>305</v>
      </c>
      <c r="GK1127" s="77">
        <v>428.60232122029771</v>
      </c>
      <c r="GL1127" s="77">
        <v>948.54559600000005</v>
      </c>
      <c r="GM1127" s="77">
        <v>2023</v>
      </c>
      <c r="GN1127" s="77" t="s">
        <v>175</v>
      </c>
      <c r="GO1127" s="77">
        <v>0.13250000000000001</v>
      </c>
      <c r="GP1127" s="77">
        <v>3</v>
      </c>
      <c r="GQ1127" s="77">
        <v>0</v>
      </c>
      <c r="GR1127" s="77" t="s">
        <v>423</v>
      </c>
      <c r="GS1127" s="77">
        <v>0</v>
      </c>
      <c r="GT1127" s="77">
        <v>0</v>
      </c>
      <c r="GU1127" s="77">
        <v>0.1527377521613833</v>
      </c>
      <c r="GV1127" s="248">
        <v>65.463755114339421</v>
      </c>
      <c r="GW1127" s="248">
        <v>0.1527377521613833</v>
      </c>
      <c r="GX1127" s="77">
        <v>65.463755114339421</v>
      </c>
      <c r="GY1127" s="77">
        <v>0.1527377521613833</v>
      </c>
      <c r="GZ1127" s="77">
        <v>65.463755114339421</v>
      </c>
    </row>
    <row r="1128" spans="98:208" x14ac:dyDescent="0.25">
      <c r="CT1128" s="77" t="s">
        <v>155</v>
      </c>
      <c r="CU1128" s="77" t="s">
        <v>445</v>
      </c>
      <c r="CV1128" s="77" t="s">
        <v>460</v>
      </c>
      <c r="CW1128" s="77">
        <v>2022</v>
      </c>
      <c r="CX1128" s="77">
        <v>0</v>
      </c>
      <c r="CY1128" s="77">
        <v>0</v>
      </c>
      <c r="CZ1128" s="77">
        <v>0</v>
      </c>
      <c r="DA1128" s="77">
        <v>0</v>
      </c>
      <c r="DB1128" s="77">
        <v>8807.9522308765663</v>
      </c>
      <c r="DC1128" s="77">
        <v>222.22942162785051</v>
      </c>
      <c r="DD1128" s="77">
        <v>8585.7228092487148</v>
      </c>
      <c r="DE1128" s="77">
        <v>0</v>
      </c>
      <c r="DF1128" s="77">
        <v>514.45318018014291</v>
      </c>
      <c r="DG1128" s="77">
        <v>514.45318018014291</v>
      </c>
      <c r="DH1128" s="77">
        <v>514.45318018014291</v>
      </c>
      <c r="DI1128" s="77">
        <v>0</v>
      </c>
      <c r="DJ1128" s="77">
        <v>1.285516315731659E-6</v>
      </c>
      <c r="DL1128" s="77">
        <v>0</v>
      </c>
      <c r="DM1128" s="77">
        <v>6.6133795680161267E-4</v>
      </c>
      <c r="DN1128" s="77">
        <v>6.6133795680161267E-4</v>
      </c>
      <c r="DO1128" s="77">
        <v>0</v>
      </c>
      <c r="DP1128" s="77">
        <v>6.6133795680161267E-4</v>
      </c>
      <c r="DQ1128" s="77">
        <v>6.6133795680161267E-4</v>
      </c>
      <c r="DR1128" s="77">
        <v>0</v>
      </c>
      <c r="DS1128" s="77">
        <v>6.6133795680161267E-4</v>
      </c>
      <c r="DT1128" s="77">
        <v>6.6133795680161267E-4</v>
      </c>
      <c r="DU1128" s="77">
        <v>0</v>
      </c>
      <c r="DV1128" s="77">
        <v>0</v>
      </c>
      <c r="DW1128" s="77">
        <v>0</v>
      </c>
      <c r="GE1128" s="77" t="s">
        <v>425</v>
      </c>
      <c r="GF1128" s="77" t="s">
        <v>155</v>
      </c>
      <c r="GG1128" s="77" t="s">
        <v>433</v>
      </c>
      <c r="GH1128" s="77" t="s">
        <v>488</v>
      </c>
      <c r="GI1128" s="77">
        <v>2023</v>
      </c>
      <c r="GJ1128" s="77" t="s">
        <v>301</v>
      </c>
      <c r="GK1128" s="77">
        <v>13939.56097345755</v>
      </c>
      <c r="GL1128" s="77">
        <v>948.54559600000005</v>
      </c>
      <c r="GM1128" s="77">
        <v>2023</v>
      </c>
      <c r="GN1128" s="77" t="s">
        <v>175</v>
      </c>
      <c r="GO1128" s="77">
        <v>5.3000000000000005E-2</v>
      </c>
      <c r="GP1128" s="77">
        <v>3</v>
      </c>
      <c r="GQ1128" s="77">
        <v>0</v>
      </c>
      <c r="GR1128" s="77" t="s">
        <v>423</v>
      </c>
      <c r="GS1128" s="77">
        <v>0</v>
      </c>
      <c r="GT1128" s="77">
        <v>0</v>
      </c>
      <c r="GU1128" s="77">
        <v>5.5966209081309407E-2</v>
      </c>
      <c r="GV1128" s="248">
        <v>780.1443839421861</v>
      </c>
      <c r="GW1128" s="248">
        <v>5.5966209081309407E-2</v>
      </c>
      <c r="GX1128" s="77">
        <v>780.1443839421861</v>
      </c>
      <c r="GY1128" s="77">
        <v>5.5966209081309407E-2</v>
      </c>
      <c r="GZ1128" s="77">
        <v>780.1443839421861</v>
      </c>
    </row>
    <row r="1129" spans="98:208" x14ac:dyDescent="0.25">
      <c r="CT1129" s="77" t="s">
        <v>155</v>
      </c>
      <c r="CU1129" s="77" t="s">
        <v>445</v>
      </c>
      <c r="CV1129" s="77" t="s">
        <v>460</v>
      </c>
      <c r="CW1129" s="77">
        <v>2023</v>
      </c>
      <c r="CX1129" s="77">
        <v>0</v>
      </c>
      <c r="CY1129" s="77">
        <v>0</v>
      </c>
      <c r="CZ1129" s="77">
        <v>0</v>
      </c>
      <c r="DA1129" s="77">
        <v>0</v>
      </c>
      <c r="DB1129" s="77">
        <v>9129.7460702373519</v>
      </c>
      <c r="DC1129" s="77">
        <v>233.2300768079601</v>
      </c>
      <c r="DD1129" s="77">
        <v>8896.5159934293915</v>
      </c>
      <c r="DE1129" s="77">
        <v>0</v>
      </c>
      <c r="DF1129" s="77">
        <v>0</v>
      </c>
      <c r="DG1129" s="77">
        <v>533.52731185155699</v>
      </c>
      <c r="DH1129" s="77">
        <v>533.52731185155699</v>
      </c>
      <c r="DI1129" s="77">
        <v>533.52731185155699</v>
      </c>
      <c r="DJ1129" s="77">
        <v>1.285516315731659E-6</v>
      </c>
      <c r="DL1129" s="77">
        <v>0</v>
      </c>
      <c r="DM1129" s="77">
        <v>0</v>
      </c>
      <c r="DN1129" s="77">
        <v>0</v>
      </c>
      <c r="DO1129" s="77">
        <v>0</v>
      </c>
      <c r="DP1129" s="77">
        <v>6.8585806427362941E-4</v>
      </c>
      <c r="DQ1129" s="77">
        <v>6.8585806427362941E-4</v>
      </c>
      <c r="DR1129" s="77">
        <v>0</v>
      </c>
      <c r="DS1129" s="77">
        <v>6.8585806427362941E-4</v>
      </c>
      <c r="DT1129" s="77">
        <v>6.8585806427362941E-4</v>
      </c>
      <c r="DU1129" s="77">
        <v>0</v>
      </c>
      <c r="DV1129" s="77">
        <v>6.8585806427362941E-4</v>
      </c>
      <c r="DW1129" s="77">
        <v>6.8585806427362941E-4</v>
      </c>
      <c r="GE1129" s="77" t="s">
        <v>427</v>
      </c>
      <c r="GF1129" s="77" t="s">
        <v>155</v>
      </c>
      <c r="GG1129" s="77" t="s">
        <v>433</v>
      </c>
      <c r="GH1129" s="77" t="s">
        <v>488</v>
      </c>
      <c r="GI1129" s="77">
        <v>2023</v>
      </c>
      <c r="GJ1129" s="77" t="s">
        <v>303</v>
      </c>
      <c r="GK1129" s="77">
        <v>7467.8148194525502</v>
      </c>
      <c r="GL1129" s="77">
        <v>948.54559600000005</v>
      </c>
      <c r="GM1129" s="77">
        <v>2023</v>
      </c>
      <c r="GN1129" s="77" t="s">
        <v>175</v>
      </c>
      <c r="GO1129" s="77">
        <v>5.3000000000000005E-2</v>
      </c>
      <c r="GP1129" s="77">
        <v>3</v>
      </c>
      <c r="GQ1129" s="77">
        <v>0</v>
      </c>
      <c r="GR1129" s="77" t="s">
        <v>423</v>
      </c>
      <c r="GS1129" s="77">
        <v>0</v>
      </c>
      <c r="GT1129" s="77">
        <v>0</v>
      </c>
      <c r="GU1129" s="77">
        <v>5.5966209081309407E-2</v>
      </c>
      <c r="GV1129" s="248">
        <v>417.94528556598226</v>
      </c>
      <c r="GW1129" s="248">
        <v>5.5966209081309407E-2</v>
      </c>
      <c r="GX1129" s="77">
        <v>417.94528556598226</v>
      </c>
      <c r="GY1129" s="77">
        <v>5.5966209081309407E-2</v>
      </c>
      <c r="GZ1129" s="77">
        <v>417.94528556598226</v>
      </c>
    </row>
    <row r="1130" spans="98:208" x14ac:dyDescent="0.25">
      <c r="CT1130" s="77" t="s">
        <v>155</v>
      </c>
      <c r="CU1130" s="77" t="s">
        <v>445</v>
      </c>
      <c r="CV1130" s="77" t="s">
        <v>460</v>
      </c>
      <c r="CW1130" s="77">
        <v>2024</v>
      </c>
      <c r="CX1130" s="77">
        <v>0</v>
      </c>
      <c r="CY1130" s="77">
        <v>0</v>
      </c>
      <c r="CZ1130" s="77">
        <v>0</v>
      </c>
      <c r="DA1130" s="77">
        <v>0</v>
      </c>
      <c r="DB1130" s="77">
        <v>9129.7460702373519</v>
      </c>
      <c r="DC1130" s="77">
        <v>233.2300768079601</v>
      </c>
      <c r="DD1130" s="77">
        <v>8896.5159934293915</v>
      </c>
      <c r="DE1130" s="77">
        <v>0</v>
      </c>
      <c r="DF1130" s="77">
        <v>0</v>
      </c>
      <c r="DG1130" s="77">
        <v>0</v>
      </c>
      <c r="DH1130" s="77">
        <v>533.52731185155699</v>
      </c>
      <c r="DI1130" s="77">
        <v>533.52731185155699</v>
      </c>
      <c r="DJ1130" s="77">
        <v>1.285516315731659E-6</v>
      </c>
      <c r="DL1130" s="77">
        <v>0</v>
      </c>
      <c r="DM1130" s="77">
        <v>0</v>
      </c>
      <c r="DN1130" s="77">
        <v>0</v>
      </c>
      <c r="DO1130" s="77">
        <v>0</v>
      </c>
      <c r="DP1130" s="77">
        <v>0</v>
      </c>
      <c r="DQ1130" s="77">
        <v>0</v>
      </c>
      <c r="DR1130" s="77">
        <v>0</v>
      </c>
      <c r="DS1130" s="77">
        <v>6.8585806427362941E-4</v>
      </c>
      <c r="DT1130" s="77">
        <v>6.8585806427362941E-4</v>
      </c>
      <c r="DU1130" s="77">
        <v>0</v>
      </c>
      <c r="DV1130" s="77">
        <v>6.8585806427362941E-4</v>
      </c>
      <c r="DW1130" s="77">
        <v>6.8585806427362941E-4</v>
      </c>
      <c r="GE1130" s="77" t="s">
        <v>422</v>
      </c>
      <c r="GF1130" s="77" t="s">
        <v>155</v>
      </c>
      <c r="GG1130" s="77" t="s">
        <v>433</v>
      </c>
      <c r="GH1130" s="77" t="s">
        <v>488</v>
      </c>
      <c r="GI1130" s="77">
        <v>2024</v>
      </c>
      <c r="GJ1130" s="77" t="s">
        <v>305</v>
      </c>
      <c r="GK1130" s="77">
        <v>428.60232122029771</v>
      </c>
      <c r="GL1130" s="77">
        <v>948.54559600000005</v>
      </c>
      <c r="GM1130" s="77">
        <v>2024</v>
      </c>
      <c r="GN1130" s="77" t="s">
        <v>175</v>
      </c>
      <c r="GO1130" s="77">
        <v>0.13250000000000001</v>
      </c>
      <c r="GP1130" s="77">
        <v>3</v>
      </c>
      <c r="GQ1130" s="77">
        <v>0</v>
      </c>
      <c r="GR1130" s="77" t="s">
        <v>423</v>
      </c>
      <c r="GS1130" s="77">
        <v>0</v>
      </c>
      <c r="GT1130" s="77">
        <v>0</v>
      </c>
      <c r="GU1130" s="77">
        <v>0</v>
      </c>
      <c r="GV1130" s="248">
        <v>0</v>
      </c>
      <c r="GW1130" s="248">
        <v>0.1527377521613833</v>
      </c>
      <c r="GX1130" s="77">
        <v>65.463755114339421</v>
      </c>
      <c r="GY1130" s="77">
        <v>0.1527377521613833</v>
      </c>
      <c r="GZ1130" s="77">
        <v>65.463755114339421</v>
      </c>
    </row>
    <row r="1131" spans="98:208" x14ac:dyDescent="0.25">
      <c r="CT1131" s="77" t="s">
        <v>155</v>
      </c>
      <c r="CU1131" s="77" t="s">
        <v>445</v>
      </c>
      <c r="CV1131" s="77" t="s">
        <v>460</v>
      </c>
      <c r="CW1131" s="77">
        <v>2025</v>
      </c>
      <c r="CX1131" s="77">
        <v>0</v>
      </c>
      <c r="CY1131" s="77">
        <v>0</v>
      </c>
      <c r="CZ1131" s="77">
        <v>0</v>
      </c>
      <c r="DA1131" s="77">
        <v>0</v>
      </c>
      <c r="DB1131" s="77">
        <v>9129.7460702373519</v>
      </c>
      <c r="DC1131" s="77">
        <v>233.2300768079601</v>
      </c>
      <c r="DD1131" s="77">
        <v>8896.5159934293915</v>
      </c>
      <c r="DE1131" s="77">
        <v>0</v>
      </c>
      <c r="DF1131" s="77">
        <v>0</v>
      </c>
      <c r="DG1131" s="77">
        <v>0</v>
      </c>
      <c r="DH1131" s="77">
        <v>0</v>
      </c>
      <c r="DI1131" s="77">
        <v>533.52731185155699</v>
      </c>
      <c r="DJ1131" s="77">
        <v>1.285516315731659E-6</v>
      </c>
      <c r="DL1131" s="77">
        <v>0</v>
      </c>
      <c r="DM1131" s="77">
        <v>0</v>
      </c>
      <c r="DN1131" s="77">
        <v>0</v>
      </c>
      <c r="DO1131" s="77">
        <v>0</v>
      </c>
      <c r="DP1131" s="77">
        <v>0</v>
      </c>
      <c r="DQ1131" s="77">
        <v>0</v>
      </c>
      <c r="DR1131" s="77">
        <v>0</v>
      </c>
      <c r="DS1131" s="77">
        <v>0</v>
      </c>
      <c r="DT1131" s="77">
        <v>0</v>
      </c>
      <c r="DU1131" s="77">
        <v>0</v>
      </c>
      <c r="DV1131" s="77">
        <v>6.8585806427362941E-4</v>
      </c>
      <c r="DW1131" s="77">
        <v>6.8585806427362941E-4</v>
      </c>
      <c r="GE1131" s="77" t="s">
        <v>425</v>
      </c>
      <c r="GF1131" s="77" t="s">
        <v>155</v>
      </c>
      <c r="GG1131" s="77" t="s">
        <v>433</v>
      </c>
      <c r="GH1131" s="77" t="s">
        <v>488</v>
      </c>
      <c r="GI1131" s="77">
        <v>2024</v>
      </c>
      <c r="GJ1131" s="77" t="s">
        <v>301</v>
      </c>
      <c r="GK1131" s="77">
        <v>13939.56097345755</v>
      </c>
      <c r="GL1131" s="77">
        <v>948.54559600000005</v>
      </c>
      <c r="GM1131" s="77">
        <v>2024</v>
      </c>
      <c r="GN1131" s="77" t="s">
        <v>175</v>
      </c>
      <c r="GO1131" s="77">
        <v>5.3000000000000005E-2</v>
      </c>
      <c r="GP1131" s="77">
        <v>3</v>
      </c>
      <c r="GQ1131" s="77">
        <v>0</v>
      </c>
      <c r="GR1131" s="77" t="s">
        <v>423</v>
      </c>
      <c r="GS1131" s="77">
        <v>0</v>
      </c>
      <c r="GT1131" s="77">
        <v>0</v>
      </c>
      <c r="GU1131" s="77">
        <v>0</v>
      </c>
      <c r="GV1131" s="248">
        <v>0</v>
      </c>
      <c r="GW1131" s="248">
        <v>5.5966209081309407E-2</v>
      </c>
      <c r="GX1131" s="77">
        <v>780.1443839421861</v>
      </c>
      <c r="GY1131" s="77">
        <v>5.5966209081309407E-2</v>
      </c>
      <c r="GZ1131" s="77">
        <v>780.1443839421861</v>
      </c>
    </row>
    <row r="1132" spans="98:208" x14ac:dyDescent="0.25">
      <c r="CT1132" s="77" t="s">
        <v>155</v>
      </c>
      <c r="CU1132" s="77" t="s">
        <v>445</v>
      </c>
      <c r="CV1132" s="77" t="s">
        <v>467</v>
      </c>
      <c r="CW1132" s="77">
        <v>2020</v>
      </c>
      <c r="CX1132" s="77">
        <v>0</v>
      </c>
      <c r="CY1132" s="77">
        <v>0</v>
      </c>
      <c r="CZ1132" s="77">
        <v>0</v>
      </c>
      <c r="DA1132" s="77">
        <v>0</v>
      </c>
      <c r="DB1132" s="77">
        <v>5.2405583313015516</v>
      </c>
      <c r="DC1132" s="77">
        <v>0.69641821681223381</v>
      </c>
      <c r="DD1132" s="77">
        <v>2.941964152281022</v>
      </c>
      <c r="DE1132" s="77">
        <v>1.6021759622082909</v>
      </c>
      <c r="DF1132" s="77">
        <v>0.3606876487424136</v>
      </c>
      <c r="DG1132" s="77">
        <v>0</v>
      </c>
      <c r="DH1132" s="77">
        <v>0</v>
      </c>
      <c r="DI1132" s="77">
        <v>0</v>
      </c>
      <c r="DJ1132" s="77">
        <v>2.5836364387247909E-5</v>
      </c>
      <c r="DL1132" s="77">
        <v>0</v>
      </c>
      <c r="DM1132" s="77">
        <v>9.318857522888677E-6</v>
      </c>
      <c r="DN1132" s="77">
        <v>9.318857522888677E-6</v>
      </c>
      <c r="DO1132" s="77">
        <v>0</v>
      </c>
      <c r="DP1132" s="77">
        <v>0</v>
      </c>
      <c r="DQ1132" s="77">
        <v>0</v>
      </c>
      <c r="DR1132" s="77">
        <v>0</v>
      </c>
      <c r="DS1132" s="77">
        <v>0</v>
      </c>
      <c r="DT1132" s="77">
        <v>0</v>
      </c>
      <c r="DU1132" s="77">
        <v>0</v>
      </c>
      <c r="DV1132" s="77">
        <v>0</v>
      </c>
      <c r="DW1132" s="77">
        <v>0</v>
      </c>
      <c r="GE1132" s="77" t="s">
        <v>427</v>
      </c>
      <c r="GF1132" s="77" t="s">
        <v>155</v>
      </c>
      <c r="GG1132" s="77" t="s">
        <v>433</v>
      </c>
      <c r="GH1132" s="77" t="s">
        <v>488</v>
      </c>
      <c r="GI1132" s="77">
        <v>2024</v>
      </c>
      <c r="GJ1132" s="77" t="s">
        <v>303</v>
      </c>
      <c r="GK1132" s="77">
        <v>7467.8148194525502</v>
      </c>
      <c r="GL1132" s="77">
        <v>948.54559600000005</v>
      </c>
      <c r="GM1132" s="77">
        <v>2024</v>
      </c>
      <c r="GN1132" s="77" t="s">
        <v>175</v>
      </c>
      <c r="GO1132" s="77">
        <v>5.3000000000000005E-2</v>
      </c>
      <c r="GP1132" s="77">
        <v>3</v>
      </c>
      <c r="GQ1132" s="77">
        <v>0</v>
      </c>
      <c r="GR1132" s="77" t="s">
        <v>423</v>
      </c>
      <c r="GS1132" s="77">
        <v>0</v>
      </c>
      <c r="GT1132" s="77">
        <v>0</v>
      </c>
      <c r="GU1132" s="77">
        <v>0</v>
      </c>
      <c r="GV1132" s="248">
        <v>0</v>
      </c>
      <c r="GW1132" s="248">
        <v>5.5966209081309407E-2</v>
      </c>
      <c r="GX1132" s="77">
        <v>417.94528556598226</v>
      </c>
      <c r="GY1132" s="77">
        <v>5.5966209081309407E-2</v>
      </c>
      <c r="GZ1132" s="77">
        <v>417.94528556598226</v>
      </c>
    </row>
    <row r="1133" spans="98:208" x14ac:dyDescent="0.25">
      <c r="CT1133" s="77" t="s">
        <v>155</v>
      </c>
      <c r="CU1133" s="77" t="s">
        <v>445</v>
      </c>
      <c r="CV1133" s="77" t="s">
        <v>467</v>
      </c>
      <c r="CW1133" s="77">
        <v>2021</v>
      </c>
      <c r="CX1133" s="77">
        <v>0</v>
      </c>
      <c r="CY1133" s="77">
        <v>0</v>
      </c>
      <c r="CZ1133" s="77">
        <v>0</v>
      </c>
      <c r="DA1133" s="77">
        <v>0</v>
      </c>
      <c r="DB1133" s="77">
        <v>5.2405583313015516</v>
      </c>
      <c r="DC1133" s="77">
        <v>0.69641821681223381</v>
      </c>
      <c r="DD1133" s="77">
        <v>2.941964152281022</v>
      </c>
      <c r="DE1133" s="77">
        <v>1.6021759622082909</v>
      </c>
      <c r="DF1133" s="77">
        <v>0.3606876487424136</v>
      </c>
      <c r="DG1133" s="77">
        <v>0.3606876487424136</v>
      </c>
      <c r="DH1133" s="77">
        <v>0</v>
      </c>
      <c r="DI1133" s="77">
        <v>0</v>
      </c>
      <c r="DJ1133" s="77">
        <v>2.5836364387247909E-5</v>
      </c>
      <c r="DL1133" s="77">
        <v>0</v>
      </c>
      <c r="DM1133" s="77">
        <v>9.318857522888677E-6</v>
      </c>
      <c r="DN1133" s="77">
        <v>9.318857522888677E-6</v>
      </c>
      <c r="DO1133" s="77">
        <v>0</v>
      </c>
      <c r="DP1133" s="77">
        <v>9.318857522888677E-6</v>
      </c>
      <c r="DQ1133" s="77">
        <v>9.318857522888677E-6</v>
      </c>
      <c r="DR1133" s="77">
        <v>0</v>
      </c>
      <c r="DS1133" s="77">
        <v>0</v>
      </c>
      <c r="DT1133" s="77">
        <v>0</v>
      </c>
      <c r="DU1133" s="77">
        <v>0</v>
      </c>
      <c r="DV1133" s="77">
        <v>0</v>
      </c>
      <c r="DW1133" s="77">
        <v>0</v>
      </c>
      <c r="GE1133" s="77" t="s">
        <v>422</v>
      </c>
      <c r="GF1133" s="77" t="s">
        <v>155</v>
      </c>
      <c r="GG1133" s="77" t="s">
        <v>433</v>
      </c>
      <c r="GH1133" s="77" t="s">
        <v>488</v>
      </c>
      <c r="GI1133" s="77">
        <v>2025</v>
      </c>
      <c r="GJ1133" s="77" t="s">
        <v>305</v>
      </c>
      <c r="GK1133" s="77">
        <v>428.60232122029771</v>
      </c>
      <c r="GL1133" s="77">
        <v>948.54559600000005</v>
      </c>
      <c r="GM1133" s="77">
        <v>2025</v>
      </c>
      <c r="GN1133" s="77" t="s">
        <v>175</v>
      </c>
      <c r="GO1133" s="77">
        <v>0.13250000000000001</v>
      </c>
      <c r="GP1133" s="77">
        <v>3</v>
      </c>
      <c r="GQ1133" s="77">
        <v>0</v>
      </c>
      <c r="GR1133" s="77" t="s">
        <v>423</v>
      </c>
      <c r="GS1133" s="77">
        <v>0</v>
      </c>
      <c r="GT1133" s="77">
        <v>0</v>
      </c>
      <c r="GU1133" s="77">
        <v>0</v>
      </c>
      <c r="GV1133" s="248">
        <v>0</v>
      </c>
      <c r="GW1133" s="248">
        <v>0</v>
      </c>
      <c r="GX1133" s="77">
        <v>0</v>
      </c>
      <c r="GY1133" s="77">
        <v>0.1527377521613833</v>
      </c>
      <c r="GZ1133" s="77">
        <v>65.463755114339421</v>
      </c>
    </row>
    <row r="1134" spans="98:208" x14ac:dyDescent="0.25">
      <c r="CT1134" s="77" t="s">
        <v>155</v>
      </c>
      <c r="CU1134" s="77" t="s">
        <v>445</v>
      </c>
      <c r="CV1134" s="77" t="s">
        <v>467</v>
      </c>
      <c r="CW1134" s="77">
        <v>2022</v>
      </c>
      <c r="CX1134" s="77">
        <v>0</v>
      </c>
      <c r="CY1134" s="77">
        <v>0</v>
      </c>
      <c r="CZ1134" s="77">
        <v>0</v>
      </c>
      <c r="DA1134" s="77">
        <v>0</v>
      </c>
      <c r="DB1134" s="77">
        <v>5.2405583313015516</v>
      </c>
      <c r="DC1134" s="77">
        <v>0.69641821681223381</v>
      </c>
      <c r="DD1134" s="77">
        <v>2.941964152281022</v>
      </c>
      <c r="DE1134" s="77">
        <v>1.6021759622082909</v>
      </c>
      <c r="DF1134" s="77">
        <v>0.3606876487424136</v>
      </c>
      <c r="DG1134" s="77">
        <v>0.3606876487424136</v>
      </c>
      <c r="DH1134" s="77">
        <v>0.3606876487424136</v>
      </c>
      <c r="DI1134" s="77">
        <v>0</v>
      </c>
      <c r="DJ1134" s="77">
        <v>2.5836364387247909E-5</v>
      </c>
      <c r="DL1134" s="77">
        <v>0</v>
      </c>
      <c r="DM1134" s="77">
        <v>9.318857522888677E-6</v>
      </c>
      <c r="DN1134" s="77">
        <v>9.318857522888677E-6</v>
      </c>
      <c r="DO1134" s="77">
        <v>0</v>
      </c>
      <c r="DP1134" s="77">
        <v>9.318857522888677E-6</v>
      </c>
      <c r="DQ1134" s="77">
        <v>9.318857522888677E-6</v>
      </c>
      <c r="DR1134" s="77">
        <v>0</v>
      </c>
      <c r="DS1134" s="77">
        <v>9.318857522888677E-6</v>
      </c>
      <c r="DT1134" s="77">
        <v>9.318857522888677E-6</v>
      </c>
      <c r="DU1134" s="77">
        <v>0</v>
      </c>
      <c r="DV1134" s="77">
        <v>0</v>
      </c>
      <c r="DW1134" s="77">
        <v>0</v>
      </c>
      <c r="GE1134" s="77" t="s">
        <v>425</v>
      </c>
      <c r="GF1134" s="77" t="s">
        <v>155</v>
      </c>
      <c r="GG1134" s="77" t="s">
        <v>433</v>
      </c>
      <c r="GH1134" s="77" t="s">
        <v>488</v>
      </c>
      <c r="GI1134" s="77">
        <v>2025</v>
      </c>
      <c r="GJ1134" s="77" t="s">
        <v>301</v>
      </c>
      <c r="GK1134" s="77">
        <v>13939.56097345755</v>
      </c>
      <c r="GL1134" s="77">
        <v>948.54559600000005</v>
      </c>
      <c r="GM1134" s="77">
        <v>2025</v>
      </c>
      <c r="GN1134" s="77" t="s">
        <v>175</v>
      </c>
      <c r="GO1134" s="77">
        <v>5.3000000000000005E-2</v>
      </c>
      <c r="GP1134" s="77">
        <v>3</v>
      </c>
      <c r="GQ1134" s="77">
        <v>0</v>
      </c>
      <c r="GR1134" s="77" t="s">
        <v>423</v>
      </c>
      <c r="GS1134" s="77">
        <v>0</v>
      </c>
      <c r="GT1134" s="77">
        <v>0</v>
      </c>
      <c r="GU1134" s="77">
        <v>0</v>
      </c>
      <c r="GV1134" s="248">
        <v>0</v>
      </c>
      <c r="GW1134" s="248">
        <v>0</v>
      </c>
      <c r="GX1134" s="77">
        <v>0</v>
      </c>
      <c r="GY1134" s="77">
        <v>5.5966209081309407E-2</v>
      </c>
      <c r="GZ1134" s="77">
        <v>780.1443839421861</v>
      </c>
    </row>
    <row r="1135" spans="98:208" x14ac:dyDescent="0.25">
      <c r="CT1135" s="77" t="s">
        <v>155</v>
      </c>
      <c r="CU1135" s="77" t="s">
        <v>445</v>
      </c>
      <c r="CV1135" s="77" t="s">
        <v>467</v>
      </c>
      <c r="CW1135" s="77">
        <v>2023</v>
      </c>
      <c r="CX1135" s="77">
        <v>0</v>
      </c>
      <c r="CY1135" s="77">
        <v>0</v>
      </c>
      <c r="CZ1135" s="77">
        <v>0</v>
      </c>
      <c r="DA1135" s="77">
        <v>0</v>
      </c>
      <c r="DB1135" s="77">
        <v>5.4750346070077818</v>
      </c>
      <c r="DC1135" s="77">
        <v>0.7189601678582147</v>
      </c>
      <c r="DD1135" s="77">
        <v>3.0714971986151101</v>
      </c>
      <c r="DE1135" s="77">
        <v>1.684577240534451</v>
      </c>
      <c r="DF1135" s="77">
        <v>0</v>
      </c>
      <c r="DG1135" s="77">
        <v>0.37599181639995022</v>
      </c>
      <c r="DH1135" s="77">
        <v>0.37599181639995022</v>
      </c>
      <c r="DI1135" s="77">
        <v>0.37599181639995022</v>
      </c>
      <c r="DJ1135" s="77">
        <v>2.5836364387247909E-5</v>
      </c>
      <c r="DL1135" s="77">
        <v>0</v>
      </c>
      <c r="DM1135" s="77">
        <v>0</v>
      </c>
      <c r="DN1135" s="77">
        <v>0</v>
      </c>
      <c r="DO1135" s="77">
        <v>0</v>
      </c>
      <c r="DP1135" s="77">
        <v>9.7142615751323281E-6</v>
      </c>
      <c r="DQ1135" s="77">
        <v>9.7142615751323281E-6</v>
      </c>
      <c r="DR1135" s="77">
        <v>0</v>
      </c>
      <c r="DS1135" s="77">
        <v>9.7142615751323281E-6</v>
      </c>
      <c r="DT1135" s="77">
        <v>9.7142615751323281E-6</v>
      </c>
      <c r="DU1135" s="77">
        <v>0</v>
      </c>
      <c r="DV1135" s="77">
        <v>9.7142615751323281E-6</v>
      </c>
      <c r="DW1135" s="77">
        <v>9.7142615751323281E-6</v>
      </c>
      <c r="GE1135" s="77" t="s">
        <v>427</v>
      </c>
      <c r="GF1135" s="77" t="s">
        <v>155</v>
      </c>
      <c r="GG1135" s="77" t="s">
        <v>433</v>
      </c>
      <c r="GH1135" s="77" t="s">
        <v>488</v>
      </c>
      <c r="GI1135" s="77">
        <v>2025</v>
      </c>
      <c r="GJ1135" s="77" t="s">
        <v>303</v>
      </c>
      <c r="GK1135" s="77">
        <v>7467.8148194525502</v>
      </c>
      <c r="GL1135" s="77">
        <v>948.54559600000005</v>
      </c>
      <c r="GM1135" s="77">
        <v>2025</v>
      </c>
      <c r="GN1135" s="77" t="s">
        <v>175</v>
      </c>
      <c r="GO1135" s="77">
        <v>5.3000000000000005E-2</v>
      </c>
      <c r="GP1135" s="77">
        <v>3</v>
      </c>
      <c r="GQ1135" s="77">
        <v>0</v>
      </c>
      <c r="GR1135" s="77" t="s">
        <v>423</v>
      </c>
      <c r="GS1135" s="77">
        <v>0</v>
      </c>
      <c r="GT1135" s="77">
        <v>0</v>
      </c>
      <c r="GU1135" s="77">
        <v>0</v>
      </c>
      <c r="GV1135" s="248">
        <v>0</v>
      </c>
      <c r="GW1135" s="248">
        <v>0</v>
      </c>
      <c r="GX1135" s="77">
        <v>0</v>
      </c>
      <c r="GY1135" s="77">
        <v>5.5966209081309407E-2</v>
      </c>
      <c r="GZ1135" s="77">
        <v>417.94528556598226</v>
      </c>
    </row>
    <row r="1136" spans="98:208" x14ac:dyDescent="0.25">
      <c r="CT1136" s="77" t="s">
        <v>155</v>
      </c>
      <c r="CU1136" s="77" t="s">
        <v>445</v>
      </c>
      <c r="CV1136" s="77" t="s">
        <v>467</v>
      </c>
      <c r="CW1136" s="77">
        <v>2024</v>
      </c>
      <c r="CX1136" s="77">
        <v>0</v>
      </c>
      <c r="CY1136" s="77">
        <v>0</v>
      </c>
      <c r="CZ1136" s="77">
        <v>0</v>
      </c>
      <c r="DA1136" s="77">
        <v>0</v>
      </c>
      <c r="DB1136" s="77">
        <v>5.4750346070077818</v>
      </c>
      <c r="DC1136" s="77">
        <v>0.7189601678582147</v>
      </c>
      <c r="DD1136" s="77">
        <v>3.0714971986151101</v>
      </c>
      <c r="DE1136" s="77">
        <v>1.684577240534451</v>
      </c>
      <c r="DF1136" s="77">
        <v>0</v>
      </c>
      <c r="DG1136" s="77">
        <v>0</v>
      </c>
      <c r="DH1136" s="77">
        <v>0.37599181639995022</v>
      </c>
      <c r="DI1136" s="77">
        <v>0.37599181639995022</v>
      </c>
      <c r="DJ1136" s="77">
        <v>2.5836364387247909E-5</v>
      </c>
      <c r="DL1136" s="77">
        <v>0</v>
      </c>
      <c r="DM1136" s="77">
        <v>0</v>
      </c>
      <c r="DN1136" s="77">
        <v>0</v>
      </c>
      <c r="DO1136" s="77">
        <v>0</v>
      </c>
      <c r="DP1136" s="77">
        <v>0</v>
      </c>
      <c r="DQ1136" s="77">
        <v>0</v>
      </c>
      <c r="DR1136" s="77">
        <v>0</v>
      </c>
      <c r="DS1136" s="77">
        <v>9.7142615751323281E-6</v>
      </c>
      <c r="DT1136" s="77">
        <v>9.7142615751323281E-6</v>
      </c>
      <c r="DU1136" s="77">
        <v>0</v>
      </c>
      <c r="DV1136" s="77">
        <v>9.7142615751323281E-6</v>
      </c>
      <c r="DW1136" s="77">
        <v>9.7142615751323281E-6</v>
      </c>
      <c r="GE1136" s="77" t="s">
        <v>422</v>
      </c>
      <c r="GF1136" s="77" t="s">
        <v>155</v>
      </c>
      <c r="GG1136" s="77" t="s">
        <v>434</v>
      </c>
      <c r="GH1136" s="77" t="s">
        <v>300</v>
      </c>
      <c r="GI1136" s="77">
        <v>2021</v>
      </c>
      <c r="GJ1136" s="77" t="s">
        <v>305</v>
      </c>
      <c r="GK1136" s="77">
        <v>222.22942162783181</v>
      </c>
      <c r="GL1136" s="77">
        <v>1130.076335</v>
      </c>
      <c r="GM1136" s="77">
        <v>2021</v>
      </c>
      <c r="GN1136" s="77" t="s">
        <v>175</v>
      </c>
      <c r="GO1136" s="77">
        <v>0.13250000000000001</v>
      </c>
      <c r="GP1136" s="77">
        <v>3</v>
      </c>
      <c r="GQ1136" s="77">
        <v>0</v>
      </c>
      <c r="GR1136" s="77" t="s">
        <v>423</v>
      </c>
      <c r="GS1136" s="77">
        <v>0.1527377521613833</v>
      </c>
      <c r="GT1136" s="77">
        <v>33.942822323559326</v>
      </c>
      <c r="GU1136" s="77">
        <v>0.1527377521613833</v>
      </c>
      <c r="GV1136" s="248">
        <v>33.942822323559326</v>
      </c>
      <c r="GW1136" s="248">
        <v>0</v>
      </c>
      <c r="GX1136" s="77">
        <v>0</v>
      </c>
      <c r="GY1136" s="77">
        <v>0</v>
      </c>
      <c r="GZ1136" s="77">
        <v>0</v>
      </c>
    </row>
    <row r="1137" spans="98:208" x14ac:dyDescent="0.25">
      <c r="CT1137" s="77" t="s">
        <v>155</v>
      </c>
      <c r="CU1137" s="77" t="s">
        <v>445</v>
      </c>
      <c r="CV1137" s="77" t="s">
        <v>467</v>
      </c>
      <c r="CW1137" s="77">
        <v>2025</v>
      </c>
      <c r="CX1137" s="77">
        <v>0</v>
      </c>
      <c r="CY1137" s="77">
        <v>0</v>
      </c>
      <c r="CZ1137" s="77">
        <v>0</v>
      </c>
      <c r="DA1137" s="77">
        <v>0</v>
      </c>
      <c r="DB1137" s="77">
        <v>5.4750346070077818</v>
      </c>
      <c r="DC1137" s="77">
        <v>0.7189601678582147</v>
      </c>
      <c r="DD1137" s="77">
        <v>3.0714971986151101</v>
      </c>
      <c r="DE1137" s="77">
        <v>1.684577240534451</v>
      </c>
      <c r="DF1137" s="77">
        <v>0</v>
      </c>
      <c r="DG1137" s="77">
        <v>0</v>
      </c>
      <c r="DH1137" s="77">
        <v>0</v>
      </c>
      <c r="DI1137" s="77">
        <v>0.37599181639995022</v>
      </c>
      <c r="DJ1137" s="77">
        <v>2.5836364387247909E-5</v>
      </c>
      <c r="DL1137" s="77">
        <v>0</v>
      </c>
      <c r="DM1137" s="77">
        <v>0</v>
      </c>
      <c r="DN1137" s="77">
        <v>0</v>
      </c>
      <c r="DO1137" s="77">
        <v>0</v>
      </c>
      <c r="DP1137" s="77">
        <v>0</v>
      </c>
      <c r="DQ1137" s="77">
        <v>0</v>
      </c>
      <c r="DR1137" s="77">
        <v>0</v>
      </c>
      <c r="DS1137" s="77">
        <v>0</v>
      </c>
      <c r="DT1137" s="77">
        <v>0</v>
      </c>
      <c r="DU1137" s="77">
        <v>0</v>
      </c>
      <c r="DV1137" s="77">
        <v>9.7142615751323281E-6</v>
      </c>
      <c r="DW1137" s="77">
        <v>9.7142615751323281E-6</v>
      </c>
      <c r="GE1137" s="77" t="s">
        <v>425</v>
      </c>
      <c r="GF1137" s="77" t="s">
        <v>155</v>
      </c>
      <c r="GG1137" s="77" t="s">
        <v>434</v>
      </c>
      <c r="GH1137" s="77" t="s">
        <v>300</v>
      </c>
      <c r="GI1137" s="77">
        <v>2021</v>
      </c>
      <c r="GJ1137" s="77" t="s">
        <v>301</v>
      </c>
      <c r="GK1137" s="77">
        <v>8585.7228092479927</v>
      </c>
      <c r="GL1137" s="77">
        <v>1130.076335</v>
      </c>
      <c r="GM1137" s="77">
        <v>2021</v>
      </c>
      <c r="GN1137" s="77" t="s">
        <v>175</v>
      </c>
      <c r="GO1137" s="77">
        <v>5.3000000000000005E-2</v>
      </c>
      <c r="GP1137" s="77">
        <v>3</v>
      </c>
      <c r="GQ1137" s="77">
        <v>0</v>
      </c>
      <c r="GR1137" s="77" t="s">
        <v>423</v>
      </c>
      <c r="GS1137" s="77">
        <v>5.5966209081309407E-2</v>
      </c>
      <c r="GT1137" s="77">
        <v>480.51035785654034</v>
      </c>
      <c r="GU1137" s="77">
        <v>5.5966209081309407E-2</v>
      </c>
      <c r="GV1137" s="248">
        <v>480.51035785654034</v>
      </c>
      <c r="GW1137" s="248">
        <v>0</v>
      </c>
      <c r="GX1137" s="77">
        <v>0</v>
      </c>
      <c r="GY1137" s="77">
        <v>0</v>
      </c>
      <c r="GZ1137" s="77">
        <v>0</v>
      </c>
    </row>
    <row r="1138" spans="98:208" x14ac:dyDescent="0.25">
      <c r="CT1138" s="77" t="s">
        <v>155</v>
      </c>
      <c r="CU1138" s="77" t="s">
        <v>445</v>
      </c>
      <c r="CV1138" s="77" t="s">
        <v>474</v>
      </c>
      <c r="CW1138" s="77">
        <v>2020</v>
      </c>
      <c r="CX1138" s="77">
        <v>0</v>
      </c>
      <c r="CY1138" s="77">
        <v>0</v>
      </c>
      <c r="CZ1138" s="77">
        <v>0</v>
      </c>
      <c r="DA1138" s="77">
        <v>0</v>
      </c>
      <c r="DB1138" s="77">
        <v>7.7900575334948235E-2</v>
      </c>
      <c r="DC1138" s="77">
        <v>3.6425060683954263E-2</v>
      </c>
      <c r="DD1138" s="77">
        <v>1.5808724525431591E-3</v>
      </c>
      <c r="DE1138" s="77">
        <v>3.9894642198450493E-2</v>
      </c>
      <c r="DF1138" s="77">
        <v>7.8847092159215759E-3</v>
      </c>
      <c r="DG1138" s="77">
        <v>0</v>
      </c>
      <c r="DH1138" s="77">
        <v>0</v>
      </c>
      <c r="DI1138" s="77">
        <v>0</v>
      </c>
      <c r="DJ1138" s="77">
        <v>4.4329970863878098E-4</v>
      </c>
      <c r="DL1138" s="77">
        <v>0</v>
      </c>
      <c r="DM1138" s="77">
        <v>3.4952892981195457E-6</v>
      </c>
      <c r="DN1138" s="77">
        <v>3.4952892981195457E-6</v>
      </c>
      <c r="DO1138" s="77">
        <v>0</v>
      </c>
      <c r="DP1138" s="77">
        <v>0</v>
      </c>
      <c r="DQ1138" s="77">
        <v>0</v>
      </c>
      <c r="DR1138" s="77">
        <v>0</v>
      </c>
      <c r="DS1138" s="77">
        <v>0</v>
      </c>
      <c r="DT1138" s="77">
        <v>0</v>
      </c>
      <c r="DU1138" s="77">
        <v>0</v>
      </c>
      <c r="DV1138" s="77">
        <v>0</v>
      </c>
      <c r="DW1138" s="77">
        <v>0</v>
      </c>
      <c r="GE1138" s="77" t="s">
        <v>427</v>
      </c>
      <c r="GF1138" s="77" t="s">
        <v>155</v>
      </c>
      <c r="GG1138" s="77" t="s">
        <v>434</v>
      </c>
      <c r="GH1138" s="77" t="s">
        <v>300</v>
      </c>
      <c r="GI1138" s="77">
        <v>2021</v>
      </c>
      <c r="GJ1138" s="77" t="s">
        <v>303</v>
      </c>
      <c r="GK1138" s="77">
        <v>5338.1784104567741</v>
      </c>
      <c r="GL1138" s="77">
        <v>1130.076335</v>
      </c>
      <c r="GM1138" s="77">
        <v>2021</v>
      </c>
      <c r="GN1138" s="77" t="s">
        <v>175</v>
      </c>
      <c r="GO1138" s="77">
        <v>5.3000000000000005E-2</v>
      </c>
      <c r="GP1138" s="77">
        <v>3</v>
      </c>
      <c r="GQ1138" s="77">
        <v>0</v>
      </c>
      <c r="GR1138" s="77" t="s">
        <v>423</v>
      </c>
      <c r="GS1138" s="77">
        <v>5.5966209081309407E-2</v>
      </c>
      <c r="GT1138" s="77">
        <v>298.75760903295571</v>
      </c>
      <c r="GU1138" s="77">
        <v>5.5966209081309407E-2</v>
      </c>
      <c r="GV1138" s="248">
        <v>298.75760903295571</v>
      </c>
      <c r="GW1138" s="248">
        <v>0</v>
      </c>
      <c r="GX1138" s="77">
        <v>0</v>
      </c>
      <c r="GY1138" s="77">
        <v>0</v>
      </c>
      <c r="GZ1138" s="77">
        <v>0</v>
      </c>
    </row>
    <row r="1139" spans="98:208" x14ac:dyDescent="0.25">
      <c r="CT1139" s="77" t="s">
        <v>155</v>
      </c>
      <c r="CU1139" s="77" t="s">
        <v>445</v>
      </c>
      <c r="CV1139" s="77" t="s">
        <v>474</v>
      </c>
      <c r="CW1139" s="77">
        <v>2021</v>
      </c>
      <c r="CX1139" s="77">
        <v>0</v>
      </c>
      <c r="CY1139" s="77">
        <v>0</v>
      </c>
      <c r="CZ1139" s="77">
        <v>0</v>
      </c>
      <c r="DA1139" s="77">
        <v>0</v>
      </c>
      <c r="DB1139" s="77">
        <v>7.7900575334948235E-2</v>
      </c>
      <c r="DC1139" s="77">
        <v>3.6425060683954263E-2</v>
      </c>
      <c r="DD1139" s="77">
        <v>1.5808724525431591E-3</v>
      </c>
      <c r="DE1139" s="77">
        <v>3.9894642198450493E-2</v>
      </c>
      <c r="DF1139" s="77">
        <v>7.8847092159215759E-3</v>
      </c>
      <c r="DG1139" s="77">
        <v>7.8847092159215759E-3</v>
      </c>
      <c r="DH1139" s="77">
        <v>0</v>
      </c>
      <c r="DI1139" s="77">
        <v>0</v>
      </c>
      <c r="DJ1139" s="77">
        <v>4.4329970863878098E-4</v>
      </c>
      <c r="DL1139" s="77">
        <v>0</v>
      </c>
      <c r="DM1139" s="77">
        <v>3.4952892981195457E-6</v>
      </c>
      <c r="DN1139" s="77">
        <v>3.4952892981195457E-6</v>
      </c>
      <c r="DO1139" s="77">
        <v>0</v>
      </c>
      <c r="DP1139" s="77">
        <v>3.4952892981195457E-6</v>
      </c>
      <c r="DQ1139" s="77">
        <v>3.4952892981195457E-6</v>
      </c>
      <c r="DR1139" s="77">
        <v>0</v>
      </c>
      <c r="DS1139" s="77">
        <v>0</v>
      </c>
      <c r="DT1139" s="77">
        <v>0</v>
      </c>
      <c r="DU1139" s="77">
        <v>0</v>
      </c>
      <c r="DV1139" s="77">
        <v>0</v>
      </c>
      <c r="DW1139" s="77">
        <v>0</v>
      </c>
      <c r="GE1139" s="77" t="s">
        <v>422</v>
      </c>
      <c r="GF1139" s="77" t="s">
        <v>155</v>
      </c>
      <c r="GG1139" s="77" t="s">
        <v>434</v>
      </c>
      <c r="GH1139" s="77" t="s">
        <v>300</v>
      </c>
      <c r="GI1139" s="77">
        <v>2022</v>
      </c>
      <c r="GJ1139" s="77" t="s">
        <v>305</v>
      </c>
      <c r="GK1139" s="77">
        <v>222.22942162783181</v>
      </c>
      <c r="GL1139" s="77">
        <v>1130.076335</v>
      </c>
      <c r="GM1139" s="77">
        <v>2022</v>
      </c>
      <c r="GN1139" s="77" t="s">
        <v>175</v>
      </c>
      <c r="GO1139" s="77">
        <v>0.13250000000000001</v>
      </c>
      <c r="GP1139" s="77">
        <v>3</v>
      </c>
      <c r="GQ1139" s="77">
        <v>0</v>
      </c>
      <c r="GR1139" s="77" t="s">
        <v>423</v>
      </c>
      <c r="GS1139" s="77">
        <v>0.1527377521613833</v>
      </c>
      <c r="GT1139" s="77">
        <v>33.942822323559326</v>
      </c>
      <c r="GU1139" s="77">
        <v>0.1527377521613833</v>
      </c>
      <c r="GV1139" s="248">
        <v>33.942822323559326</v>
      </c>
      <c r="GW1139" s="248">
        <v>0.1527377521613833</v>
      </c>
      <c r="GX1139" s="77">
        <v>33.942822323559326</v>
      </c>
      <c r="GY1139" s="77">
        <v>0</v>
      </c>
      <c r="GZ1139" s="77">
        <v>0</v>
      </c>
    </row>
    <row r="1140" spans="98:208" x14ac:dyDescent="0.25">
      <c r="CT1140" s="77" t="s">
        <v>155</v>
      </c>
      <c r="CU1140" s="77" t="s">
        <v>445</v>
      </c>
      <c r="CV1140" s="77" t="s">
        <v>474</v>
      </c>
      <c r="CW1140" s="77">
        <v>2022</v>
      </c>
      <c r="CX1140" s="77">
        <v>0</v>
      </c>
      <c r="CY1140" s="77">
        <v>0</v>
      </c>
      <c r="CZ1140" s="77">
        <v>0</v>
      </c>
      <c r="DA1140" s="77">
        <v>0</v>
      </c>
      <c r="DB1140" s="77">
        <v>7.7900575334948235E-2</v>
      </c>
      <c r="DC1140" s="77">
        <v>3.6425060683954263E-2</v>
      </c>
      <c r="DD1140" s="77">
        <v>1.5808724525431591E-3</v>
      </c>
      <c r="DE1140" s="77">
        <v>3.9894642198450493E-2</v>
      </c>
      <c r="DF1140" s="77">
        <v>7.8847092159215759E-3</v>
      </c>
      <c r="DG1140" s="77">
        <v>7.8847092159215759E-3</v>
      </c>
      <c r="DH1140" s="77">
        <v>7.8847092159215759E-3</v>
      </c>
      <c r="DI1140" s="77">
        <v>0</v>
      </c>
      <c r="DJ1140" s="77">
        <v>4.4329970863878098E-4</v>
      </c>
      <c r="DL1140" s="77">
        <v>0</v>
      </c>
      <c r="DM1140" s="77">
        <v>3.4952892981195457E-6</v>
      </c>
      <c r="DN1140" s="77">
        <v>3.4952892981195457E-6</v>
      </c>
      <c r="DO1140" s="77">
        <v>0</v>
      </c>
      <c r="DP1140" s="77">
        <v>3.4952892981195457E-6</v>
      </c>
      <c r="DQ1140" s="77">
        <v>3.4952892981195457E-6</v>
      </c>
      <c r="DR1140" s="77">
        <v>0</v>
      </c>
      <c r="DS1140" s="77">
        <v>3.4952892981195457E-6</v>
      </c>
      <c r="DT1140" s="77">
        <v>3.4952892981195457E-6</v>
      </c>
      <c r="DU1140" s="77">
        <v>0</v>
      </c>
      <c r="DV1140" s="77">
        <v>0</v>
      </c>
      <c r="DW1140" s="77">
        <v>0</v>
      </c>
      <c r="GE1140" s="77" t="s">
        <v>425</v>
      </c>
      <c r="GF1140" s="77" t="s">
        <v>155</v>
      </c>
      <c r="GG1140" s="77" t="s">
        <v>434</v>
      </c>
      <c r="GH1140" s="77" t="s">
        <v>300</v>
      </c>
      <c r="GI1140" s="77">
        <v>2022</v>
      </c>
      <c r="GJ1140" s="77" t="s">
        <v>301</v>
      </c>
      <c r="GK1140" s="77">
        <v>8585.7228092479927</v>
      </c>
      <c r="GL1140" s="77">
        <v>1130.076335</v>
      </c>
      <c r="GM1140" s="77">
        <v>2022</v>
      </c>
      <c r="GN1140" s="77" t="s">
        <v>175</v>
      </c>
      <c r="GO1140" s="77">
        <v>5.3000000000000005E-2</v>
      </c>
      <c r="GP1140" s="77">
        <v>3</v>
      </c>
      <c r="GQ1140" s="77">
        <v>0</v>
      </c>
      <c r="GR1140" s="77" t="s">
        <v>423</v>
      </c>
      <c r="GS1140" s="77">
        <v>5.5966209081309407E-2</v>
      </c>
      <c r="GT1140" s="77">
        <v>480.51035785654034</v>
      </c>
      <c r="GU1140" s="77">
        <v>5.5966209081309407E-2</v>
      </c>
      <c r="GV1140" s="248">
        <v>480.51035785654034</v>
      </c>
      <c r="GW1140" s="248">
        <v>5.5966209081309407E-2</v>
      </c>
      <c r="GX1140" s="77">
        <v>480.51035785654034</v>
      </c>
      <c r="GY1140" s="77">
        <v>0</v>
      </c>
      <c r="GZ1140" s="77">
        <v>0</v>
      </c>
    </row>
    <row r="1141" spans="98:208" x14ac:dyDescent="0.25">
      <c r="CT1141" s="77" t="s">
        <v>155</v>
      </c>
      <c r="CU1141" s="77" t="s">
        <v>445</v>
      </c>
      <c r="CV1141" s="77" t="s">
        <v>474</v>
      </c>
      <c r="CW1141" s="77">
        <v>2023</v>
      </c>
      <c r="CX1141" s="77">
        <v>0</v>
      </c>
      <c r="CY1141" s="77">
        <v>0</v>
      </c>
      <c r="CZ1141" s="77">
        <v>0</v>
      </c>
      <c r="DA1141" s="77">
        <v>0</v>
      </c>
      <c r="DB1141" s="77">
        <v>8.0408269036977051E-2</v>
      </c>
      <c r="DC1141" s="77">
        <v>3.7590224611390458E-2</v>
      </c>
      <c r="DD1141" s="77">
        <v>1.6314334115686911E-3</v>
      </c>
      <c r="DE1141" s="77">
        <v>4.1186611014017577E-2</v>
      </c>
      <c r="DF1141" s="77">
        <v>0</v>
      </c>
      <c r="DG1141" s="77">
        <v>8.1378100371604419E-3</v>
      </c>
      <c r="DH1141" s="77">
        <v>8.1378100371604419E-3</v>
      </c>
      <c r="DI1141" s="77">
        <v>8.1378100371604419E-3</v>
      </c>
      <c r="DJ1141" s="77">
        <v>4.4329970863878098E-4</v>
      </c>
      <c r="DL1141" s="77">
        <v>0</v>
      </c>
      <c r="DM1141" s="77">
        <v>0</v>
      </c>
      <c r="DN1141" s="77">
        <v>0</v>
      </c>
      <c r="DO1141" s="77">
        <v>0</v>
      </c>
      <c r="DP1141" s="77">
        <v>3.6074888184309713E-6</v>
      </c>
      <c r="DQ1141" s="77">
        <v>3.6074888184309713E-6</v>
      </c>
      <c r="DR1141" s="77">
        <v>0</v>
      </c>
      <c r="DS1141" s="77">
        <v>3.6074888184309713E-6</v>
      </c>
      <c r="DT1141" s="77">
        <v>3.6074888184309713E-6</v>
      </c>
      <c r="DU1141" s="77">
        <v>0</v>
      </c>
      <c r="DV1141" s="77">
        <v>3.6074888184309713E-6</v>
      </c>
      <c r="DW1141" s="77">
        <v>3.6074888184309713E-6</v>
      </c>
      <c r="GE1141" s="77" t="s">
        <v>427</v>
      </c>
      <c r="GF1141" s="77" t="s">
        <v>155</v>
      </c>
      <c r="GG1141" s="77" t="s">
        <v>434</v>
      </c>
      <c r="GH1141" s="77" t="s">
        <v>300</v>
      </c>
      <c r="GI1141" s="77">
        <v>2022</v>
      </c>
      <c r="GJ1141" s="77" t="s">
        <v>303</v>
      </c>
      <c r="GK1141" s="77">
        <v>5338.1784104567741</v>
      </c>
      <c r="GL1141" s="77">
        <v>1130.076335</v>
      </c>
      <c r="GM1141" s="77">
        <v>2022</v>
      </c>
      <c r="GN1141" s="77" t="s">
        <v>175</v>
      </c>
      <c r="GO1141" s="77">
        <v>5.3000000000000005E-2</v>
      </c>
      <c r="GP1141" s="77">
        <v>3</v>
      </c>
      <c r="GQ1141" s="77">
        <v>0</v>
      </c>
      <c r="GR1141" s="77" t="s">
        <v>423</v>
      </c>
      <c r="GS1141" s="77">
        <v>5.5966209081309407E-2</v>
      </c>
      <c r="GT1141" s="77">
        <v>298.75760903295571</v>
      </c>
      <c r="GU1141" s="77">
        <v>5.5966209081309407E-2</v>
      </c>
      <c r="GV1141" s="248">
        <v>298.75760903295571</v>
      </c>
      <c r="GW1141" s="248">
        <v>5.5966209081309407E-2</v>
      </c>
      <c r="GX1141" s="77">
        <v>298.75760903295571</v>
      </c>
      <c r="GY1141" s="77">
        <v>0</v>
      </c>
      <c r="GZ1141" s="77">
        <v>0</v>
      </c>
    </row>
    <row r="1142" spans="98:208" x14ac:dyDescent="0.25">
      <c r="CT1142" s="77" t="s">
        <v>155</v>
      </c>
      <c r="CU1142" s="77" t="s">
        <v>445</v>
      </c>
      <c r="CV1142" s="77" t="s">
        <v>474</v>
      </c>
      <c r="CW1142" s="77">
        <v>2024</v>
      </c>
      <c r="CX1142" s="77">
        <v>0</v>
      </c>
      <c r="CY1142" s="77">
        <v>0</v>
      </c>
      <c r="CZ1142" s="77">
        <v>0</v>
      </c>
      <c r="DA1142" s="77">
        <v>0</v>
      </c>
      <c r="DB1142" s="77">
        <v>8.0408269036977051E-2</v>
      </c>
      <c r="DC1142" s="77">
        <v>3.7590224611390458E-2</v>
      </c>
      <c r="DD1142" s="77">
        <v>1.6314334115686911E-3</v>
      </c>
      <c r="DE1142" s="77">
        <v>4.1186611014017577E-2</v>
      </c>
      <c r="DF1142" s="77">
        <v>0</v>
      </c>
      <c r="DG1142" s="77">
        <v>0</v>
      </c>
      <c r="DH1142" s="77">
        <v>8.1378100371604419E-3</v>
      </c>
      <c r="DI1142" s="77">
        <v>8.1378100371604419E-3</v>
      </c>
      <c r="DJ1142" s="77">
        <v>4.4329970863878098E-4</v>
      </c>
      <c r="DL1142" s="77">
        <v>0</v>
      </c>
      <c r="DM1142" s="77">
        <v>0</v>
      </c>
      <c r="DN1142" s="77">
        <v>0</v>
      </c>
      <c r="DO1142" s="77">
        <v>0</v>
      </c>
      <c r="DP1142" s="77">
        <v>0</v>
      </c>
      <c r="DQ1142" s="77">
        <v>0</v>
      </c>
      <c r="DR1142" s="77">
        <v>0</v>
      </c>
      <c r="DS1142" s="77">
        <v>3.6074888184309713E-6</v>
      </c>
      <c r="DT1142" s="77">
        <v>3.6074888184309713E-6</v>
      </c>
      <c r="DU1142" s="77">
        <v>0</v>
      </c>
      <c r="DV1142" s="77">
        <v>3.6074888184309713E-6</v>
      </c>
      <c r="DW1142" s="77">
        <v>3.6074888184309713E-6</v>
      </c>
      <c r="GE1142" s="77" t="s">
        <v>422</v>
      </c>
      <c r="GF1142" s="77" t="s">
        <v>155</v>
      </c>
      <c r="GG1142" s="77" t="s">
        <v>434</v>
      </c>
      <c r="GH1142" s="77" t="s">
        <v>300</v>
      </c>
      <c r="GI1142" s="77">
        <v>2023</v>
      </c>
      <c r="GJ1142" s="77" t="s">
        <v>305</v>
      </c>
      <c r="GK1142" s="77">
        <v>233.23007680794049</v>
      </c>
      <c r="GL1142" s="77">
        <v>1130.076335</v>
      </c>
      <c r="GM1142" s="77">
        <v>2023</v>
      </c>
      <c r="GN1142" s="77" t="s">
        <v>175</v>
      </c>
      <c r="GO1142" s="77">
        <v>0.13250000000000001</v>
      </c>
      <c r="GP1142" s="77">
        <v>3</v>
      </c>
      <c r="GQ1142" s="77">
        <v>0</v>
      </c>
      <c r="GR1142" s="77" t="s">
        <v>423</v>
      </c>
      <c r="GS1142" s="77">
        <v>0</v>
      </c>
      <c r="GT1142" s="77">
        <v>0</v>
      </c>
      <c r="GU1142" s="77">
        <v>0.1527377521613833</v>
      </c>
      <c r="GV1142" s="248">
        <v>35.623037668071603</v>
      </c>
      <c r="GW1142" s="248">
        <v>0.1527377521613833</v>
      </c>
      <c r="GX1142" s="77">
        <v>35.623037668071603</v>
      </c>
      <c r="GY1142" s="77">
        <v>0.1527377521613833</v>
      </c>
      <c r="GZ1142" s="77">
        <v>35.623037668071603</v>
      </c>
    </row>
    <row r="1143" spans="98:208" x14ac:dyDescent="0.25">
      <c r="CT1143" s="77" t="s">
        <v>155</v>
      </c>
      <c r="CU1143" s="77" t="s">
        <v>445</v>
      </c>
      <c r="CV1143" s="77" t="s">
        <v>474</v>
      </c>
      <c r="CW1143" s="77">
        <v>2025</v>
      </c>
      <c r="CX1143" s="77">
        <v>0</v>
      </c>
      <c r="CY1143" s="77">
        <v>0</v>
      </c>
      <c r="CZ1143" s="77">
        <v>0</v>
      </c>
      <c r="DA1143" s="77">
        <v>0</v>
      </c>
      <c r="DB1143" s="77">
        <v>8.0408269036977051E-2</v>
      </c>
      <c r="DC1143" s="77">
        <v>3.7590224611390458E-2</v>
      </c>
      <c r="DD1143" s="77">
        <v>1.6314334115686911E-3</v>
      </c>
      <c r="DE1143" s="77">
        <v>4.1186611014017577E-2</v>
      </c>
      <c r="DF1143" s="77">
        <v>0</v>
      </c>
      <c r="DG1143" s="77">
        <v>0</v>
      </c>
      <c r="DH1143" s="77">
        <v>0</v>
      </c>
      <c r="DI1143" s="77">
        <v>8.1378100371604419E-3</v>
      </c>
      <c r="DJ1143" s="77">
        <v>4.4329970863878098E-4</v>
      </c>
      <c r="DL1143" s="77">
        <v>0</v>
      </c>
      <c r="DM1143" s="77">
        <v>0</v>
      </c>
      <c r="DN1143" s="77">
        <v>0</v>
      </c>
      <c r="DO1143" s="77">
        <v>0</v>
      </c>
      <c r="DP1143" s="77">
        <v>0</v>
      </c>
      <c r="DQ1143" s="77">
        <v>0</v>
      </c>
      <c r="DR1143" s="77">
        <v>0</v>
      </c>
      <c r="DS1143" s="77">
        <v>0</v>
      </c>
      <c r="DT1143" s="77">
        <v>0</v>
      </c>
      <c r="DU1143" s="77">
        <v>0</v>
      </c>
      <c r="DV1143" s="77">
        <v>3.6074888184309713E-6</v>
      </c>
      <c r="DW1143" s="77">
        <v>3.6074888184309713E-6</v>
      </c>
      <c r="GE1143" s="77" t="s">
        <v>425</v>
      </c>
      <c r="GF1143" s="77" t="s">
        <v>155</v>
      </c>
      <c r="GG1143" s="77" t="s">
        <v>434</v>
      </c>
      <c r="GH1143" s="77" t="s">
        <v>300</v>
      </c>
      <c r="GI1143" s="77">
        <v>2023</v>
      </c>
      <c r="GJ1143" s="77" t="s">
        <v>301</v>
      </c>
      <c r="GK1143" s="77">
        <v>8896.5159934286421</v>
      </c>
      <c r="GL1143" s="77">
        <v>1130.076335</v>
      </c>
      <c r="GM1143" s="77">
        <v>2023</v>
      </c>
      <c r="GN1143" s="77" t="s">
        <v>175</v>
      </c>
      <c r="GO1143" s="77">
        <v>5.3000000000000005E-2</v>
      </c>
      <c r="GP1143" s="77">
        <v>3</v>
      </c>
      <c r="GQ1143" s="77">
        <v>0</v>
      </c>
      <c r="GR1143" s="77" t="s">
        <v>423</v>
      </c>
      <c r="GS1143" s="77">
        <v>0</v>
      </c>
      <c r="GT1143" s="77">
        <v>0</v>
      </c>
      <c r="GU1143" s="77">
        <v>5.5966209081309407E-2</v>
      </c>
      <c r="GV1143" s="248">
        <v>497.90427418344046</v>
      </c>
      <c r="GW1143" s="248">
        <v>5.5966209081309407E-2</v>
      </c>
      <c r="GX1143" s="77">
        <v>497.90427418344046</v>
      </c>
      <c r="GY1143" s="77">
        <v>5.5966209081309407E-2</v>
      </c>
      <c r="GZ1143" s="77">
        <v>497.90427418344046</v>
      </c>
    </row>
    <row r="1144" spans="98:208" x14ac:dyDescent="0.25">
      <c r="CT1144" s="77" t="s">
        <v>155</v>
      </c>
      <c r="CU1144" s="77" t="s">
        <v>445</v>
      </c>
      <c r="CV1144" s="77" t="s">
        <v>481</v>
      </c>
      <c r="CW1144" s="77">
        <v>2020</v>
      </c>
      <c r="CX1144" s="77">
        <v>0</v>
      </c>
      <c r="CY1144" s="77">
        <v>0</v>
      </c>
      <c r="CZ1144" s="77">
        <v>0</v>
      </c>
      <c r="DA1144" s="77">
        <v>0</v>
      </c>
      <c r="DB1144" s="77">
        <v>21083.842824224459</v>
      </c>
      <c r="DC1144" s="77">
        <v>409.22373582018071</v>
      </c>
      <c r="DD1144" s="77">
        <v>13469.08781237847</v>
      </c>
      <c r="DE1144" s="77">
        <v>7205.5312760251654</v>
      </c>
      <c r="DF1144" s="77">
        <v>1219.5839681182865</v>
      </c>
      <c r="DG1144" s="77">
        <v>0</v>
      </c>
      <c r="DH1144" s="77">
        <v>0</v>
      </c>
      <c r="DI1144" s="77">
        <v>0</v>
      </c>
      <c r="DJ1144" s="77">
        <v>4.5297390799887689E-10</v>
      </c>
      <c r="DL1144" s="77">
        <v>0</v>
      </c>
      <c r="DM1144" s="77">
        <v>5.5243971617131788E-7</v>
      </c>
      <c r="DN1144" s="77">
        <v>5.5243971617131788E-7</v>
      </c>
      <c r="DO1144" s="77">
        <v>0</v>
      </c>
      <c r="DP1144" s="77">
        <v>0</v>
      </c>
      <c r="DQ1144" s="77">
        <v>0</v>
      </c>
      <c r="DR1144" s="77">
        <v>0</v>
      </c>
      <c r="DS1144" s="77">
        <v>0</v>
      </c>
      <c r="DT1144" s="77">
        <v>0</v>
      </c>
      <c r="DU1144" s="77">
        <v>0</v>
      </c>
      <c r="DV1144" s="77">
        <v>0</v>
      </c>
      <c r="DW1144" s="77">
        <v>0</v>
      </c>
      <c r="GE1144" s="77" t="s">
        <v>427</v>
      </c>
      <c r="GF1144" s="77" t="s">
        <v>155</v>
      </c>
      <c r="GG1144" s="77" t="s">
        <v>434</v>
      </c>
      <c r="GH1144" s="77" t="s">
        <v>300</v>
      </c>
      <c r="GI1144" s="77">
        <v>2023</v>
      </c>
      <c r="GJ1144" s="77" t="s">
        <v>303</v>
      </c>
      <c r="GK1144" s="77">
        <v>5534.8914862001229</v>
      </c>
      <c r="GL1144" s="77">
        <v>1130.076335</v>
      </c>
      <c r="GM1144" s="77">
        <v>2023</v>
      </c>
      <c r="GN1144" s="77" t="s">
        <v>175</v>
      </c>
      <c r="GO1144" s="77">
        <v>5.3000000000000005E-2</v>
      </c>
      <c r="GP1144" s="77">
        <v>3</v>
      </c>
      <c r="GQ1144" s="77">
        <v>0</v>
      </c>
      <c r="GR1144" s="77" t="s">
        <v>423</v>
      </c>
      <c r="GS1144" s="77">
        <v>0</v>
      </c>
      <c r="GT1144" s="77">
        <v>0</v>
      </c>
      <c r="GU1144" s="77">
        <v>5.5966209081309407E-2</v>
      </c>
      <c r="GV1144" s="248">
        <v>309.76689415903542</v>
      </c>
      <c r="GW1144" s="248">
        <v>5.5966209081309407E-2</v>
      </c>
      <c r="GX1144" s="77">
        <v>309.76689415903542</v>
      </c>
      <c r="GY1144" s="77">
        <v>5.5966209081309407E-2</v>
      </c>
      <c r="GZ1144" s="77">
        <v>309.76689415903542</v>
      </c>
    </row>
    <row r="1145" spans="98:208" x14ac:dyDescent="0.25">
      <c r="CT1145" s="77" t="s">
        <v>155</v>
      </c>
      <c r="CU1145" s="77" t="s">
        <v>445</v>
      </c>
      <c r="CV1145" s="77" t="s">
        <v>481</v>
      </c>
      <c r="CW1145" s="77">
        <v>2021</v>
      </c>
      <c r="CX1145" s="77">
        <v>0</v>
      </c>
      <c r="CY1145" s="77">
        <v>0</v>
      </c>
      <c r="CZ1145" s="77">
        <v>0</v>
      </c>
      <c r="DA1145" s="77">
        <v>0</v>
      </c>
      <c r="DB1145" s="77">
        <v>21083.842824224459</v>
      </c>
      <c r="DC1145" s="77">
        <v>409.22373582018071</v>
      </c>
      <c r="DD1145" s="77">
        <v>13469.08781237847</v>
      </c>
      <c r="DE1145" s="77">
        <v>7205.5312760251654</v>
      </c>
      <c r="DF1145" s="77">
        <v>1219.5839681182865</v>
      </c>
      <c r="DG1145" s="77">
        <v>1219.5839681182865</v>
      </c>
      <c r="DH1145" s="77">
        <v>0</v>
      </c>
      <c r="DI1145" s="77">
        <v>0</v>
      </c>
      <c r="DJ1145" s="77">
        <v>4.5297390799887689E-10</v>
      </c>
      <c r="DL1145" s="77">
        <v>0</v>
      </c>
      <c r="DM1145" s="77">
        <v>5.5243971617131788E-7</v>
      </c>
      <c r="DN1145" s="77">
        <v>5.5243971617131788E-7</v>
      </c>
      <c r="DO1145" s="77">
        <v>0</v>
      </c>
      <c r="DP1145" s="77">
        <v>5.5243971617131788E-7</v>
      </c>
      <c r="DQ1145" s="77">
        <v>5.5243971617131788E-7</v>
      </c>
      <c r="DR1145" s="77">
        <v>0</v>
      </c>
      <c r="DS1145" s="77">
        <v>0</v>
      </c>
      <c r="DT1145" s="77">
        <v>0</v>
      </c>
      <c r="DU1145" s="77">
        <v>0</v>
      </c>
      <c r="DV1145" s="77">
        <v>0</v>
      </c>
      <c r="DW1145" s="77">
        <v>0</v>
      </c>
      <c r="GE1145" s="77" t="s">
        <v>422</v>
      </c>
      <c r="GF1145" s="77" t="s">
        <v>155</v>
      </c>
      <c r="GG1145" s="77" t="s">
        <v>434</v>
      </c>
      <c r="GH1145" s="77" t="s">
        <v>300</v>
      </c>
      <c r="GI1145" s="77">
        <v>2024</v>
      </c>
      <c r="GJ1145" s="77" t="s">
        <v>305</v>
      </c>
      <c r="GK1145" s="77">
        <v>233.23007680794049</v>
      </c>
      <c r="GL1145" s="77">
        <v>1130.076335</v>
      </c>
      <c r="GM1145" s="77">
        <v>2024</v>
      </c>
      <c r="GN1145" s="77" t="s">
        <v>175</v>
      </c>
      <c r="GO1145" s="77">
        <v>0.13250000000000001</v>
      </c>
      <c r="GP1145" s="77">
        <v>3</v>
      </c>
      <c r="GQ1145" s="77">
        <v>0</v>
      </c>
      <c r="GR1145" s="77" t="s">
        <v>423</v>
      </c>
      <c r="GS1145" s="77">
        <v>0</v>
      </c>
      <c r="GT1145" s="77">
        <v>0</v>
      </c>
      <c r="GU1145" s="77">
        <v>0</v>
      </c>
      <c r="GV1145" s="248">
        <v>0</v>
      </c>
      <c r="GW1145" s="248">
        <v>0.1527377521613833</v>
      </c>
      <c r="GX1145" s="77">
        <v>35.623037668071603</v>
      </c>
      <c r="GY1145" s="77">
        <v>0.1527377521613833</v>
      </c>
      <c r="GZ1145" s="77">
        <v>35.623037668071603</v>
      </c>
    </row>
    <row r="1146" spans="98:208" x14ac:dyDescent="0.25">
      <c r="CT1146" s="77" t="s">
        <v>155</v>
      </c>
      <c r="CU1146" s="77" t="s">
        <v>445</v>
      </c>
      <c r="CV1146" s="77" t="s">
        <v>481</v>
      </c>
      <c r="CW1146" s="77">
        <v>2022</v>
      </c>
      <c r="CX1146" s="77">
        <v>0</v>
      </c>
      <c r="CY1146" s="77">
        <v>0</v>
      </c>
      <c r="CZ1146" s="77">
        <v>0</v>
      </c>
      <c r="DA1146" s="77">
        <v>0</v>
      </c>
      <c r="DB1146" s="77">
        <v>21083.842824224459</v>
      </c>
      <c r="DC1146" s="77">
        <v>409.22373582018071</v>
      </c>
      <c r="DD1146" s="77">
        <v>13469.08781237847</v>
      </c>
      <c r="DE1146" s="77">
        <v>7205.5312760251654</v>
      </c>
      <c r="DF1146" s="77">
        <v>1219.5839681182865</v>
      </c>
      <c r="DG1146" s="77">
        <v>1219.5839681182865</v>
      </c>
      <c r="DH1146" s="77">
        <v>1219.5839681182865</v>
      </c>
      <c r="DI1146" s="77">
        <v>0</v>
      </c>
      <c r="DJ1146" s="77">
        <v>4.5297390799887689E-10</v>
      </c>
      <c r="DL1146" s="77">
        <v>0</v>
      </c>
      <c r="DM1146" s="77">
        <v>5.5243971617131788E-7</v>
      </c>
      <c r="DN1146" s="77">
        <v>5.5243971617131788E-7</v>
      </c>
      <c r="DO1146" s="77">
        <v>0</v>
      </c>
      <c r="DP1146" s="77">
        <v>5.5243971617131788E-7</v>
      </c>
      <c r="DQ1146" s="77">
        <v>5.5243971617131788E-7</v>
      </c>
      <c r="DR1146" s="77">
        <v>0</v>
      </c>
      <c r="DS1146" s="77">
        <v>5.5243971617131788E-7</v>
      </c>
      <c r="DT1146" s="77">
        <v>5.5243971617131788E-7</v>
      </c>
      <c r="DU1146" s="77">
        <v>0</v>
      </c>
      <c r="DV1146" s="77">
        <v>0</v>
      </c>
      <c r="DW1146" s="77">
        <v>0</v>
      </c>
      <c r="GE1146" s="77" t="s">
        <v>425</v>
      </c>
      <c r="GF1146" s="77" t="s">
        <v>155</v>
      </c>
      <c r="GG1146" s="77" t="s">
        <v>434</v>
      </c>
      <c r="GH1146" s="77" t="s">
        <v>300</v>
      </c>
      <c r="GI1146" s="77">
        <v>2024</v>
      </c>
      <c r="GJ1146" s="77" t="s">
        <v>301</v>
      </c>
      <c r="GK1146" s="77">
        <v>8896.5159934286421</v>
      </c>
      <c r="GL1146" s="77">
        <v>1130.076335</v>
      </c>
      <c r="GM1146" s="77">
        <v>2024</v>
      </c>
      <c r="GN1146" s="77" t="s">
        <v>175</v>
      </c>
      <c r="GO1146" s="77">
        <v>5.3000000000000005E-2</v>
      </c>
      <c r="GP1146" s="77">
        <v>3</v>
      </c>
      <c r="GQ1146" s="77">
        <v>0</v>
      </c>
      <c r="GR1146" s="77" t="s">
        <v>423</v>
      </c>
      <c r="GS1146" s="77">
        <v>0</v>
      </c>
      <c r="GT1146" s="77">
        <v>0</v>
      </c>
      <c r="GU1146" s="77">
        <v>0</v>
      </c>
      <c r="GV1146" s="248">
        <v>0</v>
      </c>
      <c r="GW1146" s="248">
        <v>5.5966209081309407E-2</v>
      </c>
      <c r="GX1146" s="77">
        <v>497.90427418344046</v>
      </c>
      <c r="GY1146" s="77">
        <v>5.5966209081309407E-2</v>
      </c>
      <c r="GZ1146" s="77">
        <v>497.90427418344046</v>
      </c>
    </row>
    <row r="1147" spans="98:208" x14ac:dyDescent="0.25">
      <c r="CT1147" s="77" t="s">
        <v>155</v>
      </c>
      <c r="CU1147" s="77" t="s">
        <v>445</v>
      </c>
      <c r="CV1147" s="77" t="s">
        <v>481</v>
      </c>
      <c r="CW1147" s="77">
        <v>2023</v>
      </c>
      <c r="CX1147" s="77">
        <v>0</v>
      </c>
      <c r="CY1147" s="77">
        <v>0</v>
      </c>
      <c r="CZ1147" s="77">
        <v>0</v>
      </c>
      <c r="DA1147" s="77">
        <v>0</v>
      </c>
      <c r="DB1147" s="77">
        <v>21835.978114130139</v>
      </c>
      <c r="DC1147" s="77">
        <v>428.60232122013241</v>
      </c>
      <c r="DD1147" s="77">
        <v>13939.56097345725</v>
      </c>
      <c r="DE1147" s="77">
        <v>7467.814819452442</v>
      </c>
      <c r="DF1147" s="77">
        <v>0</v>
      </c>
      <c r="DG1147" s="77">
        <v>1263.5534246224597</v>
      </c>
      <c r="DH1147" s="77">
        <v>1263.5534246224597</v>
      </c>
      <c r="DI1147" s="77">
        <v>1263.5534246224597</v>
      </c>
      <c r="DJ1147" s="77">
        <v>4.5297390799887689E-10</v>
      </c>
      <c r="DL1147" s="77">
        <v>0</v>
      </c>
      <c r="DM1147" s="77">
        <v>0</v>
      </c>
      <c r="DN1147" s="77">
        <v>0</v>
      </c>
      <c r="DO1147" s="77">
        <v>0</v>
      </c>
      <c r="DP1147" s="77">
        <v>5.7235673271659991E-7</v>
      </c>
      <c r="DQ1147" s="77">
        <v>5.7235673271659991E-7</v>
      </c>
      <c r="DR1147" s="77">
        <v>0</v>
      </c>
      <c r="DS1147" s="77">
        <v>5.7235673271659991E-7</v>
      </c>
      <c r="DT1147" s="77">
        <v>5.7235673271659991E-7</v>
      </c>
      <c r="DU1147" s="77">
        <v>0</v>
      </c>
      <c r="DV1147" s="77">
        <v>5.7235673271659991E-7</v>
      </c>
      <c r="DW1147" s="77">
        <v>5.7235673271659991E-7</v>
      </c>
      <c r="GE1147" s="77" t="s">
        <v>427</v>
      </c>
      <c r="GF1147" s="77" t="s">
        <v>155</v>
      </c>
      <c r="GG1147" s="77" t="s">
        <v>434</v>
      </c>
      <c r="GH1147" s="77" t="s">
        <v>300</v>
      </c>
      <c r="GI1147" s="77">
        <v>2024</v>
      </c>
      <c r="GJ1147" s="77" t="s">
        <v>303</v>
      </c>
      <c r="GK1147" s="77">
        <v>5534.8914862001229</v>
      </c>
      <c r="GL1147" s="77">
        <v>1130.076335</v>
      </c>
      <c r="GM1147" s="77">
        <v>2024</v>
      </c>
      <c r="GN1147" s="77" t="s">
        <v>175</v>
      </c>
      <c r="GO1147" s="77">
        <v>5.3000000000000005E-2</v>
      </c>
      <c r="GP1147" s="77">
        <v>3</v>
      </c>
      <c r="GQ1147" s="77">
        <v>0</v>
      </c>
      <c r="GR1147" s="77" t="s">
        <v>423</v>
      </c>
      <c r="GS1147" s="77">
        <v>0</v>
      </c>
      <c r="GT1147" s="77">
        <v>0</v>
      </c>
      <c r="GU1147" s="77">
        <v>0</v>
      </c>
      <c r="GV1147" s="248">
        <v>0</v>
      </c>
      <c r="GW1147" s="248">
        <v>5.5966209081309407E-2</v>
      </c>
      <c r="GX1147" s="77">
        <v>309.76689415903542</v>
      </c>
      <c r="GY1147" s="77">
        <v>5.5966209081309407E-2</v>
      </c>
      <c r="GZ1147" s="77">
        <v>309.76689415903542</v>
      </c>
    </row>
    <row r="1148" spans="98:208" x14ac:dyDescent="0.25">
      <c r="CT1148" s="77" t="s">
        <v>155</v>
      </c>
      <c r="CU1148" s="77" t="s">
        <v>445</v>
      </c>
      <c r="CV1148" s="77" t="s">
        <v>481</v>
      </c>
      <c r="CW1148" s="77">
        <v>2024</v>
      </c>
      <c r="CX1148" s="77">
        <v>0</v>
      </c>
      <c r="CY1148" s="77">
        <v>0</v>
      </c>
      <c r="CZ1148" s="77">
        <v>0</v>
      </c>
      <c r="DA1148" s="77">
        <v>0</v>
      </c>
      <c r="DB1148" s="77">
        <v>21835.978114130139</v>
      </c>
      <c r="DC1148" s="77">
        <v>428.60232122013241</v>
      </c>
      <c r="DD1148" s="77">
        <v>13939.56097345725</v>
      </c>
      <c r="DE1148" s="77">
        <v>7467.814819452442</v>
      </c>
      <c r="DF1148" s="77">
        <v>0</v>
      </c>
      <c r="DG1148" s="77">
        <v>0</v>
      </c>
      <c r="DH1148" s="77">
        <v>1263.5534246224597</v>
      </c>
      <c r="DI1148" s="77">
        <v>1263.5534246224597</v>
      </c>
      <c r="DJ1148" s="77">
        <v>4.5297390799887689E-10</v>
      </c>
      <c r="DL1148" s="77">
        <v>0</v>
      </c>
      <c r="DM1148" s="77">
        <v>0</v>
      </c>
      <c r="DN1148" s="77">
        <v>0</v>
      </c>
      <c r="DO1148" s="77">
        <v>0</v>
      </c>
      <c r="DP1148" s="77">
        <v>0</v>
      </c>
      <c r="DQ1148" s="77">
        <v>0</v>
      </c>
      <c r="DR1148" s="77">
        <v>0</v>
      </c>
      <c r="DS1148" s="77">
        <v>5.7235673271659991E-7</v>
      </c>
      <c r="DT1148" s="77">
        <v>5.7235673271659991E-7</v>
      </c>
      <c r="DU1148" s="77">
        <v>0</v>
      </c>
      <c r="DV1148" s="77">
        <v>5.7235673271659991E-7</v>
      </c>
      <c r="DW1148" s="77">
        <v>5.7235673271659991E-7</v>
      </c>
      <c r="GE1148" s="77" t="s">
        <v>422</v>
      </c>
      <c r="GF1148" s="77" t="s">
        <v>155</v>
      </c>
      <c r="GG1148" s="77" t="s">
        <v>434</v>
      </c>
      <c r="GH1148" s="77" t="s">
        <v>300</v>
      </c>
      <c r="GI1148" s="77">
        <v>2025</v>
      </c>
      <c r="GJ1148" s="77" t="s">
        <v>305</v>
      </c>
      <c r="GK1148" s="77">
        <v>233.23007680794049</v>
      </c>
      <c r="GL1148" s="77">
        <v>1130.076335</v>
      </c>
      <c r="GM1148" s="77">
        <v>2025</v>
      </c>
      <c r="GN1148" s="77" t="s">
        <v>175</v>
      </c>
      <c r="GO1148" s="77">
        <v>0.13250000000000001</v>
      </c>
      <c r="GP1148" s="77">
        <v>3</v>
      </c>
      <c r="GQ1148" s="77">
        <v>0</v>
      </c>
      <c r="GR1148" s="77" t="s">
        <v>423</v>
      </c>
      <c r="GS1148" s="77">
        <v>0</v>
      </c>
      <c r="GT1148" s="77">
        <v>0</v>
      </c>
      <c r="GU1148" s="77">
        <v>0</v>
      </c>
      <c r="GV1148" s="248">
        <v>0</v>
      </c>
      <c r="GW1148" s="248">
        <v>0</v>
      </c>
      <c r="GX1148" s="77">
        <v>0</v>
      </c>
      <c r="GY1148" s="77">
        <v>0.1527377521613833</v>
      </c>
      <c r="GZ1148" s="77">
        <v>35.623037668071603</v>
      </c>
    </row>
    <row r="1149" spans="98:208" x14ac:dyDescent="0.25">
      <c r="CT1149" s="77" t="s">
        <v>155</v>
      </c>
      <c r="CU1149" s="77" t="s">
        <v>445</v>
      </c>
      <c r="CV1149" s="77" t="s">
        <v>481</v>
      </c>
      <c r="CW1149" s="77">
        <v>2025</v>
      </c>
      <c r="CX1149" s="77">
        <v>0</v>
      </c>
      <c r="CY1149" s="77">
        <v>0</v>
      </c>
      <c r="CZ1149" s="77">
        <v>0</v>
      </c>
      <c r="DA1149" s="77">
        <v>0</v>
      </c>
      <c r="DB1149" s="77">
        <v>21835.978114130139</v>
      </c>
      <c r="DC1149" s="77">
        <v>428.60232122013241</v>
      </c>
      <c r="DD1149" s="77">
        <v>13939.56097345725</v>
      </c>
      <c r="DE1149" s="77">
        <v>7467.814819452442</v>
      </c>
      <c r="DF1149" s="77">
        <v>0</v>
      </c>
      <c r="DG1149" s="77">
        <v>0</v>
      </c>
      <c r="DH1149" s="77">
        <v>0</v>
      </c>
      <c r="DI1149" s="77">
        <v>1263.5534246224597</v>
      </c>
      <c r="DJ1149" s="77">
        <v>4.5297390799887689E-10</v>
      </c>
      <c r="DL1149" s="77">
        <v>0</v>
      </c>
      <c r="DM1149" s="77">
        <v>0</v>
      </c>
      <c r="DN1149" s="77">
        <v>0</v>
      </c>
      <c r="DO1149" s="77">
        <v>0</v>
      </c>
      <c r="DP1149" s="77">
        <v>0</v>
      </c>
      <c r="DQ1149" s="77">
        <v>0</v>
      </c>
      <c r="DR1149" s="77">
        <v>0</v>
      </c>
      <c r="DS1149" s="77">
        <v>0</v>
      </c>
      <c r="DT1149" s="77">
        <v>0</v>
      </c>
      <c r="DU1149" s="77">
        <v>0</v>
      </c>
      <c r="DV1149" s="77">
        <v>5.7235673271659991E-7</v>
      </c>
      <c r="DW1149" s="77">
        <v>5.7235673271659991E-7</v>
      </c>
      <c r="GE1149" s="77" t="s">
        <v>425</v>
      </c>
      <c r="GF1149" s="77" t="s">
        <v>155</v>
      </c>
      <c r="GG1149" s="77" t="s">
        <v>434</v>
      </c>
      <c r="GH1149" s="77" t="s">
        <v>300</v>
      </c>
      <c r="GI1149" s="77">
        <v>2025</v>
      </c>
      <c r="GJ1149" s="77" t="s">
        <v>301</v>
      </c>
      <c r="GK1149" s="77">
        <v>8896.5159934286421</v>
      </c>
      <c r="GL1149" s="77">
        <v>1130.076335</v>
      </c>
      <c r="GM1149" s="77">
        <v>2025</v>
      </c>
      <c r="GN1149" s="77" t="s">
        <v>175</v>
      </c>
      <c r="GO1149" s="77">
        <v>5.3000000000000005E-2</v>
      </c>
      <c r="GP1149" s="77">
        <v>3</v>
      </c>
      <c r="GQ1149" s="77">
        <v>0</v>
      </c>
      <c r="GR1149" s="77" t="s">
        <v>423</v>
      </c>
      <c r="GS1149" s="77">
        <v>0</v>
      </c>
      <c r="GT1149" s="77">
        <v>0</v>
      </c>
      <c r="GU1149" s="77">
        <v>0</v>
      </c>
      <c r="GV1149" s="248">
        <v>0</v>
      </c>
      <c r="GW1149" s="248">
        <v>0</v>
      </c>
      <c r="GX1149" s="77">
        <v>0</v>
      </c>
      <c r="GY1149" s="77">
        <v>5.5966209081309407E-2</v>
      </c>
      <c r="GZ1149" s="77">
        <v>497.90427418344046</v>
      </c>
    </row>
    <row r="1150" spans="98:208" x14ac:dyDescent="0.25">
      <c r="CT1150" s="77" t="s">
        <v>155</v>
      </c>
      <c r="CU1150" s="77" t="s">
        <v>445</v>
      </c>
      <c r="CV1150" s="77" t="s">
        <v>488</v>
      </c>
      <c r="CW1150" s="77">
        <v>2020</v>
      </c>
      <c r="CX1150" s="77">
        <v>0</v>
      </c>
      <c r="CY1150" s="77">
        <v>0</v>
      </c>
      <c r="CZ1150" s="77">
        <v>0</v>
      </c>
      <c r="DA1150" s="77">
        <v>0</v>
      </c>
      <c r="DB1150" s="77">
        <v>21083.842824224459</v>
      </c>
      <c r="DC1150" s="77">
        <v>409.22373582043832</v>
      </c>
      <c r="DD1150" s="77">
        <v>13469.087812378741</v>
      </c>
      <c r="DE1150" s="77">
        <v>7205.5312760252846</v>
      </c>
      <c r="DF1150" s="77">
        <v>1219.5839681183477</v>
      </c>
      <c r="DG1150" s="77">
        <v>0</v>
      </c>
      <c r="DH1150" s="77">
        <v>0</v>
      </c>
      <c r="DI1150" s="77">
        <v>0</v>
      </c>
      <c r="DJ1150" s="77">
        <v>1.9536214479091029E-8</v>
      </c>
      <c r="DL1150" s="77">
        <v>0</v>
      </c>
      <c r="DM1150" s="77">
        <v>2.3826053976420957E-5</v>
      </c>
      <c r="DN1150" s="77">
        <v>2.3826053976420957E-5</v>
      </c>
      <c r="DO1150" s="77">
        <v>0</v>
      </c>
      <c r="DP1150" s="77">
        <v>0</v>
      </c>
      <c r="DQ1150" s="77">
        <v>0</v>
      </c>
      <c r="DR1150" s="77">
        <v>0</v>
      </c>
      <c r="DS1150" s="77">
        <v>0</v>
      </c>
      <c r="DT1150" s="77">
        <v>0</v>
      </c>
      <c r="DU1150" s="77">
        <v>0</v>
      </c>
      <c r="DV1150" s="77">
        <v>0</v>
      </c>
      <c r="DW1150" s="77">
        <v>0</v>
      </c>
      <c r="GE1150" s="77" t="s">
        <v>427</v>
      </c>
      <c r="GF1150" s="77" t="s">
        <v>155</v>
      </c>
      <c r="GG1150" s="77" t="s">
        <v>434</v>
      </c>
      <c r="GH1150" s="77" t="s">
        <v>300</v>
      </c>
      <c r="GI1150" s="77">
        <v>2025</v>
      </c>
      <c r="GJ1150" s="77" t="s">
        <v>303</v>
      </c>
      <c r="GK1150" s="77">
        <v>5534.8914862001229</v>
      </c>
      <c r="GL1150" s="77">
        <v>1130.076335</v>
      </c>
      <c r="GM1150" s="77">
        <v>2025</v>
      </c>
      <c r="GN1150" s="77" t="s">
        <v>175</v>
      </c>
      <c r="GO1150" s="77">
        <v>5.3000000000000005E-2</v>
      </c>
      <c r="GP1150" s="77">
        <v>3</v>
      </c>
      <c r="GQ1150" s="77">
        <v>0</v>
      </c>
      <c r="GR1150" s="77" t="s">
        <v>423</v>
      </c>
      <c r="GS1150" s="77">
        <v>0</v>
      </c>
      <c r="GT1150" s="77">
        <v>0</v>
      </c>
      <c r="GU1150" s="77">
        <v>0</v>
      </c>
      <c r="GV1150" s="248">
        <v>0</v>
      </c>
      <c r="GW1150" s="248">
        <v>0</v>
      </c>
      <c r="GX1150" s="77">
        <v>0</v>
      </c>
      <c r="GY1150" s="77">
        <v>5.5966209081309407E-2</v>
      </c>
      <c r="GZ1150" s="77">
        <v>309.76689415903542</v>
      </c>
    </row>
    <row r="1151" spans="98:208" x14ac:dyDescent="0.25">
      <c r="CT1151" s="77" t="s">
        <v>155</v>
      </c>
      <c r="CU1151" s="77" t="s">
        <v>445</v>
      </c>
      <c r="CV1151" s="77" t="s">
        <v>488</v>
      </c>
      <c r="CW1151" s="77">
        <v>2021</v>
      </c>
      <c r="CX1151" s="77">
        <v>0</v>
      </c>
      <c r="CY1151" s="77">
        <v>0</v>
      </c>
      <c r="CZ1151" s="77">
        <v>0</v>
      </c>
      <c r="DA1151" s="77">
        <v>0</v>
      </c>
      <c r="DB1151" s="77">
        <v>21083.842824224459</v>
      </c>
      <c r="DC1151" s="77">
        <v>409.22373582043832</v>
      </c>
      <c r="DD1151" s="77">
        <v>13469.087812378741</v>
      </c>
      <c r="DE1151" s="77">
        <v>7205.5312760252846</v>
      </c>
      <c r="DF1151" s="77">
        <v>1219.5839681183477</v>
      </c>
      <c r="DG1151" s="77">
        <v>1219.5839681183477</v>
      </c>
      <c r="DH1151" s="77">
        <v>0</v>
      </c>
      <c r="DI1151" s="77">
        <v>0</v>
      </c>
      <c r="DJ1151" s="77">
        <v>1.9536214479091029E-8</v>
      </c>
      <c r="DL1151" s="77">
        <v>0</v>
      </c>
      <c r="DM1151" s="77">
        <v>2.3826053976420957E-5</v>
      </c>
      <c r="DN1151" s="77">
        <v>2.3826053976420957E-5</v>
      </c>
      <c r="DO1151" s="77">
        <v>0</v>
      </c>
      <c r="DP1151" s="77">
        <v>2.3826053976420957E-5</v>
      </c>
      <c r="DQ1151" s="77">
        <v>2.3826053976420957E-5</v>
      </c>
      <c r="DR1151" s="77">
        <v>0</v>
      </c>
      <c r="DS1151" s="77">
        <v>0</v>
      </c>
      <c r="DT1151" s="77">
        <v>0</v>
      </c>
      <c r="DU1151" s="77">
        <v>0</v>
      </c>
      <c r="DV1151" s="77">
        <v>0</v>
      </c>
      <c r="DW1151" s="77">
        <v>0</v>
      </c>
      <c r="GE1151" s="77" t="s">
        <v>422</v>
      </c>
      <c r="GF1151" s="77" t="s">
        <v>155</v>
      </c>
      <c r="GG1151" s="77" t="s">
        <v>434</v>
      </c>
      <c r="GH1151" s="77" t="s">
        <v>432</v>
      </c>
      <c r="GI1151" s="77">
        <v>2021</v>
      </c>
      <c r="GJ1151" s="77" t="s">
        <v>305</v>
      </c>
      <c r="GK1151" s="77">
        <v>222.2294216278348</v>
      </c>
      <c r="GL1151" s="77">
        <v>1130.076335</v>
      </c>
      <c r="GM1151" s="77">
        <v>2021</v>
      </c>
      <c r="GN1151" s="77" t="s">
        <v>175</v>
      </c>
      <c r="GO1151" s="77">
        <v>0.13250000000000001</v>
      </c>
      <c r="GP1151" s="77">
        <v>3</v>
      </c>
      <c r="GQ1151" s="77">
        <v>0</v>
      </c>
      <c r="GR1151" s="77" t="s">
        <v>423</v>
      </c>
      <c r="GS1151" s="77">
        <v>0.1527377521613833</v>
      </c>
      <c r="GT1151" s="77">
        <v>33.942822323559788</v>
      </c>
      <c r="GU1151" s="77">
        <v>0.1527377521613833</v>
      </c>
      <c r="GV1151" s="248">
        <v>33.942822323559788</v>
      </c>
      <c r="GW1151" s="248">
        <v>0</v>
      </c>
      <c r="GX1151" s="77">
        <v>0</v>
      </c>
      <c r="GY1151" s="77">
        <v>0</v>
      </c>
      <c r="GZ1151" s="77">
        <v>0</v>
      </c>
    </row>
    <row r="1152" spans="98:208" x14ac:dyDescent="0.25">
      <c r="CT1152" s="77" t="s">
        <v>155</v>
      </c>
      <c r="CU1152" s="77" t="s">
        <v>445</v>
      </c>
      <c r="CV1152" s="77" t="s">
        <v>488</v>
      </c>
      <c r="CW1152" s="77">
        <v>2022</v>
      </c>
      <c r="CX1152" s="77">
        <v>0</v>
      </c>
      <c r="CY1152" s="77">
        <v>0</v>
      </c>
      <c r="CZ1152" s="77">
        <v>0</v>
      </c>
      <c r="DA1152" s="77">
        <v>0</v>
      </c>
      <c r="DB1152" s="77">
        <v>21083.842824224459</v>
      </c>
      <c r="DC1152" s="77">
        <v>409.22373582043832</v>
      </c>
      <c r="DD1152" s="77">
        <v>13469.087812378741</v>
      </c>
      <c r="DE1152" s="77">
        <v>7205.5312760252846</v>
      </c>
      <c r="DF1152" s="77">
        <v>1219.5839681183477</v>
      </c>
      <c r="DG1152" s="77">
        <v>1219.5839681183477</v>
      </c>
      <c r="DH1152" s="77">
        <v>1219.5839681183477</v>
      </c>
      <c r="DI1152" s="77">
        <v>0</v>
      </c>
      <c r="DJ1152" s="77">
        <v>1.9536214479091029E-8</v>
      </c>
      <c r="DL1152" s="77">
        <v>0</v>
      </c>
      <c r="DM1152" s="77">
        <v>2.3826053976420957E-5</v>
      </c>
      <c r="DN1152" s="77">
        <v>2.3826053976420957E-5</v>
      </c>
      <c r="DO1152" s="77">
        <v>0</v>
      </c>
      <c r="DP1152" s="77">
        <v>2.3826053976420957E-5</v>
      </c>
      <c r="DQ1152" s="77">
        <v>2.3826053976420957E-5</v>
      </c>
      <c r="DR1152" s="77">
        <v>0</v>
      </c>
      <c r="DS1152" s="77">
        <v>2.3826053976420957E-5</v>
      </c>
      <c r="DT1152" s="77">
        <v>2.3826053976420957E-5</v>
      </c>
      <c r="DU1152" s="77">
        <v>0</v>
      </c>
      <c r="DV1152" s="77">
        <v>0</v>
      </c>
      <c r="DW1152" s="77">
        <v>0</v>
      </c>
      <c r="GE1152" s="77" t="s">
        <v>425</v>
      </c>
      <c r="GF1152" s="77" t="s">
        <v>155</v>
      </c>
      <c r="GG1152" s="77" t="s">
        <v>434</v>
      </c>
      <c r="GH1152" s="77" t="s">
        <v>432</v>
      </c>
      <c r="GI1152" s="77">
        <v>2021</v>
      </c>
      <c r="GJ1152" s="77" t="s">
        <v>301</v>
      </c>
      <c r="GK1152" s="77">
        <v>8585.7228092481091</v>
      </c>
      <c r="GL1152" s="77">
        <v>1130.076335</v>
      </c>
      <c r="GM1152" s="77">
        <v>2021</v>
      </c>
      <c r="GN1152" s="77" t="s">
        <v>175</v>
      </c>
      <c r="GO1152" s="77">
        <v>5.3000000000000005E-2</v>
      </c>
      <c r="GP1152" s="77">
        <v>3</v>
      </c>
      <c r="GQ1152" s="77">
        <v>0</v>
      </c>
      <c r="GR1152" s="77" t="s">
        <v>423</v>
      </c>
      <c r="GS1152" s="77">
        <v>5.5966209081309407E-2</v>
      </c>
      <c r="GT1152" s="77">
        <v>480.51035785654682</v>
      </c>
      <c r="GU1152" s="77">
        <v>5.5966209081309407E-2</v>
      </c>
      <c r="GV1152" s="248">
        <v>480.51035785654682</v>
      </c>
      <c r="GW1152" s="248">
        <v>0</v>
      </c>
      <c r="GX1152" s="77">
        <v>0</v>
      </c>
      <c r="GY1152" s="77">
        <v>0</v>
      </c>
      <c r="GZ1152" s="77">
        <v>0</v>
      </c>
    </row>
    <row r="1153" spans="98:208" x14ac:dyDescent="0.25">
      <c r="CT1153" s="77" t="s">
        <v>155</v>
      </c>
      <c r="CU1153" s="77" t="s">
        <v>445</v>
      </c>
      <c r="CV1153" s="77" t="s">
        <v>488</v>
      </c>
      <c r="CW1153" s="77">
        <v>2023</v>
      </c>
      <c r="CX1153" s="77">
        <v>0</v>
      </c>
      <c r="CY1153" s="77">
        <v>0</v>
      </c>
      <c r="CZ1153" s="77">
        <v>0</v>
      </c>
      <c r="DA1153" s="77">
        <v>0</v>
      </c>
      <c r="DB1153" s="77">
        <v>21835.978114130419</v>
      </c>
      <c r="DC1153" s="77">
        <v>428.60232122030482</v>
      </c>
      <c r="DD1153" s="77">
        <v>13939.56097345755</v>
      </c>
      <c r="DE1153" s="77">
        <v>7467.8148194525556</v>
      </c>
      <c r="DF1153" s="77">
        <v>0</v>
      </c>
      <c r="DG1153" s="77">
        <v>1263.5534246225093</v>
      </c>
      <c r="DH1153" s="77">
        <v>1263.5534246225093</v>
      </c>
      <c r="DI1153" s="77">
        <v>1263.5534246225093</v>
      </c>
      <c r="DJ1153" s="77">
        <v>1.9536214479091029E-8</v>
      </c>
      <c r="DL1153" s="77">
        <v>0</v>
      </c>
      <c r="DM1153" s="77">
        <v>0</v>
      </c>
      <c r="DN1153" s="77">
        <v>0</v>
      </c>
      <c r="DO1153" s="77">
        <v>0</v>
      </c>
      <c r="DP1153" s="77">
        <v>2.4685050709215322E-5</v>
      </c>
      <c r="DQ1153" s="77">
        <v>2.4685050709215322E-5</v>
      </c>
      <c r="DR1153" s="77">
        <v>0</v>
      </c>
      <c r="DS1153" s="77">
        <v>2.4685050709215322E-5</v>
      </c>
      <c r="DT1153" s="77">
        <v>2.4685050709215322E-5</v>
      </c>
      <c r="DU1153" s="77">
        <v>0</v>
      </c>
      <c r="DV1153" s="77">
        <v>2.4685050709215322E-5</v>
      </c>
      <c r="DW1153" s="77">
        <v>2.4685050709215322E-5</v>
      </c>
      <c r="GE1153" s="77" t="s">
        <v>422</v>
      </c>
      <c r="GF1153" s="77" t="s">
        <v>155</v>
      </c>
      <c r="GG1153" s="77" t="s">
        <v>434</v>
      </c>
      <c r="GH1153" s="77" t="s">
        <v>432</v>
      </c>
      <c r="GI1153" s="77">
        <v>2022</v>
      </c>
      <c r="GJ1153" s="77" t="s">
        <v>305</v>
      </c>
      <c r="GK1153" s="77">
        <v>222.2294216278348</v>
      </c>
      <c r="GL1153" s="77">
        <v>1130.076335</v>
      </c>
      <c r="GM1153" s="77">
        <v>2022</v>
      </c>
      <c r="GN1153" s="77" t="s">
        <v>175</v>
      </c>
      <c r="GO1153" s="77">
        <v>0.13250000000000001</v>
      </c>
      <c r="GP1153" s="77">
        <v>3</v>
      </c>
      <c r="GQ1153" s="77">
        <v>0</v>
      </c>
      <c r="GR1153" s="77" t="s">
        <v>423</v>
      </c>
      <c r="GS1153" s="77">
        <v>0.1527377521613833</v>
      </c>
      <c r="GT1153" s="77">
        <v>33.942822323559788</v>
      </c>
      <c r="GU1153" s="77">
        <v>0.1527377521613833</v>
      </c>
      <c r="GV1153" s="248">
        <v>33.942822323559788</v>
      </c>
      <c r="GW1153" s="248">
        <v>0.1527377521613833</v>
      </c>
      <c r="GX1153" s="77">
        <v>33.942822323559788</v>
      </c>
      <c r="GY1153" s="77">
        <v>0</v>
      </c>
      <c r="GZ1153" s="77">
        <v>0</v>
      </c>
    </row>
    <row r="1154" spans="98:208" x14ac:dyDescent="0.25">
      <c r="CT1154" s="77" t="s">
        <v>155</v>
      </c>
      <c r="CU1154" s="77" t="s">
        <v>445</v>
      </c>
      <c r="CV1154" s="77" t="s">
        <v>488</v>
      </c>
      <c r="CW1154" s="77">
        <v>2024</v>
      </c>
      <c r="CX1154" s="77">
        <v>0</v>
      </c>
      <c r="CY1154" s="77">
        <v>0</v>
      </c>
      <c r="CZ1154" s="77">
        <v>0</v>
      </c>
      <c r="DA1154" s="77">
        <v>0</v>
      </c>
      <c r="DB1154" s="77">
        <v>21835.978114130419</v>
      </c>
      <c r="DC1154" s="77">
        <v>428.60232122030482</v>
      </c>
      <c r="DD1154" s="77">
        <v>13939.56097345755</v>
      </c>
      <c r="DE1154" s="77">
        <v>7467.8148194525556</v>
      </c>
      <c r="DF1154" s="77">
        <v>0</v>
      </c>
      <c r="DG1154" s="77">
        <v>0</v>
      </c>
      <c r="DH1154" s="77">
        <v>1263.5534246225093</v>
      </c>
      <c r="DI1154" s="77">
        <v>1263.5534246225093</v>
      </c>
      <c r="DJ1154" s="77">
        <v>1.9536214479091029E-8</v>
      </c>
      <c r="DL1154" s="77">
        <v>0</v>
      </c>
      <c r="DM1154" s="77">
        <v>0</v>
      </c>
      <c r="DN1154" s="77">
        <v>0</v>
      </c>
      <c r="DO1154" s="77">
        <v>0</v>
      </c>
      <c r="DP1154" s="77">
        <v>0</v>
      </c>
      <c r="DQ1154" s="77">
        <v>0</v>
      </c>
      <c r="DR1154" s="77">
        <v>0</v>
      </c>
      <c r="DS1154" s="77">
        <v>2.4685050709215322E-5</v>
      </c>
      <c r="DT1154" s="77">
        <v>2.4685050709215322E-5</v>
      </c>
      <c r="DU1154" s="77">
        <v>0</v>
      </c>
      <c r="DV1154" s="77">
        <v>2.4685050709215322E-5</v>
      </c>
      <c r="DW1154" s="77">
        <v>2.4685050709215322E-5</v>
      </c>
      <c r="GE1154" s="77" t="s">
        <v>425</v>
      </c>
      <c r="GF1154" s="77" t="s">
        <v>155</v>
      </c>
      <c r="GG1154" s="77" t="s">
        <v>434</v>
      </c>
      <c r="GH1154" s="77" t="s">
        <v>432</v>
      </c>
      <c r="GI1154" s="77">
        <v>2022</v>
      </c>
      <c r="GJ1154" s="77" t="s">
        <v>301</v>
      </c>
      <c r="GK1154" s="77">
        <v>8585.7228092481091</v>
      </c>
      <c r="GL1154" s="77">
        <v>1130.076335</v>
      </c>
      <c r="GM1154" s="77">
        <v>2022</v>
      </c>
      <c r="GN1154" s="77" t="s">
        <v>175</v>
      </c>
      <c r="GO1154" s="77">
        <v>5.3000000000000005E-2</v>
      </c>
      <c r="GP1154" s="77">
        <v>3</v>
      </c>
      <c r="GQ1154" s="77">
        <v>0</v>
      </c>
      <c r="GR1154" s="77" t="s">
        <v>423</v>
      </c>
      <c r="GS1154" s="77">
        <v>5.5966209081309407E-2</v>
      </c>
      <c r="GT1154" s="77">
        <v>480.51035785654682</v>
      </c>
      <c r="GU1154" s="77">
        <v>5.5966209081309407E-2</v>
      </c>
      <c r="GV1154" s="248">
        <v>480.51035785654682</v>
      </c>
      <c r="GW1154" s="248">
        <v>5.5966209081309407E-2</v>
      </c>
      <c r="GX1154" s="77">
        <v>480.51035785654682</v>
      </c>
      <c r="GY1154" s="77">
        <v>0</v>
      </c>
      <c r="GZ1154" s="77">
        <v>0</v>
      </c>
    </row>
    <row r="1155" spans="98:208" x14ac:dyDescent="0.25">
      <c r="CT1155" s="77" t="s">
        <v>155</v>
      </c>
      <c r="CU1155" s="77" t="s">
        <v>445</v>
      </c>
      <c r="CV1155" s="77" t="s">
        <v>488</v>
      </c>
      <c r="CW1155" s="77">
        <v>2025</v>
      </c>
      <c r="CX1155" s="77">
        <v>0</v>
      </c>
      <c r="CY1155" s="77">
        <v>0</v>
      </c>
      <c r="CZ1155" s="77">
        <v>0</v>
      </c>
      <c r="DA1155" s="77">
        <v>0</v>
      </c>
      <c r="DB1155" s="77">
        <v>21835.978114130419</v>
      </c>
      <c r="DC1155" s="77">
        <v>428.60232122030482</v>
      </c>
      <c r="DD1155" s="77">
        <v>13939.56097345755</v>
      </c>
      <c r="DE1155" s="77">
        <v>7467.8148194525556</v>
      </c>
      <c r="DF1155" s="77">
        <v>0</v>
      </c>
      <c r="DG1155" s="77">
        <v>0</v>
      </c>
      <c r="DH1155" s="77">
        <v>0</v>
      </c>
      <c r="DI1155" s="77">
        <v>1263.5534246225093</v>
      </c>
      <c r="DJ1155" s="77">
        <v>1.9536214479091029E-8</v>
      </c>
      <c r="DL1155" s="77">
        <v>0</v>
      </c>
      <c r="DM1155" s="77">
        <v>0</v>
      </c>
      <c r="DN1155" s="77">
        <v>0</v>
      </c>
      <c r="DO1155" s="77">
        <v>0</v>
      </c>
      <c r="DP1155" s="77">
        <v>0</v>
      </c>
      <c r="DQ1155" s="77">
        <v>0</v>
      </c>
      <c r="DR1155" s="77">
        <v>0</v>
      </c>
      <c r="DS1155" s="77">
        <v>0</v>
      </c>
      <c r="DT1155" s="77">
        <v>0</v>
      </c>
      <c r="DU1155" s="77">
        <v>0</v>
      </c>
      <c r="DV1155" s="77">
        <v>2.4685050709215322E-5</v>
      </c>
      <c r="DW1155" s="77">
        <v>2.4685050709215322E-5</v>
      </c>
      <c r="GE1155" s="77" t="s">
        <v>422</v>
      </c>
      <c r="GF1155" s="77" t="s">
        <v>155</v>
      </c>
      <c r="GG1155" s="77" t="s">
        <v>434</v>
      </c>
      <c r="GH1155" s="77" t="s">
        <v>432</v>
      </c>
      <c r="GI1155" s="77">
        <v>2023</v>
      </c>
      <c r="GJ1155" s="77" t="s">
        <v>305</v>
      </c>
      <c r="GK1155" s="77">
        <v>233.23007680794359</v>
      </c>
      <c r="GL1155" s="77">
        <v>1130.076335</v>
      </c>
      <c r="GM1155" s="77">
        <v>2023</v>
      </c>
      <c r="GN1155" s="77" t="s">
        <v>175</v>
      </c>
      <c r="GO1155" s="77">
        <v>0.13250000000000001</v>
      </c>
      <c r="GP1155" s="77">
        <v>3</v>
      </c>
      <c r="GQ1155" s="77">
        <v>0</v>
      </c>
      <c r="GR1155" s="77" t="s">
        <v>423</v>
      </c>
      <c r="GS1155" s="77">
        <v>0</v>
      </c>
      <c r="GT1155" s="77">
        <v>0</v>
      </c>
      <c r="GU1155" s="77">
        <v>0.1527377521613833</v>
      </c>
      <c r="GV1155" s="248">
        <v>35.623037668072079</v>
      </c>
      <c r="GW1155" s="248">
        <v>0.1527377521613833</v>
      </c>
      <c r="GX1155" s="77">
        <v>35.623037668072079</v>
      </c>
      <c r="GY1155" s="77">
        <v>0.1527377521613833</v>
      </c>
      <c r="GZ1155" s="77">
        <v>35.623037668072079</v>
      </c>
    </row>
    <row r="1156" spans="98:208" x14ac:dyDescent="0.25">
      <c r="CT1156" s="77" t="s">
        <v>155</v>
      </c>
      <c r="CU1156" s="77" t="s">
        <v>447</v>
      </c>
      <c r="CV1156" s="77" t="s">
        <v>300</v>
      </c>
      <c r="CW1156" s="77">
        <v>2020</v>
      </c>
      <c r="CX1156" s="77">
        <v>0</v>
      </c>
      <c r="CY1156" s="77">
        <v>0</v>
      </c>
      <c r="CZ1156" s="77">
        <v>0</v>
      </c>
      <c r="DA1156" s="77">
        <v>0</v>
      </c>
      <c r="DB1156" s="77">
        <v>14146.13064133264</v>
      </c>
      <c r="DC1156" s="77">
        <v>222.22942162783241</v>
      </c>
      <c r="DD1156" s="77">
        <v>8585.7228092480182</v>
      </c>
      <c r="DE1156" s="77">
        <v>5338.1784104567914</v>
      </c>
      <c r="DF1156" s="77">
        <v>813.21078921305786</v>
      </c>
      <c r="DG1156" s="77">
        <v>0</v>
      </c>
      <c r="DH1156" s="77">
        <v>0</v>
      </c>
      <c r="DI1156" s="77">
        <v>0</v>
      </c>
      <c r="DJ1156" s="77">
        <v>3.4425382078699749E-7</v>
      </c>
      <c r="DL1156" s="77">
        <v>0</v>
      </c>
      <c r="DM1156" s="77">
        <v>2.7995092129180484E-4</v>
      </c>
      <c r="DN1156" s="77">
        <v>2.7995092129180484E-4</v>
      </c>
      <c r="DO1156" s="77">
        <v>0</v>
      </c>
      <c r="DP1156" s="77">
        <v>0</v>
      </c>
      <c r="DQ1156" s="77">
        <v>0</v>
      </c>
      <c r="DR1156" s="77">
        <v>0</v>
      </c>
      <c r="DS1156" s="77">
        <v>0</v>
      </c>
      <c r="DT1156" s="77">
        <v>0</v>
      </c>
      <c r="DU1156" s="77">
        <v>0</v>
      </c>
      <c r="DV1156" s="77">
        <v>0</v>
      </c>
      <c r="DW1156" s="77">
        <v>0</v>
      </c>
      <c r="GE1156" s="77" t="s">
        <v>425</v>
      </c>
      <c r="GF1156" s="77" t="s">
        <v>155</v>
      </c>
      <c r="GG1156" s="77" t="s">
        <v>434</v>
      </c>
      <c r="GH1156" s="77" t="s">
        <v>432</v>
      </c>
      <c r="GI1156" s="77">
        <v>2023</v>
      </c>
      <c r="GJ1156" s="77" t="s">
        <v>301</v>
      </c>
      <c r="GK1156" s="77">
        <v>8896.515993428764</v>
      </c>
      <c r="GL1156" s="77">
        <v>1130.076335</v>
      </c>
      <c r="GM1156" s="77">
        <v>2023</v>
      </c>
      <c r="GN1156" s="77" t="s">
        <v>175</v>
      </c>
      <c r="GO1156" s="77">
        <v>5.3000000000000005E-2</v>
      </c>
      <c r="GP1156" s="77">
        <v>3</v>
      </c>
      <c r="GQ1156" s="77">
        <v>0</v>
      </c>
      <c r="GR1156" s="77" t="s">
        <v>423</v>
      </c>
      <c r="GS1156" s="77">
        <v>0</v>
      </c>
      <c r="GT1156" s="77">
        <v>0</v>
      </c>
      <c r="GU1156" s="77">
        <v>5.5966209081309407E-2</v>
      </c>
      <c r="GV1156" s="248">
        <v>497.90427418344728</v>
      </c>
      <c r="GW1156" s="248">
        <v>5.5966209081309407E-2</v>
      </c>
      <c r="GX1156" s="77">
        <v>497.90427418344728</v>
      </c>
      <c r="GY1156" s="77">
        <v>5.5966209081309407E-2</v>
      </c>
      <c r="GZ1156" s="77">
        <v>497.90427418344728</v>
      </c>
    </row>
    <row r="1157" spans="98:208" x14ac:dyDescent="0.25">
      <c r="CT1157" s="77" t="s">
        <v>155</v>
      </c>
      <c r="CU1157" s="77" t="s">
        <v>447</v>
      </c>
      <c r="CV1157" s="77" t="s">
        <v>300</v>
      </c>
      <c r="CW1157" s="77">
        <v>2021</v>
      </c>
      <c r="CX1157" s="77">
        <v>0</v>
      </c>
      <c r="CY1157" s="77">
        <v>0</v>
      </c>
      <c r="CZ1157" s="77">
        <v>0</v>
      </c>
      <c r="DA1157" s="77">
        <v>0</v>
      </c>
      <c r="DB1157" s="77">
        <v>14146.13064133264</v>
      </c>
      <c r="DC1157" s="77">
        <v>222.22942162783241</v>
      </c>
      <c r="DD1157" s="77">
        <v>8585.7228092480182</v>
      </c>
      <c r="DE1157" s="77">
        <v>5338.1784104567914</v>
      </c>
      <c r="DF1157" s="77">
        <v>813.21078921305786</v>
      </c>
      <c r="DG1157" s="77">
        <v>813.21078921305786</v>
      </c>
      <c r="DH1157" s="77">
        <v>0</v>
      </c>
      <c r="DI1157" s="77">
        <v>0</v>
      </c>
      <c r="DJ1157" s="77">
        <v>3.4425382078699749E-7</v>
      </c>
      <c r="DL1157" s="77">
        <v>0</v>
      </c>
      <c r="DM1157" s="77">
        <v>2.7995092129180484E-4</v>
      </c>
      <c r="DN1157" s="77">
        <v>2.7995092129180484E-4</v>
      </c>
      <c r="DO1157" s="77">
        <v>0</v>
      </c>
      <c r="DP1157" s="77">
        <v>2.7995092129180484E-4</v>
      </c>
      <c r="DQ1157" s="77">
        <v>2.7995092129180484E-4</v>
      </c>
      <c r="DR1157" s="77">
        <v>0</v>
      </c>
      <c r="DS1157" s="77">
        <v>0</v>
      </c>
      <c r="DT1157" s="77">
        <v>0</v>
      </c>
      <c r="DU1157" s="77">
        <v>0</v>
      </c>
      <c r="DV1157" s="77">
        <v>0</v>
      </c>
      <c r="DW1157" s="77">
        <v>0</v>
      </c>
      <c r="GE1157" s="77" t="s">
        <v>422</v>
      </c>
      <c r="GF1157" s="77" t="s">
        <v>155</v>
      </c>
      <c r="GG1157" s="77" t="s">
        <v>434</v>
      </c>
      <c r="GH1157" s="77" t="s">
        <v>432</v>
      </c>
      <c r="GI1157" s="77">
        <v>2024</v>
      </c>
      <c r="GJ1157" s="77" t="s">
        <v>305</v>
      </c>
      <c r="GK1157" s="77">
        <v>233.23007680794359</v>
      </c>
      <c r="GL1157" s="77">
        <v>1130.076335</v>
      </c>
      <c r="GM1157" s="77">
        <v>2024</v>
      </c>
      <c r="GN1157" s="77" t="s">
        <v>175</v>
      </c>
      <c r="GO1157" s="77">
        <v>0.13250000000000001</v>
      </c>
      <c r="GP1157" s="77">
        <v>3</v>
      </c>
      <c r="GQ1157" s="77">
        <v>0</v>
      </c>
      <c r="GR1157" s="77" t="s">
        <v>423</v>
      </c>
      <c r="GS1157" s="77">
        <v>0</v>
      </c>
      <c r="GT1157" s="77">
        <v>0</v>
      </c>
      <c r="GU1157" s="77">
        <v>0</v>
      </c>
      <c r="GV1157" s="248">
        <v>0</v>
      </c>
      <c r="GW1157" s="248">
        <v>0.1527377521613833</v>
      </c>
      <c r="GX1157" s="77">
        <v>35.623037668072079</v>
      </c>
      <c r="GY1157" s="77">
        <v>0.1527377521613833</v>
      </c>
      <c r="GZ1157" s="77">
        <v>35.623037668072079</v>
      </c>
    </row>
    <row r="1158" spans="98:208" x14ac:dyDescent="0.25">
      <c r="CT1158" s="77" t="s">
        <v>155</v>
      </c>
      <c r="CU1158" s="77" t="s">
        <v>447</v>
      </c>
      <c r="CV1158" s="77" t="s">
        <v>300</v>
      </c>
      <c r="CW1158" s="77">
        <v>2022</v>
      </c>
      <c r="CX1158" s="77">
        <v>0</v>
      </c>
      <c r="CY1158" s="77">
        <v>0</v>
      </c>
      <c r="CZ1158" s="77">
        <v>0</v>
      </c>
      <c r="DA1158" s="77">
        <v>0</v>
      </c>
      <c r="DB1158" s="77">
        <v>14146.13064133264</v>
      </c>
      <c r="DC1158" s="77">
        <v>222.22942162783241</v>
      </c>
      <c r="DD1158" s="77">
        <v>8585.7228092480182</v>
      </c>
      <c r="DE1158" s="77">
        <v>5338.1784104567914</v>
      </c>
      <c r="DF1158" s="77">
        <v>813.21078921305786</v>
      </c>
      <c r="DG1158" s="77">
        <v>813.21078921305786</v>
      </c>
      <c r="DH1158" s="77">
        <v>813.21078921305786</v>
      </c>
      <c r="DI1158" s="77">
        <v>0</v>
      </c>
      <c r="DJ1158" s="77">
        <v>3.4425382078699749E-7</v>
      </c>
      <c r="DL1158" s="77">
        <v>0</v>
      </c>
      <c r="DM1158" s="77">
        <v>2.7995092129180484E-4</v>
      </c>
      <c r="DN1158" s="77">
        <v>2.7995092129180484E-4</v>
      </c>
      <c r="DO1158" s="77">
        <v>0</v>
      </c>
      <c r="DP1158" s="77">
        <v>2.7995092129180484E-4</v>
      </c>
      <c r="DQ1158" s="77">
        <v>2.7995092129180484E-4</v>
      </c>
      <c r="DR1158" s="77">
        <v>0</v>
      </c>
      <c r="DS1158" s="77">
        <v>2.7995092129180484E-4</v>
      </c>
      <c r="DT1158" s="77">
        <v>2.7995092129180484E-4</v>
      </c>
      <c r="DU1158" s="77">
        <v>0</v>
      </c>
      <c r="DV1158" s="77">
        <v>0</v>
      </c>
      <c r="DW1158" s="77">
        <v>0</v>
      </c>
      <c r="GE1158" s="77" t="s">
        <v>425</v>
      </c>
      <c r="GF1158" s="77" t="s">
        <v>155</v>
      </c>
      <c r="GG1158" s="77" t="s">
        <v>434</v>
      </c>
      <c r="GH1158" s="77" t="s">
        <v>432</v>
      </c>
      <c r="GI1158" s="77">
        <v>2024</v>
      </c>
      <c r="GJ1158" s="77" t="s">
        <v>301</v>
      </c>
      <c r="GK1158" s="77">
        <v>8896.515993428764</v>
      </c>
      <c r="GL1158" s="77">
        <v>1130.076335</v>
      </c>
      <c r="GM1158" s="77">
        <v>2024</v>
      </c>
      <c r="GN1158" s="77" t="s">
        <v>175</v>
      </c>
      <c r="GO1158" s="77">
        <v>5.3000000000000005E-2</v>
      </c>
      <c r="GP1158" s="77">
        <v>3</v>
      </c>
      <c r="GQ1158" s="77">
        <v>0</v>
      </c>
      <c r="GR1158" s="77" t="s">
        <v>423</v>
      </c>
      <c r="GS1158" s="77">
        <v>0</v>
      </c>
      <c r="GT1158" s="77">
        <v>0</v>
      </c>
      <c r="GU1158" s="77">
        <v>0</v>
      </c>
      <c r="GV1158" s="248">
        <v>0</v>
      </c>
      <c r="GW1158" s="248">
        <v>5.5966209081309407E-2</v>
      </c>
      <c r="GX1158" s="77">
        <v>497.90427418344728</v>
      </c>
      <c r="GY1158" s="77">
        <v>5.5966209081309407E-2</v>
      </c>
      <c r="GZ1158" s="77">
        <v>497.90427418344728</v>
      </c>
    </row>
    <row r="1159" spans="98:208" x14ac:dyDescent="0.25">
      <c r="CT1159" s="77" t="s">
        <v>155</v>
      </c>
      <c r="CU1159" s="77" t="s">
        <v>447</v>
      </c>
      <c r="CV1159" s="77" t="s">
        <v>300</v>
      </c>
      <c r="CW1159" s="77">
        <v>2023</v>
      </c>
      <c r="CX1159" s="77">
        <v>0</v>
      </c>
      <c r="CY1159" s="77">
        <v>0</v>
      </c>
      <c r="CZ1159" s="77">
        <v>0</v>
      </c>
      <c r="DA1159" s="77">
        <v>0</v>
      </c>
      <c r="DB1159" s="77">
        <v>14664.63755643675</v>
      </c>
      <c r="DC1159" s="77">
        <v>233.23007680794089</v>
      </c>
      <c r="DD1159" s="77">
        <v>8896.5159934286694</v>
      </c>
      <c r="DE1159" s="77">
        <v>5534.8914862001402</v>
      </c>
      <c r="DF1159" s="77">
        <v>0</v>
      </c>
      <c r="DG1159" s="77">
        <v>843.29420601055006</v>
      </c>
      <c r="DH1159" s="77">
        <v>843.29420601055006</v>
      </c>
      <c r="DI1159" s="77">
        <v>843.29420601055006</v>
      </c>
      <c r="DJ1159" s="77">
        <v>3.4425382078699749E-7</v>
      </c>
      <c r="DL1159" s="77">
        <v>0</v>
      </c>
      <c r="DM1159" s="77">
        <v>0</v>
      </c>
      <c r="DN1159" s="77">
        <v>0</v>
      </c>
      <c r="DO1159" s="77">
        <v>0</v>
      </c>
      <c r="DP1159" s="77">
        <v>2.9030725246666922E-4</v>
      </c>
      <c r="DQ1159" s="77">
        <v>2.9030725246666922E-4</v>
      </c>
      <c r="DR1159" s="77">
        <v>0</v>
      </c>
      <c r="DS1159" s="77">
        <v>2.9030725246666922E-4</v>
      </c>
      <c r="DT1159" s="77">
        <v>2.9030725246666922E-4</v>
      </c>
      <c r="DU1159" s="77">
        <v>0</v>
      </c>
      <c r="DV1159" s="77">
        <v>2.9030725246666922E-4</v>
      </c>
      <c r="DW1159" s="77">
        <v>2.9030725246666922E-4</v>
      </c>
      <c r="GE1159" s="77" t="s">
        <v>422</v>
      </c>
      <c r="GF1159" s="77" t="s">
        <v>155</v>
      </c>
      <c r="GG1159" s="77" t="s">
        <v>434</v>
      </c>
      <c r="GH1159" s="77" t="s">
        <v>432</v>
      </c>
      <c r="GI1159" s="77">
        <v>2025</v>
      </c>
      <c r="GJ1159" s="77" t="s">
        <v>305</v>
      </c>
      <c r="GK1159" s="77">
        <v>233.23007680794359</v>
      </c>
      <c r="GL1159" s="77">
        <v>1130.076335</v>
      </c>
      <c r="GM1159" s="77">
        <v>2025</v>
      </c>
      <c r="GN1159" s="77" t="s">
        <v>175</v>
      </c>
      <c r="GO1159" s="77">
        <v>0.13250000000000001</v>
      </c>
      <c r="GP1159" s="77">
        <v>3</v>
      </c>
      <c r="GQ1159" s="77">
        <v>0</v>
      </c>
      <c r="GR1159" s="77" t="s">
        <v>423</v>
      </c>
      <c r="GS1159" s="77">
        <v>0</v>
      </c>
      <c r="GT1159" s="77">
        <v>0</v>
      </c>
      <c r="GU1159" s="77">
        <v>0</v>
      </c>
      <c r="GV1159" s="248">
        <v>0</v>
      </c>
      <c r="GW1159" s="248">
        <v>0</v>
      </c>
      <c r="GX1159" s="77">
        <v>0</v>
      </c>
      <c r="GY1159" s="77">
        <v>0.1527377521613833</v>
      </c>
      <c r="GZ1159" s="77">
        <v>35.623037668072079</v>
      </c>
    </row>
    <row r="1160" spans="98:208" x14ac:dyDescent="0.25">
      <c r="CT1160" s="77" t="s">
        <v>155</v>
      </c>
      <c r="CU1160" s="77" t="s">
        <v>447</v>
      </c>
      <c r="CV1160" s="77" t="s">
        <v>300</v>
      </c>
      <c r="CW1160" s="77">
        <v>2024</v>
      </c>
      <c r="CX1160" s="77">
        <v>0</v>
      </c>
      <c r="CY1160" s="77">
        <v>0</v>
      </c>
      <c r="CZ1160" s="77">
        <v>0</v>
      </c>
      <c r="DA1160" s="77">
        <v>0</v>
      </c>
      <c r="DB1160" s="77">
        <v>14664.63755643675</v>
      </c>
      <c r="DC1160" s="77">
        <v>233.23007680794089</v>
      </c>
      <c r="DD1160" s="77">
        <v>8896.5159934286694</v>
      </c>
      <c r="DE1160" s="77">
        <v>5534.8914862001402</v>
      </c>
      <c r="DF1160" s="77">
        <v>0</v>
      </c>
      <c r="DG1160" s="77">
        <v>0</v>
      </c>
      <c r="DH1160" s="77">
        <v>843.29420601055006</v>
      </c>
      <c r="DI1160" s="77">
        <v>843.29420601055006</v>
      </c>
      <c r="DJ1160" s="77">
        <v>3.4425382078699749E-7</v>
      </c>
      <c r="DL1160" s="77">
        <v>0</v>
      </c>
      <c r="DM1160" s="77">
        <v>0</v>
      </c>
      <c r="DN1160" s="77">
        <v>0</v>
      </c>
      <c r="DO1160" s="77">
        <v>0</v>
      </c>
      <c r="DP1160" s="77">
        <v>0</v>
      </c>
      <c r="DQ1160" s="77">
        <v>0</v>
      </c>
      <c r="DR1160" s="77">
        <v>0</v>
      </c>
      <c r="DS1160" s="77">
        <v>2.9030725246666922E-4</v>
      </c>
      <c r="DT1160" s="77">
        <v>2.9030725246666922E-4</v>
      </c>
      <c r="DU1160" s="77">
        <v>0</v>
      </c>
      <c r="DV1160" s="77">
        <v>2.9030725246666922E-4</v>
      </c>
      <c r="DW1160" s="77">
        <v>2.9030725246666922E-4</v>
      </c>
      <c r="GE1160" s="77" t="s">
        <v>425</v>
      </c>
      <c r="GF1160" s="77" t="s">
        <v>155</v>
      </c>
      <c r="GG1160" s="77" t="s">
        <v>434</v>
      </c>
      <c r="GH1160" s="77" t="s">
        <v>432</v>
      </c>
      <c r="GI1160" s="77">
        <v>2025</v>
      </c>
      <c r="GJ1160" s="77" t="s">
        <v>301</v>
      </c>
      <c r="GK1160" s="77">
        <v>8896.515993428764</v>
      </c>
      <c r="GL1160" s="77">
        <v>1130.076335</v>
      </c>
      <c r="GM1160" s="77">
        <v>2025</v>
      </c>
      <c r="GN1160" s="77" t="s">
        <v>175</v>
      </c>
      <c r="GO1160" s="77">
        <v>5.3000000000000005E-2</v>
      </c>
      <c r="GP1160" s="77">
        <v>3</v>
      </c>
      <c r="GQ1160" s="77">
        <v>0</v>
      </c>
      <c r="GR1160" s="77" t="s">
        <v>423</v>
      </c>
      <c r="GS1160" s="77">
        <v>0</v>
      </c>
      <c r="GT1160" s="77">
        <v>0</v>
      </c>
      <c r="GU1160" s="77">
        <v>0</v>
      </c>
      <c r="GV1160" s="248">
        <v>0</v>
      </c>
      <c r="GW1160" s="248">
        <v>0</v>
      </c>
      <c r="GX1160" s="77">
        <v>0</v>
      </c>
      <c r="GY1160" s="77">
        <v>5.5966209081309407E-2</v>
      </c>
      <c r="GZ1160" s="77">
        <v>497.90427418344728</v>
      </c>
    </row>
    <row r="1161" spans="98:208" x14ac:dyDescent="0.25">
      <c r="CT1161" s="77" t="s">
        <v>155</v>
      </c>
      <c r="CU1161" s="77" t="s">
        <v>447</v>
      </c>
      <c r="CV1161" s="77" t="s">
        <v>300</v>
      </c>
      <c r="CW1161" s="77">
        <v>2025</v>
      </c>
      <c r="CX1161" s="77">
        <v>0</v>
      </c>
      <c r="CY1161" s="77">
        <v>0</v>
      </c>
      <c r="CZ1161" s="77">
        <v>0</v>
      </c>
      <c r="DA1161" s="77">
        <v>0</v>
      </c>
      <c r="DB1161" s="77">
        <v>14664.63755643675</v>
      </c>
      <c r="DC1161" s="77">
        <v>233.23007680794089</v>
      </c>
      <c r="DD1161" s="77">
        <v>8896.5159934286694</v>
      </c>
      <c r="DE1161" s="77">
        <v>5534.8914862001402</v>
      </c>
      <c r="DF1161" s="77">
        <v>0</v>
      </c>
      <c r="DG1161" s="77">
        <v>0</v>
      </c>
      <c r="DH1161" s="77">
        <v>0</v>
      </c>
      <c r="DI1161" s="77">
        <v>843.29420601055006</v>
      </c>
      <c r="DJ1161" s="77">
        <v>3.4425382078699749E-7</v>
      </c>
      <c r="DL1161" s="77">
        <v>0</v>
      </c>
      <c r="DM1161" s="77">
        <v>0</v>
      </c>
      <c r="DN1161" s="77">
        <v>0</v>
      </c>
      <c r="DO1161" s="77">
        <v>0</v>
      </c>
      <c r="DP1161" s="77">
        <v>0</v>
      </c>
      <c r="DQ1161" s="77">
        <v>0</v>
      </c>
      <c r="DR1161" s="77">
        <v>0</v>
      </c>
      <c r="DS1161" s="77">
        <v>0</v>
      </c>
      <c r="DT1161" s="77">
        <v>0</v>
      </c>
      <c r="DU1161" s="77">
        <v>0</v>
      </c>
      <c r="DV1161" s="77">
        <v>2.9030725246666922E-4</v>
      </c>
      <c r="DW1161" s="77">
        <v>2.9030725246666922E-4</v>
      </c>
      <c r="GE1161" s="77" t="s">
        <v>422</v>
      </c>
      <c r="GF1161" s="77" t="s">
        <v>155</v>
      </c>
      <c r="GG1161" s="77" t="s">
        <v>434</v>
      </c>
      <c r="GH1161" s="77" t="s">
        <v>439</v>
      </c>
      <c r="GI1161" s="77">
        <v>2021</v>
      </c>
      <c r="GJ1161" s="77" t="s">
        <v>305</v>
      </c>
      <c r="GK1161" s="77">
        <v>0.69641821681223248</v>
      </c>
      <c r="GL1161" s="77">
        <v>1130.076335</v>
      </c>
      <c r="GM1161" s="77">
        <v>2021</v>
      </c>
      <c r="GN1161" s="77" t="s">
        <v>175</v>
      </c>
      <c r="GO1161" s="77">
        <v>0.13250000000000001</v>
      </c>
      <c r="GP1161" s="77">
        <v>3</v>
      </c>
      <c r="GQ1161" s="77">
        <v>0</v>
      </c>
      <c r="GR1161" s="77" t="s">
        <v>423</v>
      </c>
      <c r="GS1161" s="77">
        <v>0.1527377521613833</v>
      </c>
      <c r="GT1161" s="77">
        <v>0.10636935300013926</v>
      </c>
      <c r="GU1161" s="77">
        <v>0.1527377521613833</v>
      </c>
      <c r="GV1161" s="248">
        <v>0.10636935300013926</v>
      </c>
      <c r="GW1161" s="248">
        <v>0</v>
      </c>
      <c r="GX1161" s="77">
        <v>0</v>
      </c>
      <c r="GY1161" s="77">
        <v>0</v>
      </c>
      <c r="GZ1161" s="77">
        <v>0</v>
      </c>
    </row>
    <row r="1162" spans="98:208" x14ac:dyDescent="0.25">
      <c r="CT1162" s="77" t="s">
        <v>155</v>
      </c>
      <c r="CU1162" s="77" t="s">
        <v>447</v>
      </c>
      <c r="CV1162" s="77" t="s">
        <v>432</v>
      </c>
      <c r="CW1162" s="77">
        <v>2020</v>
      </c>
      <c r="CX1162" s="77">
        <v>0</v>
      </c>
      <c r="CY1162" s="77">
        <v>0</v>
      </c>
      <c r="CZ1162" s="77">
        <v>0</v>
      </c>
      <c r="DA1162" s="77">
        <v>0</v>
      </c>
      <c r="DB1162" s="77">
        <v>8807.9522308796622</v>
      </c>
      <c r="DC1162" s="77">
        <v>222.22942162792819</v>
      </c>
      <c r="DD1162" s="77">
        <v>8585.7228092517325</v>
      </c>
      <c r="DE1162" s="77">
        <v>0</v>
      </c>
      <c r="DF1162" s="77">
        <v>514.45318018032367</v>
      </c>
      <c r="DG1162" s="77">
        <v>0</v>
      </c>
      <c r="DH1162" s="77">
        <v>0</v>
      </c>
      <c r="DI1162" s="77">
        <v>0</v>
      </c>
      <c r="DJ1162" s="77">
        <v>3.6450372873521278E-7</v>
      </c>
      <c r="DL1162" s="77">
        <v>0</v>
      </c>
      <c r="DM1162" s="77">
        <v>1.8752010243541624E-4</v>
      </c>
      <c r="DN1162" s="77">
        <v>1.8752010243541624E-4</v>
      </c>
      <c r="DO1162" s="77">
        <v>0</v>
      </c>
      <c r="DP1162" s="77">
        <v>0</v>
      </c>
      <c r="DQ1162" s="77">
        <v>0</v>
      </c>
      <c r="DR1162" s="77">
        <v>0</v>
      </c>
      <c r="DS1162" s="77">
        <v>0</v>
      </c>
      <c r="DT1162" s="77">
        <v>0</v>
      </c>
      <c r="DU1162" s="77">
        <v>0</v>
      </c>
      <c r="DV1162" s="77">
        <v>0</v>
      </c>
      <c r="DW1162" s="77">
        <v>0</v>
      </c>
      <c r="GE1162" s="77" t="s">
        <v>425</v>
      </c>
      <c r="GF1162" s="77" t="s">
        <v>155</v>
      </c>
      <c r="GG1162" s="77" t="s">
        <v>434</v>
      </c>
      <c r="GH1162" s="77" t="s">
        <v>439</v>
      </c>
      <c r="GI1162" s="77">
        <v>2021</v>
      </c>
      <c r="GJ1162" s="77" t="s">
        <v>301</v>
      </c>
      <c r="GK1162" s="77">
        <v>2.941964152281022</v>
      </c>
      <c r="GL1162" s="77">
        <v>1130.076335</v>
      </c>
      <c r="GM1162" s="77">
        <v>2021</v>
      </c>
      <c r="GN1162" s="77" t="s">
        <v>175</v>
      </c>
      <c r="GO1162" s="77">
        <v>5.3000000000000005E-2</v>
      </c>
      <c r="GP1162" s="77">
        <v>3</v>
      </c>
      <c r="GQ1162" s="77">
        <v>0</v>
      </c>
      <c r="GR1162" s="77" t="s">
        <v>423</v>
      </c>
      <c r="GS1162" s="77">
        <v>5.5966209081309407E-2</v>
      </c>
      <c r="GT1162" s="77">
        <v>0.16465058085627687</v>
      </c>
      <c r="GU1162" s="77">
        <v>5.5966209081309407E-2</v>
      </c>
      <c r="GV1162" s="248">
        <v>0.16465058085627687</v>
      </c>
      <c r="GW1162" s="248">
        <v>0</v>
      </c>
      <c r="GX1162" s="77">
        <v>0</v>
      </c>
      <c r="GY1162" s="77">
        <v>0</v>
      </c>
      <c r="GZ1162" s="77">
        <v>0</v>
      </c>
    </row>
    <row r="1163" spans="98:208" x14ac:dyDescent="0.25">
      <c r="CT1163" s="77" t="s">
        <v>155</v>
      </c>
      <c r="CU1163" s="77" t="s">
        <v>447</v>
      </c>
      <c r="CV1163" s="77" t="s">
        <v>432</v>
      </c>
      <c r="CW1163" s="77">
        <v>2021</v>
      </c>
      <c r="CX1163" s="77">
        <v>0</v>
      </c>
      <c r="CY1163" s="77">
        <v>0</v>
      </c>
      <c r="CZ1163" s="77">
        <v>0</v>
      </c>
      <c r="DA1163" s="77">
        <v>0</v>
      </c>
      <c r="DB1163" s="77">
        <v>8807.9522308796622</v>
      </c>
      <c r="DC1163" s="77">
        <v>222.22942162792819</v>
      </c>
      <c r="DD1163" s="77">
        <v>8585.7228092517325</v>
      </c>
      <c r="DE1163" s="77">
        <v>0</v>
      </c>
      <c r="DF1163" s="77">
        <v>514.45318018032367</v>
      </c>
      <c r="DG1163" s="77">
        <v>514.45318018032367</v>
      </c>
      <c r="DH1163" s="77">
        <v>0</v>
      </c>
      <c r="DI1163" s="77">
        <v>0</v>
      </c>
      <c r="DJ1163" s="77">
        <v>3.6450372873521278E-7</v>
      </c>
      <c r="DL1163" s="77">
        <v>0</v>
      </c>
      <c r="DM1163" s="77">
        <v>1.8752010243541624E-4</v>
      </c>
      <c r="DN1163" s="77">
        <v>1.8752010243541624E-4</v>
      </c>
      <c r="DO1163" s="77">
        <v>0</v>
      </c>
      <c r="DP1163" s="77">
        <v>1.8752010243541624E-4</v>
      </c>
      <c r="DQ1163" s="77">
        <v>1.8752010243541624E-4</v>
      </c>
      <c r="DR1163" s="77">
        <v>0</v>
      </c>
      <c r="DS1163" s="77">
        <v>0</v>
      </c>
      <c r="DT1163" s="77">
        <v>0</v>
      </c>
      <c r="DU1163" s="77">
        <v>0</v>
      </c>
      <c r="DV1163" s="77">
        <v>0</v>
      </c>
      <c r="DW1163" s="77">
        <v>0</v>
      </c>
      <c r="GE1163" s="77" t="s">
        <v>427</v>
      </c>
      <c r="GF1163" s="77" t="s">
        <v>155</v>
      </c>
      <c r="GG1163" s="77" t="s">
        <v>434</v>
      </c>
      <c r="GH1163" s="77" t="s">
        <v>439</v>
      </c>
      <c r="GI1163" s="77">
        <v>2021</v>
      </c>
      <c r="GJ1163" s="77" t="s">
        <v>303</v>
      </c>
      <c r="GK1163" s="77">
        <v>1.6021759622082921</v>
      </c>
      <c r="GL1163" s="77">
        <v>1130.076335</v>
      </c>
      <c r="GM1163" s="77">
        <v>2021</v>
      </c>
      <c r="GN1163" s="77" t="s">
        <v>175</v>
      </c>
      <c r="GO1163" s="77">
        <v>5.3000000000000005E-2</v>
      </c>
      <c r="GP1163" s="77">
        <v>3</v>
      </c>
      <c r="GQ1163" s="77">
        <v>0</v>
      </c>
      <c r="GR1163" s="77" t="s">
        <v>423</v>
      </c>
      <c r="GS1163" s="77">
        <v>5.5966209081309407E-2</v>
      </c>
      <c r="GT1163" s="77">
        <v>8.9667714885997354E-2</v>
      </c>
      <c r="GU1163" s="77">
        <v>5.5966209081309407E-2</v>
      </c>
      <c r="GV1163" s="248">
        <v>8.9667714885997354E-2</v>
      </c>
      <c r="GW1163" s="248">
        <v>0</v>
      </c>
      <c r="GX1163" s="77">
        <v>0</v>
      </c>
      <c r="GY1163" s="77">
        <v>0</v>
      </c>
      <c r="GZ1163" s="77">
        <v>0</v>
      </c>
    </row>
    <row r="1164" spans="98:208" x14ac:dyDescent="0.25">
      <c r="CT1164" s="77" t="s">
        <v>155</v>
      </c>
      <c r="CU1164" s="77" t="s">
        <v>447</v>
      </c>
      <c r="CV1164" s="77" t="s">
        <v>432</v>
      </c>
      <c r="CW1164" s="77">
        <v>2022</v>
      </c>
      <c r="CX1164" s="77">
        <v>0</v>
      </c>
      <c r="CY1164" s="77">
        <v>0</v>
      </c>
      <c r="CZ1164" s="77">
        <v>0</v>
      </c>
      <c r="DA1164" s="77">
        <v>0</v>
      </c>
      <c r="DB1164" s="77">
        <v>8807.9522308796622</v>
      </c>
      <c r="DC1164" s="77">
        <v>222.22942162792819</v>
      </c>
      <c r="DD1164" s="77">
        <v>8585.7228092517325</v>
      </c>
      <c r="DE1164" s="77">
        <v>0</v>
      </c>
      <c r="DF1164" s="77">
        <v>514.45318018032367</v>
      </c>
      <c r="DG1164" s="77">
        <v>514.45318018032367</v>
      </c>
      <c r="DH1164" s="77">
        <v>514.45318018032367</v>
      </c>
      <c r="DI1164" s="77">
        <v>0</v>
      </c>
      <c r="DJ1164" s="77">
        <v>3.6450372873521278E-7</v>
      </c>
      <c r="DL1164" s="77">
        <v>0</v>
      </c>
      <c r="DM1164" s="77">
        <v>1.8752010243541624E-4</v>
      </c>
      <c r="DN1164" s="77">
        <v>1.8752010243541624E-4</v>
      </c>
      <c r="DO1164" s="77">
        <v>0</v>
      </c>
      <c r="DP1164" s="77">
        <v>1.8752010243541624E-4</v>
      </c>
      <c r="DQ1164" s="77">
        <v>1.8752010243541624E-4</v>
      </c>
      <c r="DR1164" s="77">
        <v>0</v>
      </c>
      <c r="DS1164" s="77">
        <v>1.8752010243541624E-4</v>
      </c>
      <c r="DT1164" s="77">
        <v>1.8752010243541624E-4</v>
      </c>
      <c r="DU1164" s="77">
        <v>0</v>
      </c>
      <c r="DV1164" s="77">
        <v>0</v>
      </c>
      <c r="DW1164" s="77">
        <v>0</v>
      </c>
      <c r="GE1164" s="77" t="s">
        <v>422</v>
      </c>
      <c r="GF1164" s="77" t="s">
        <v>155</v>
      </c>
      <c r="GG1164" s="77" t="s">
        <v>434</v>
      </c>
      <c r="GH1164" s="77" t="s">
        <v>439</v>
      </c>
      <c r="GI1164" s="77">
        <v>2022</v>
      </c>
      <c r="GJ1164" s="77" t="s">
        <v>305</v>
      </c>
      <c r="GK1164" s="77">
        <v>0.69641821681223248</v>
      </c>
      <c r="GL1164" s="77">
        <v>1130.076335</v>
      </c>
      <c r="GM1164" s="77">
        <v>2022</v>
      </c>
      <c r="GN1164" s="77" t="s">
        <v>175</v>
      </c>
      <c r="GO1164" s="77">
        <v>0.13250000000000001</v>
      </c>
      <c r="GP1164" s="77">
        <v>3</v>
      </c>
      <c r="GQ1164" s="77">
        <v>0</v>
      </c>
      <c r="GR1164" s="77" t="s">
        <v>423</v>
      </c>
      <c r="GS1164" s="77">
        <v>0.1527377521613833</v>
      </c>
      <c r="GT1164" s="77">
        <v>0.10636935300013926</v>
      </c>
      <c r="GU1164" s="77">
        <v>0.1527377521613833</v>
      </c>
      <c r="GV1164" s="248">
        <v>0.10636935300013926</v>
      </c>
      <c r="GW1164" s="248">
        <v>0.1527377521613833</v>
      </c>
      <c r="GX1164" s="77">
        <v>0.10636935300013926</v>
      </c>
      <c r="GY1164" s="77">
        <v>0</v>
      </c>
      <c r="GZ1164" s="77">
        <v>0</v>
      </c>
    </row>
    <row r="1165" spans="98:208" x14ac:dyDescent="0.25">
      <c r="CT1165" s="77" t="s">
        <v>155</v>
      </c>
      <c r="CU1165" s="77" t="s">
        <v>447</v>
      </c>
      <c r="CV1165" s="77" t="s">
        <v>432</v>
      </c>
      <c r="CW1165" s="77">
        <v>2023</v>
      </c>
      <c r="CX1165" s="77">
        <v>0</v>
      </c>
      <c r="CY1165" s="77">
        <v>0</v>
      </c>
      <c r="CZ1165" s="77">
        <v>0</v>
      </c>
      <c r="DA1165" s="77">
        <v>0</v>
      </c>
      <c r="DB1165" s="77">
        <v>9129.7460702405606</v>
      </c>
      <c r="DC1165" s="77">
        <v>233.23007680804179</v>
      </c>
      <c r="DD1165" s="77">
        <v>8896.5159934325202</v>
      </c>
      <c r="DE1165" s="77">
        <v>0</v>
      </c>
      <c r="DF1165" s="77">
        <v>0</v>
      </c>
      <c r="DG1165" s="77">
        <v>533.52731185174457</v>
      </c>
      <c r="DH1165" s="77">
        <v>533.52731185174457</v>
      </c>
      <c r="DI1165" s="77">
        <v>533.52731185174457</v>
      </c>
      <c r="DJ1165" s="77">
        <v>3.6450372873521278E-7</v>
      </c>
      <c r="DL1165" s="77">
        <v>0</v>
      </c>
      <c r="DM1165" s="77">
        <v>0</v>
      </c>
      <c r="DN1165" s="77">
        <v>0</v>
      </c>
      <c r="DO1165" s="77">
        <v>0</v>
      </c>
      <c r="DP1165" s="77">
        <v>1.9447269455203557E-4</v>
      </c>
      <c r="DQ1165" s="77">
        <v>1.9447269455203557E-4</v>
      </c>
      <c r="DR1165" s="77">
        <v>0</v>
      </c>
      <c r="DS1165" s="77">
        <v>1.9447269455203557E-4</v>
      </c>
      <c r="DT1165" s="77">
        <v>1.9447269455203557E-4</v>
      </c>
      <c r="DU1165" s="77">
        <v>0</v>
      </c>
      <c r="DV1165" s="77">
        <v>1.9447269455203557E-4</v>
      </c>
      <c r="DW1165" s="77">
        <v>1.9447269455203557E-4</v>
      </c>
      <c r="GE1165" s="77" t="s">
        <v>425</v>
      </c>
      <c r="GF1165" s="77" t="s">
        <v>155</v>
      </c>
      <c r="GG1165" s="77" t="s">
        <v>434</v>
      </c>
      <c r="GH1165" s="77" t="s">
        <v>439</v>
      </c>
      <c r="GI1165" s="77">
        <v>2022</v>
      </c>
      <c r="GJ1165" s="77" t="s">
        <v>301</v>
      </c>
      <c r="GK1165" s="77">
        <v>2.941964152281022</v>
      </c>
      <c r="GL1165" s="77">
        <v>1130.076335</v>
      </c>
      <c r="GM1165" s="77">
        <v>2022</v>
      </c>
      <c r="GN1165" s="77" t="s">
        <v>175</v>
      </c>
      <c r="GO1165" s="77">
        <v>5.3000000000000005E-2</v>
      </c>
      <c r="GP1165" s="77">
        <v>3</v>
      </c>
      <c r="GQ1165" s="77">
        <v>0</v>
      </c>
      <c r="GR1165" s="77" t="s">
        <v>423</v>
      </c>
      <c r="GS1165" s="77">
        <v>5.5966209081309407E-2</v>
      </c>
      <c r="GT1165" s="77">
        <v>0.16465058085627687</v>
      </c>
      <c r="GU1165" s="77">
        <v>5.5966209081309407E-2</v>
      </c>
      <c r="GV1165" s="248">
        <v>0.16465058085627687</v>
      </c>
      <c r="GW1165" s="248">
        <v>5.5966209081309407E-2</v>
      </c>
      <c r="GX1165" s="77">
        <v>0.16465058085627687</v>
      </c>
      <c r="GY1165" s="77">
        <v>0</v>
      </c>
      <c r="GZ1165" s="77">
        <v>0</v>
      </c>
    </row>
    <row r="1166" spans="98:208" x14ac:dyDescent="0.25">
      <c r="CT1166" s="77" t="s">
        <v>155</v>
      </c>
      <c r="CU1166" s="77" t="s">
        <v>447</v>
      </c>
      <c r="CV1166" s="77" t="s">
        <v>432</v>
      </c>
      <c r="CW1166" s="77">
        <v>2024</v>
      </c>
      <c r="CX1166" s="77">
        <v>0</v>
      </c>
      <c r="CY1166" s="77">
        <v>0</v>
      </c>
      <c r="CZ1166" s="77">
        <v>0</v>
      </c>
      <c r="DA1166" s="77">
        <v>0</v>
      </c>
      <c r="DB1166" s="77">
        <v>9129.7460702405606</v>
      </c>
      <c r="DC1166" s="77">
        <v>233.23007680804179</v>
      </c>
      <c r="DD1166" s="77">
        <v>8896.5159934325202</v>
      </c>
      <c r="DE1166" s="77">
        <v>0</v>
      </c>
      <c r="DF1166" s="77">
        <v>0</v>
      </c>
      <c r="DG1166" s="77">
        <v>0</v>
      </c>
      <c r="DH1166" s="77">
        <v>533.52731185174457</v>
      </c>
      <c r="DI1166" s="77">
        <v>533.52731185174457</v>
      </c>
      <c r="DJ1166" s="77">
        <v>3.6450372873521278E-7</v>
      </c>
      <c r="DL1166" s="77">
        <v>0</v>
      </c>
      <c r="DM1166" s="77">
        <v>0</v>
      </c>
      <c r="DN1166" s="77">
        <v>0</v>
      </c>
      <c r="DO1166" s="77">
        <v>0</v>
      </c>
      <c r="DP1166" s="77">
        <v>0</v>
      </c>
      <c r="DQ1166" s="77">
        <v>0</v>
      </c>
      <c r="DR1166" s="77">
        <v>0</v>
      </c>
      <c r="DS1166" s="77">
        <v>1.9447269455203557E-4</v>
      </c>
      <c r="DT1166" s="77">
        <v>1.9447269455203557E-4</v>
      </c>
      <c r="DU1166" s="77">
        <v>0</v>
      </c>
      <c r="DV1166" s="77">
        <v>1.9447269455203557E-4</v>
      </c>
      <c r="DW1166" s="77">
        <v>1.9447269455203557E-4</v>
      </c>
      <c r="GE1166" s="77" t="s">
        <v>427</v>
      </c>
      <c r="GF1166" s="77" t="s">
        <v>155</v>
      </c>
      <c r="GG1166" s="77" t="s">
        <v>434</v>
      </c>
      <c r="GH1166" s="77" t="s">
        <v>439</v>
      </c>
      <c r="GI1166" s="77">
        <v>2022</v>
      </c>
      <c r="GJ1166" s="77" t="s">
        <v>303</v>
      </c>
      <c r="GK1166" s="77">
        <v>1.6021759622082921</v>
      </c>
      <c r="GL1166" s="77">
        <v>1130.076335</v>
      </c>
      <c r="GM1166" s="77">
        <v>2022</v>
      </c>
      <c r="GN1166" s="77" t="s">
        <v>175</v>
      </c>
      <c r="GO1166" s="77">
        <v>5.3000000000000005E-2</v>
      </c>
      <c r="GP1166" s="77">
        <v>3</v>
      </c>
      <c r="GQ1166" s="77">
        <v>0</v>
      </c>
      <c r="GR1166" s="77" t="s">
        <v>423</v>
      </c>
      <c r="GS1166" s="77">
        <v>5.5966209081309407E-2</v>
      </c>
      <c r="GT1166" s="77">
        <v>8.9667714885997354E-2</v>
      </c>
      <c r="GU1166" s="77">
        <v>5.5966209081309407E-2</v>
      </c>
      <c r="GV1166" s="248">
        <v>8.9667714885997354E-2</v>
      </c>
      <c r="GW1166" s="248">
        <v>5.5966209081309407E-2</v>
      </c>
      <c r="GX1166" s="77">
        <v>8.9667714885997354E-2</v>
      </c>
      <c r="GY1166" s="77">
        <v>0</v>
      </c>
      <c r="GZ1166" s="77">
        <v>0</v>
      </c>
    </row>
    <row r="1167" spans="98:208" x14ac:dyDescent="0.25">
      <c r="CT1167" s="77" t="s">
        <v>155</v>
      </c>
      <c r="CU1167" s="77" t="s">
        <v>447</v>
      </c>
      <c r="CV1167" s="77" t="s">
        <v>432</v>
      </c>
      <c r="CW1167" s="77">
        <v>2025</v>
      </c>
      <c r="CX1167" s="77">
        <v>0</v>
      </c>
      <c r="CY1167" s="77">
        <v>0</v>
      </c>
      <c r="CZ1167" s="77">
        <v>0</v>
      </c>
      <c r="DA1167" s="77">
        <v>0</v>
      </c>
      <c r="DB1167" s="77">
        <v>9129.7460702405606</v>
      </c>
      <c r="DC1167" s="77">
        <v>233.23007680804179</v>
      </c>
      <c r="DD1167" s="77">
        <v>8896.5159934325202</v>
      </c>
      <c r="DE1167" s="77">
        <v>0</v>
      </c>
      <c r="DF1167" s="77">
        <v>0</v>
      </c>
      <c r="DG1167" s="77">
        <v>0</v>
      </c>
      <c r="DH1167" s="77">
        <v>0</v>
      </c>
      <c r="DI1167" s="77">
        <v>533.52731185174457</v>
      </c>
      <c r="DJ1167" s="77">
        <v>3.6450372873521278E-7</v>
      </c>
      <c r="DL1167" s="77">
        <v>0</v>
      </c>
      <c r="DM1167" s="77">
        <v>0</v>
      </c>
      <c r="DN1167" s="77">
        <v>0</v>
      </c>
      <c r="DO1167" s="77">
        <v>0</v>
      </c>
      <c r="DP1167" s="77">
        <v>0</v>
      </c>
      <c r="DQ1167" s="77">
        <v>0</v>
      </c>
      <c r="DR1167" s="77">
        <v>0</v>
      </c>
      <c r="DS1167" s="77">
        <v>0</v>
      </c>
      <c r="DT1167" s="77">
        <v>0</v>
      </c>
      <c r="DU1167" s="77">
        <v>0</v>
      </c>
      <c r="DV1167" s="77">
        <v>1.9447269455203557E-4</v>
      </c>
      <c r="DW1167" s="77">
        <v>1.9447269455203557E-4</v>
      </c>
      <c r="GE1167" s="77" t="s">
        <v>422</v>
      </c>
      <c r="GF1167" s="77" t="s">
        <v>155</v>
      </c>
      <c r="GG1167" s="77" t="s">
        <v>434</v>
      </c>
      <c r="GH1167" s="77" t="s">
        <v>439</v>
      </c>
      <c r="GI1167" s="77">
        <v>2023</v>
      </c>
      <c r="GJ1167" s="77" t="s">
        <v>305</v>
      </c>
      <c r="GK1167" s="77">
        <v>0.71896016785821359</v>
      </c>
      <c r="GL1167" s="77">
        <v>1130.076335</v>
      </c>
      <c r="GM1167" s="77">
        <v>2023</v>
      </c>
      <c r="GN1167" s="77" t="s">
        <v>175</v>
      </c>
      <c r="GO1167" s="77">
        <v>0.13250000000000001</v>
      </c>
      <c r="GP1167" s="77">
        <v>3</v>
      </c>
      <c r="GQ1167" s="77">
        <v>0</v>
      </c>
      <c r="GR1167" s="77" t="s">
        <v>423</v>
      </c>
      <c r="GS1167" s="77">
        <v>0</v>
      </c>
      <c r="GT1167" s="77">
        <v>0</v>
      </c>
      <c r="GU1167" s="77">
        <v>0.1527377521613833</v>
      </c>
      <c r="GV1167" s="248">
        <v>0.10981235993223436</v>
      </c>
      <c r="GW1167" s="248">
        <v>0.1527377521613833</v>
      </c>
      <c r="GX1167" s="77">
        <v>0.10981235993223436</v>
      </c>
      <c r="GY1167" s="77">
        <v>0.1527377521613833</v>
      </c>
      <c r="GZ1167" s="77">
        <v>0.10981235993223436</v>
      </c>
    </row>
    <row r="1168" spans="98:208" x14ac:dyDescent="0.25">
      <c r="CT1168" s="77" t="s">
        <v>155</v>
      </c>
      <c r="CU1168" s="77" t="s">
        <v>447</v>
      </c>
      <c r="CV1168" s="77" t="s">
        <v>439</v>
      </c>
      <c r="CW1168" s="77">
        <v>2020</v>
      </c>
      <c r="CX1168" s="77">
        <v>0</v>
      </c>
      <c r="CY1168" s="77">
        <v>0</v>
      </c>
      <c r="CZ1168" s="77">
        <v>0</v>
      </c>
      <c r="DA1168" s="77">
        <v>0</v>
      </c>
      <c r="DB1168" s="77">
        <v>5.2405583313016173</v>
      </c>
      <c r="DC1168" s="77">
        <v>0.69641821681224048</v>
      </c>
      <c r="DD1168" s="77">
        <v>2.941964152281058</v>
      </c>
      <c r="DE1168" s="77">
        <v>1.6021759622083009</v>
      </c>
      <c r="DF1168" s="77">
        <v>0.36068764874241721</v>
      </c>
      <c r="DG1168" s="77">
        <v>0</v>
      </c>
      <c r="DH1168" s="77">
        <v>0</v>
      </c>
      <c r="DI1168" s="77">
        <v>0</v>
      </c>
      <c r="DJ1168" s="77">
        <v>1.133697251670197E-5</v>
      </c>
      <c r="DL1168" s="77">
        <v>0</v>
      </c>
      <c r="DM1168" s="77">
        <v>4.0891059609066378E-6</v>
      </c>
      <c r="DN1168" s="77">
        <v>4.0891059609066378E-6</v>
      </c>
      <c r="DO1168" s="77">
        <v>0</v>
      </c>
      <c r="DP1168" s="77">
        <v>0</v>
      </c>
      <c r="DQ1168" s="77">
        <v>0</v>
      </c>
      <c r="DR1168" s="77">
        <v>0</v>
      </c>
      <c r="DS1168" s="77">
        <v>0</v>
      </c>
      <c r="DT1168" s="77">
        <v>0</v>
      </c>
      <c r="DU1168" s="77">
        <v>0</v>
      </c>
      <c r="DV1168" s="77">
        <v>0</v>
      </c>
      <c r="DW1168" s="77">
        <v>0</v>
      </c>
      <c r="GE1168" s="77" t="s">
        <v>425</v>
      </c>
      <c r="GF1168" s="77" t="s">
        <v>155</v>
      </c>
      <c r="GG1168" s="77" t="s">
        <v>434</v>
      </c>
      <c r="GH1168" s="77" t="s">
        <v>439</v>
      </c>
      <c r="GI1168" s="77">
        <v>2023</v>
      </c>
      <c r="GJ1168" s="77" t="s">
        <v>301</v>
      </c>
      <c r="GK1168" s="77">
        <v>3.0714971986151078</v>
      </c>
      <c r="GL1168" s="77">
        <v>1130.076335</v>
      </c>
      <c r="GM1168" s="77">
        <v>2023</v>
      </c>
      <c r="GN1168" s="77" t="s">
        <v>175</v>
      </c>
      <c r="GO1168" s="77">
        <v>5.3000000000000005E-2</v>
      </c>
      <c r="GP1168" s="77">
        <v>3</v>
      </c>
      <c r="GQ1168" s="77">
        <v>0</v>
      </c>
      <c r="GR1168" s="77" t="s">
        <v>423</v>
      </c>
      <c r="GS1168" s="77">
        <v>0</v>
      </c>
      <c r="GT1168" s="77">
        <v>0</v>
      </c>
      <c r="GU1168" s="77">
        <v>5.5966209081309407E-2</v>
      </c>
      <c r="GV1168" s="248">
        <v>0.17190005441034925</v>
      </c>
      <c r="GW1168" s="248">
        <v>5.5966209081309407E-2</v>
      </c>
      <c r="GX1168" s="77">
        <v>0.17190005441034925</v>
      </c>
      <c r="GY1168" s="77">
        <v>5.5966209081309407E-2</v>
      </c>
      <c r="GZ1168" s="77">
        <v>0.17190005441034925</v>
      </c>
    </row>
    <row r="1169" spans="98:208" x14ac:dyDescent="0.25">
      <c r="CT1169" s="77" t="s">
        <v>155</v>
      </c>
      <c r="CU1169" s="77" t="s">
        <v>447</v>
      </c>
      <c r="CV1169" s="77" t="s">
        <v>439</v>
      </c>
      <c r="CW1169" s="77">
        <v>2021</v>
      </c>
      <c r="CX1169" s="77">
        <v>0</v>
      </c>
      <c r="CY1169" s="77">
        <v>0</v>
      </c>
      <c r="CZ1169" s="77">
        <v>0</v>
      </c>
      <c r="DA1169" s="77">
        <v>0</v>
      </c>
      <c r="DB1169" s="77">
        <v>5.2405583313016173</v>
      </c>
      <c r="DC1169" s="77">
        <v>0.69641821681224048</v>
      </c>
      <c r="DD1169" s="77">
        <v>2.941964152281058</v>
      </c>
      <c r="DE1169" s="77">
        <v>1.6021759622083009</v>
      </c>
      <c r="DF1169" s="77">
        <v>0.36068764874241721</v>
      </c>
      <c r="DG1169" s="77">
        <v>0.36068764874241721</v>
      </c>
      <c r="DH1169" s="77">
        <v>0</v>
      </c>
      <c r="DI1169" s="77">
        <v>0</v>
      </c>
      <c r="DJ1169" s="77">
        <v>1.133697251670197E-5</v>
      </c>
      <c r="DL1169" s="77">
        <v>0</v>
      </c>
      <c r="DM1169" s="77">
        <v>4.0891059609066378E-6</v>
      </c>
      <c r="DN1169" s="77">
        <v>4.0891059609066378E-6</v>
      </c>
      <c r="DO1169" s="77">
        <v>0</v>
      </c>
      <c r="DP1169" s="77">
        <v>4.0891059609066378E-6</v>
      </c>
      <c r="DQ1169" s="77">
        <v>4.0891059609066378E-6</v>
      </c>
      <c r="DR1169" s="77">
        <v>0</v>
      </c>
      <c r="DS1169" s="77">
        <v>0</v>
      </c>
      <c r="DT1169" s="77">
        <v>0</v>
      </c>
      <c r="DU1169" s="77">
        <v>0</v>
      </c>
      <c r="DV1169" s="77">
        <v>0</v>
      </c>
      <c r="DW1169" s="77">
        <v>0</v>
      </c>
      <c r="GE1169" s="77" t="s">
        <v>427</v>
      </c>
      <c r="GF1169" s="77" t="s">
        <v>155</v>
      </c>
      <c r="GG1169" s="77" t="s">
        <v>434</v>
      </c>
      <c r="GH1169" s="77" t="s">
        <v>439</v>
      </c>
      <c r="GI1169" s="77">
        <v>2023</v>
      </c>
      <c r="GJ1169" s="77" t="s">
        <v>303</v>
      </c>
      <c r="GK1169" s="77">
        <v>1.684577240534451</v>
      </c>
      <c r="GL1169" s="77">
        <v>1130.076335</v>
      </c>
      <c r="GM1169" s="77">
        <v>2023</v>
      </c>
      <c r="GN1169" s="77" t="s">
        <v>175</v>
      </c>
      <c r="GO1169" s="77">
        <v>5.3000000000000005E-2</v>
      </c>
      <c r="GP1169" s="77">
        <v>3</v>
      </c>
      <c r="GQ1169" s="77">
        <v>0</v>
      </c>
      <c r="GR1169" s="77" t="s">
        <v>423</v>
      </c>
      <c r="GS1169" s="77">
        <v>0</v>
      </c>
      <c r="GT1169" s="77">
        <v>0</v>
      </c>
      <c r="GU1169" s="77">
        <v>5.5966209081309407E-2</v>
      </c>
      <c r="GV1169" s="248">
        <v>9.4279402057366332E-2</v>
      </c>
      <c r="GW1169" s="248">
        <v>5.5966209081309407E-2</v>
      </c>
      <c r="GX1169" s="77">
        <v>9.4279402057366332E-2</v>
      </c>
      <c r="GY1169" s="77">
        <v>5.5966209081309407E-2</v>
      </c>
      <c r="GZ1169" s="77">
        <v>9.4279402057366332E-2</v>
      </c>
    </row>
    <row r="1170" spans="98:208" x14ac:dyDescent="0.25">
      <c r="CT1170" s="77" t="s">
        <v>155</v>
      </c>
      <c r="CU1170" s="77" t="s">
        <v>447</v>
      </c>
      <c r="CV1170" s="77" t="s">
        <v>439</v>
      </c>
      <c r="CW1170" s="77">
        <v>2022</v>
      </c>
      <c r="CX1170" s="77">
        <v>0</v>
      </c>
      <c r="CY1170" s="77">
        <v>0</v>
      </c>
      <c r="CZ1170" s="77">
        <v>0</v>
      </c>
      <c r="DA1170" s="77">
        <v>0</v>
      </c>
      <c r="DB1170" s="77">
        <v>5.2405583313016173</v>
      </c>
      <c r="DC1170" s="77">
        <v>0.69641821681224048</v>
      </c>
      <c r="DD1170" s="77">
        <v>2.941964152281058</v>
      </c>
      <c r="DE1170" s="77">
        <v>1.6021759622083009</v>
      </c>
      <c r="DF1170" s="77">
        <v>0.36068764874241721</v>
      </c>
      <c r="DG1170" s="77">
        <v>0.36068764874241721</v>
      </c>
      <c r="DH1170" s="77">
        <v>0.36068764874241721</v>
      </c>
      <c r="DI1170" s="77">
        <v>0</v>
      </c>
      <c r="DJ1170" s="77">
        <v>1.133697251670197E-5</v>
      </c>
      <c r="DL1170" s="77">
        <v>0</v>
      </c>
      <c r="DM1170" s="77">
        <v>4.0891059609066378E-6</v>
      </c>
      <c r="DN1170" s="77">
        <v>4.0891059609066378E-6</v>
      </c>
      <c r="DO1170" s="77">
        <v>0</v>
      </c>
      <c r="DP1170" s="77">
        <v>4.0891059609066378E-6</v>
      </c>
      <c r="DQ1170" s="77">
        <v>4.0891059609066378E-6</v>
      </c>
      <c r="DR1170" s="77">
        <v>0</v>
      </c>
      <c r="DS1170" s="77">
        <v>4.0891059609066378E-6</v>
      </c>
      <c r="DT1170" s="77">
        <v>4.0891059609066378E-6</v>
      </c>
      <c r="DU1170" s="77">
        <v>0</v>
      </c>
      <c r="DV1170" s="77">
        <v>0</v>
      </c>
      <c r="DW1170" s="77">
        <v>0</v>
      </c>
      <c r="GE1170" s="77" t="s">
        <v>422</v>
      </c>
      <c r="GF1170" s="77" t="s">
        <v>155</v>
      </c>
      <c r="GG1170" s="77" t="s">
        <v>434</v>
      </c>
      <c r="GH1170" s="77" t="s">
        <v>439</v>
      </c>
      <c r="GI1170" s="77">
        <v>2024</v>
      </c>
      <c r="GJ1170" s="77" t="s">
        <v>305</v>
      </c>
      <c r="GK1170" s="77">
        <v>0.71896016785821359</v>
      </c>
      <c r="GL1170" s="77">
        <v>1130.076335</v>
      </c>
      <c r="GM1170" s="77">
        <v>2024</v>
      </c>
      <c r="GN1170" s="77" t="s">
        <v>175</v>
      </c>
      <c r="GO1170" s="77">
        <v>0.13250000000000001</v>
      </c>
      <c r="GP1170" s="77">
        <v>3</v>
      </c>
      <c r="GQ1170" s="77">
        <v>0</v>
      </c>
      <c r="GR1170" s="77" t="s">
        <v>423</v>
      </c>
      <c r="GS1170" s="77">
        <v>0</v>
      </c>
      <c r="GT1170" s="77">
        <v>0</v>
      </c>
      <c r="GU1170" s="77">
        <v>0</v>
      </c>
      <c r="GV1170" s="248">
        <v>0</v>
      </c>
      <c r="GW1170" s="248">
        <v>0.1527377521613833</v>
      </c>
      <c r="GX1170" s="77">
        <v>0.10981235993223436</v>
      </c>
      <c r="GY1170" s="77">
        <v>0.1527377521613833</v>
      </c>
      <c r="GZ1170" s="77">
        <v>0.10981235993223436</v>
      </c>
    </row>
    <row r="1171" spans="98:208" x14ac:dyDescent="0.25">
      <c r="CT1171" s="77" t="s">
        <v>155</v>
      </c>
      <c r="CU1171" s="77" t="s">
        <v>447</v>
      </c>
      <c r="CV1171" s="77" t="s">
        <v>439</v>
      </c>
      <c r="CW1171" s="77">
        <v>2023</v>
      </c>
      <c r="CX1171" s="77">
        <v>0</v>
      </c>
      <c r="CY1171" s="77">
        <v>0</v>
      </c>
      <c r="CZ1171" s="77">
        <v>0</v>
      </c>
      <c r="DA1171" s="77">
        <v>0</v>
      </c>
      <c r="DB1171" s="77">
        <v>5.4750346070078466</v>
      </c>
      <c r="DC1171" s="77">
        <v>0.71896016785821981</v>
      </c>
      <c r="DD1171" s="77">
        <v>3.071497198615146</v>
      </c>
      <c r="DE1171" s="77">
        <v>1.684577240534463</v>
      </c>
      <c r="DF1171" s="77">
        <v>0</v>
      </c>
      <c r="DG1171" s="77">
        <v>0.37599181639995372</v>
      </c>
      <c r="DH1171" s="77">
        <v>0.37599181639995372</v>
      </c>
      <c r="DI1171" s="77">
        <v>0.37599181639995372</v>
      </c>
      <c r="DJ1171" s="77">
        <v>1.133697251670197E-5</v>
      </c>
      <c r="DL1171" s="77">
        <v>0</v>
      </c>
      <c r="DM1171" s="77">
        <v>0</v>
      </c>
      <c r="DN1171" s="77">
        <v>0</v>
      </c>
      <c r="DO1171" s="77">
        <v>0</v>
      </c>
      <c r="DP1171" s="77">
        <v>4.2626088890311285E-6</v>
      </c>
      <c r="DQ1171" s="77">
        <v>4.2626088890311285E-6</v>
      </c>
      <c r="DR1171" s="77">
        <v>0</v>
      </c>
      <c r="DS1171" s="77">
        <v>4.2626088890311285E-6</v>
      </c>
      <c r="DT1171" s="77">
        <v>4.2626088890311285E-6</v>
      </c>
      <c r="DU1171" s="77">
        <v>0</v>
      </c>
      <c r="DV1171" s="77">
        <v>4.2626088890311285E-6</v>
      </c>
      <c r="DW1171" s="77">
        <v>4.2626088890311285E-6</v>
      </c>
      <c r="GE1171" s="77" t="s">
        <v>425</v>
      </c>
      <c r="GF1171" s="77" t="s">
        <v>155</v>
      </c>
      <c r="GG1171" s="77" t="s">
        <v>434</v>
      </c>
      <c r="GH1171" s="77" t="s">
        <v>439</v>
      </c>
      <c r="GI1171" s="77">
        <v>2024</v>
      </c>
      <c r="GJ1171" s="77" t="s">
        <v>301</v>
      </c>
      <c r="GK1171" s="77">
        <v>3.0714971986151078</v>
      </c>
      <c r="GL1171" s="77">
        <v>1130.076335</v>
      </c>
      <c r="GM1171" s="77">
        <v>2024</v>
      </c>
      <c r="GN1171" s="77" t="s">
        <v>175</v>
      </c>
      <c r="GO1171" s="77">
        <v>5.3000000000000005E-2</v>
      </c>
      <c r="GP1171" s="77">
        <v>3</v>
      </c>
      <c r="GQ1171" s="77">
        <v>0</v>
      </c>
      <c r="GR1171" s="77" t="s">
        <v>423</v>
      </c>
      <c r="GS1171" s="77">
        <v>0</v>
      </c>
      <c r="GT1171" s="77">
        <v>0</v>
      </c>
      <c r="GU1171" s="77">
        <v>0</v>
      </c>
      <c r="GV1171" s="248">
        <v>0</v>
      </c>
      <c r="GW1171" s="248">
        <v>5.5966209081309407E-2</v>
      </c>
      <c r="GX1171" s="77">
        <v>0.17190005441034925</v>
      </c>
      <c r="GY1171" s="77">
        <v>5.5966209081309407E-2</v>
      </c>
      <c r="GZ1171" s="77">
        <v>0.17190005441034925</v>
      </c>
    </row>
    <row r="1172" spans="98:208" x14ac:dyDescent="0.25">
      <c r="CT1172" s="77" t="s">
        <v>155</v>
      </c>
      <c r="CU1172" s="77" t="s">
        <v>447</v>
      </c>
      <c r="CV1172" s="77" t="s">
        <v>439</v>
      </c>
      <c r="CW1172" s="77">
        <v>2024</v>
      </c>
      <c r="CX1172" s="77">
        <v>0</v>
      </c>
      <c r="CY1172" s="77">
        <v>0</v>
      </c>
      <c r="CZ1172" s="77">
        <v>0</v>
      </c>
      <c r="DA1172" s="77">
        <v>0</v>
      </c>
      <c r="DB1172" s="77">
        <v>5.4750346070078466</v>
      </c>
      <c r="DC1172" s="77">
        <v>0.71896016785821981</v>
      </c>
      <c r="DD1172" s="77">
        <v>3.071497198615146</v>
      </c>
      <c r="DE1172" s="77">
        <v>1.684577240534463</v>
      </c>
      <c r="DF1172" s="77">
        <v>0</v>
      </c>
      <c r="DG1172" s="77">
        <v>0</v>
      </c>
      <c r="DH1172" s="77">
        <v>0.37599181639995372</v>
      </c>
      <c r="DI1172" s="77">
        <v>0.37599181639995372</v>
      </c>
      <c r="DJ1172" s="77">
        <v>1.133697251670197E-5</v>
      </c>
      <c r="DL1172" s="77">
        <v>0</v>
      </c>
      <c r="DM1172" s="77">
        <v>0</v>
      </c>
      <c r="DN1172" s="77">
        <v>0</v>
      </c>
      <c r="DO1172" s="77">
        <v>0</v>
      </c>
      <c r="DP1172" s="77">
        <v>0</v>
      </c>
      <c r="DQ1172" s="77">
        <v>0</v>
      </c>
      <c r="DR1172" s="77">
        <v>0</v>
      </c>
      <c r="DS1172" s="77">
        <v>4.2626088890311285E-6</v>
      </c>
      <c r="DT1172" s="77">
        <v>4.2626088890311285E-6</v>
      </c>
      <c r="DU1172" s="77">
        <v>0</v>
      </c>
      <c r="DV1172" s="77">
        <v>4.2626088890311285E-6</v>
      </c>
      <c r="DW1172" s="77">
        <v>4.2626088890311285E-6</v>
      </c>
      <c r="GE1172" s="77" t="s">
        <v>427</v>
      </c>
      <c r="GF1172" s="77" t="s">
        <v>155</v>
      </c>
      <c r="GG1172" s="77" t="s">
        <v>434</v>
      </c>
      <c r="GH1172" s="77" t="s">
        <v>439</v>
      </c>
      <c r="GI1172" s="77">
        <v>2024</v>
      </c>
      <c r="GJ1172" s="77" t="s">
        <v>303</v>
      </c>
      <c r="GK1172" s="77">
        <v>1.684577240534451</v>
      </c>
      <c r="GL1172" s="77">
        <v>1130.076335</v>
      </c>
      <c r="GM1172" s="77">
        <v>2024</v>
      </c>
      <c r="GN1172" s="77" t="s">
        <v>175</v>
      </c>
      <c r="GO1172" s="77">
        <v>5.3000000000000005E-2</v>
      </c>
      <c r="GP1172" s="77">
        <v>3</v>
      </c>
      <c r="GQ1172" s="77">
        <v>0</v>
      </c>
      <c r="GR1172" s="77" t="s">
        <v>423</v>
      </c>
      <c r="GS1172" s="77">
        <v>0</v>
      </c>
      <c r="GT1172" s="77">
        <v>0</v>
      </c>
      <c r="GU1172" s="77">
        <v>0</v>
      </c>
      <c r="GV1172" s="248">
        <v>0</v>
      </c>
      <c r="GW1172" s="248">
        <v>5.5966209081309407E-2</v>
      </c>
      <c r="GX1172" s="77">
        <v>9.4279402057366332E-2</v>
      </c>
      <c r="GY1172" s="77">
        <v>5.5966209081309407E-2</v>
      </c>
      <c r="GZ1172" s="77">
        <v>9.4279402057366332E-2</v>
      </c>
    </row>
    <row r="1173" spans="98:208" x14ac:dyDescent="0.25">
      <c r="CT1173" s="77" t="s">
        <v>155</v>
      </c>
      <c r="CU1173" s="77" t="s">
        <v>447</v>
      </c>
      <c r="CV1173" s="77" t="s">
        <v>439</v>
      </c>
      <c r="CW1173" s="77">
        <v>2025</v>
      </c>
      <c r="CX1173" s="77">
        <v>0</v>
      </c>
      <c r="CY1173" s="77">
        <v>0</v>
      </c>
      <c r="CZ1173" s="77">
        <v>0</v>
      </c>
      <c r="DA1173" s="77">
        <v>0</v>
      </c>
      <c r="DB1173" s="77">
        <v>5.4750346070078466</v>
      </c>
      <c r="DC1173" s="77">
        <v>0.71896016785821981</v>
      </c>
      <c r="DD1173" s="77">
        <v>3.071497198615146</v>
      </c>
      <c r="DE1173" s="77">
        <v>1.684577240534463</v>
      </c>
      <c r="DF1173" s="77">
        <v>0</v>
      </c>
      <c r="DG1173" s="77">
        <v>0</v>
      </c>
      <c r="DH1173" s="77">
        <v>0</v>
      </c>
      <c r="DI1173" s="77">
        <v>0.37599181639995372</v>
      </c>
      <c r="DJ1173" s="77">
        <v>1.133697251670197E-5</v>
      </c>
      <c r="DL1173" s="77">
        <v>0</v>
      </c>
      <c r="DM1173" s="77">
        <v>0</v>
      </c>
      <c r="DN1173" s="77">
        <v>0</v>
      </c>
      <c r="DO1173" s="77">
        <v>0</v>
      </c>
      <c r="DP1173" s="77">
        <v>0</v>
      </c>
      <c r="DQ1173" s="77">
        <v>0</v>
      </c>
      <c r="DR1173" s="77">
        <v>0</v>
      </c>
      <c r="DS1173" s="77">
        <v>0</v>
      </c>
      <c r="DT1173" s="77">
        <v>0</v>
      </c>
      <c r="DU1173" s="77">
        <v>0</v>
      </c>
      <c r="DV1173" s="77">
        <v>4.2626088890311285E-6</v>
      </c>
      <c r="DW1173" s="77">
        <v>4.2626088890311285E-6</v>
      </c>
      <c r="GE1173" s="77" t="s">
        <v>422</v>
      </c>
      <c r="GF1173" s="77" t="s">
        <v>155</v>
      </c>
      <c r="GG1173" s="77" t="s">
        <v>434</v>
      </c>
      <c r="GH1173" s="77" t="s">
        <v>439</v>
      </c>
      <c r="GI1173" s="77">
        <v>2025</v>
      </c>
      <c r="GJ1173" s="77" t="s">
        <v>305</v>
      </c>
      <c r="GK1173" s="77">
        <v>0.71896016785821359</v>
      </c>
      <c r="GL1173" s="77">
        <v>1130.076335</v>
      </c>
      <c r="GM1173" s="77">
        <v>2025</v>
      </c>
      <c r="GN1173" s="77" t="s">
        <v>175</v>
      </c>
      <c r="GO1173" s="77">
        <v>0.13250000000000001</v>
      </c>
      <c r="GP1173" s="77">
        <v>3</v>
      </c>
      <c r="GQ1173" s="77">
        <v>0</v>
      </c>
      <c r="GR1173" s="77" t="s">
        <v>423</v>
      </c>
      <c r="GS1173" s="77">
        <v>0</v>
      </c>
      <c r="GT1173" s="77">
        <v>0</v>
      </c>
      <c r="GU1173" s="77">
        <v>0</v>
      </c>
      <c r="GV1173" s="248">
        <v>0</v>
      </c>
      <c r="GW1173" s="248">
        <v>0</v>
      </c>
      <c r="GX1173" s="77">
        <v>0</v>
      </c>
      <c r="GY1173" s="77">
        <v>0.1527377521613833</v>
      </c>
      <c r="GZ1173" s="77">
        <v>0.10981235993223436</v>
      </c>
    </row>
    <row r="1174" spans="98:208" x14ac:dyDescent="0.25">
      <c r="CT1174" s="77" t="s">
        <v>155</v>
      </c>
      <c r="CU1174" s="77" t="s">
        <v>447</v>
      </c>
      <c r="CV1174" s="77" t="s">
        <v>446</v>
      </c>
      <c r="CW1174" s="77">
        <v>2020</v>
      </c>
      <c r="CX1174" s="77">
        <v>0</v>
      </c>
      <c r="CY1174" s="77">
        <v>0</v>
      </c>
      <c r="CZ1174" s="77">
        <v>0</v>
      </c>
      <c r="DA1174" s="77">
        <v>0</v>
      </c>
      <c r="DB1174" s="77">
        <v>7.7900575334948513E-2</v>
      </c>
      <c r="DC1174" s="77">
        <v>3.6425060683954437E-2</v>
      </c>
      <c r="DD1174" s="77">
        <v>1.580872452543192E-3</v>
      </c>
      <c r="DE1174" s="77">
        <v>3.9894642198450701E-2</v>
      </c>
      <c r="DF1174" s="77">
        <v>7.8847092159216158E-3</v>
      </c>
      <c r="DG1174" s="77">
        <v>0</v>
      </c>
      <c r="DH1174" s="77">
        <v>0</v>
      </c>
      <c r="DI1174" s="77">
        <v>0</v>
      </c>
      <c r="DJ1174" s="77">
        <v>2.295041792971993E-3</v>
      </c>
      <c r="DL1174" s="77">
        <v>0</v>
      </c>
      <c r="DM1174" s="77">
        <v>1.8095737175971543E-5</v>
      </c>
      <c r="DN1174" s="77">
        <v>1.8095737175971543E-5</v>
      </c>
      <c r="DO1174" s="77">
        <v>0</v>
      </c>
      <c r="DP1174" s="77">
        <v>0</v>
      </c>
      <c r="DQ1174" s="77">
        <v>0</v>
      </c>
      <c r="DR1174" s="77">
        <v>0</v>
      </c>
      <c r="DS1174" s="77">
        <v>0</v>
      </c>
      <c r="DT1174" s="77">
        <v>0</v>
      </c>
      <c r="DU1174" s="77">
        <v>0</v>
      </c>
      <c r="DV1174" s="77">
        <v>0</v>
      </c>
      <c r="DW1174" s="77">
        <v>0</v>
      </c>
      <c r="GE1174" s="77" t="s">
        <v>425</v>
      </c>
      <c r="GF1174" s="77" t="s">
        <v>155</v>
      </c>
      <c r="GG1174" s="77" t="s">
        <v>434</v>
      </c>
      <c r="GH1174" s="77" t="s">
        <v>439</v>
      </c>
      <c r="GI1174" s="77">
        <v>2025</v>
      </c>
      <c r="GJ1174" s="77" t="s">
        <v>301</v>
      </c>
      <c r="GK1174" s="77">
        <v>3.0714971986151078</v>
      </c>
      <c r="GL1174" s="77">
        <v>1130.076335</v>
      </c>
      <c r="GM1174" s="77">
        <v>2025</v>
      </c>
      <c r="GN1174" s="77" t="s">
        <v>175</v>
      </c>
      <c r="GO1174" s="77">
        <v>5.3000000000000005E-2</v>
      </c>
      <c r="GP1174" s="77">
        <v>3</v>
      </c>
      <c r="GQ1174" s="77">
        <v>0</v>
      </c>
      <c r="GR1174" s="77" t="s">
        <v>423</v>
      </c>
      <c r="GS1174" s="77">
        <v>0</v>
      </c>
      <c r="GT1174" s="77">
        <v>0</v>
      </c>
      <c r="GU1174" s="77">
        <v>0</v>
      </c>
      <c r="GV1174" s="248">
        <v>0</v>
      </c>
      <c r="GW1174" s="248">
        <v>0</v>
      </c>
      <c r="GX1174" s="77">
        <v>0</v>
      </c>
      <c r="GY1174" s="77">
        <v>5.5966209081309407E-2</v>
      </c>
      <c r="GZ1174" s="77">
        <v>0.17190005441034925</v>
      </c>
    </row>
    <row r="1175" spans="98:208" x14ac:dyDescent="0.25">
      <c r="CT1175" s="77" t="s">
        <v>155</v>
      </c>
      <c r="CU1175" s="77" t="s">
        <v>447</v>
      </c>
      <c r="CV1175" s="77" t="s">
        <v>446</v>
      </c>
      <c r="CW1175" s="77">
        <v>2021</v>
      </c>
      <c r="CX1175" s="77">
        <v>0</v>
      </c>
      <c r="CY1175" s="77">
        <v>0</v>
      </c>
      <c r="CZ1175" s="77">
        <v>0</v>
      </c>
      <c r="DA1175" s="77">
        <v>0</v>
      </c>
      <c r="DB1175" s="77">
        <v>7.7900575334948513E-2</v>
      </c>
      <c r="DC1175" s="77">
        <v>3.6425060683954437E-2</v>
      </c>
      <c r="DD1175" s="77">
        <v>1.580872452543192E-3</v>
      </c>
      <c r="DE1175" s="77">
        <v>3.9894642198450701E-2</v>
      </c>
      <c r="DF1175" s="77">
        <v>7.8847092159216158E-3</v>
      </c>
      <c r="DG1175" s="77">
        <v>7.8847092159216158E-3</v>
      </c>
      <c r="DH1175" s="77">
        <v>0</v>
      </c>
      <c r="DI1175" s="77">
        <v>0</v>
      </c>
      <c r="DJ1175" s="77">
        <v>2.295041792971993E-3</v>
      </c>
      <c r="DL1175" s="77">
        <v>0</v>
      </c>
      <c r="DM1175" s="77">
        <v>1.8095737175971543E-5</v>
      </c>
      <c r="DN1175" s="77">
        <v>1.8095737175971543E-5</v>
      </c>
      <c r="DO1175" s="77">
        <v>0</v>
      </c>
      <c r="DP1175" s="77">
        <v>1.8095737175971543E-5</v>
      </c>
      <c r="DQ1175" s="77">
        <v>1.8095737175971543E-5</v>
      </c>
      <c r="DR1175" s="77">
        <v>0</v>
      </c>
      <c r="DS1175" s="77">
        <v>0</v>
      </c>
      <c r="DT1175" s="77">
        <v>0</v>
      </c>
      <c r="DU1175" s="77">
        <v>0</v>
      </c>
      <c r="DV1175" s="77">
        <v>0</v>
      </c>
      <c r="DW1175" s="77">
        <v>0</v>
      </c>
      <c r="GE1175" s="77" t="s">
        <v>427</v>
      </c>
      <c r="GF1175" s="77" t="s">
        <v>155</v>
      </c>
      <c r="GG1175" s="77" t="s">
        <v>434</v>
      </c>
      <c r="GH1175" s="77" t="s">
        <v>439</v>
      </c>
      <c r="GI1175" s="77">
        <v>2025</v>
      </c>
      <c r="GJ1175" s="77" t="s">
        <v>303</v>
      </c>
      <c r="GK1175" s="77">
        <v>1.684577240534451</v>
      </c>
      <c r="GL1175" s="77">
        <v>1130.076335</v>
      </c>
      <c r="GM1175" s="77">
        <v>2025</v>
      </c>
      <c r="GN1175" s="77" t="s">
        <v>175</v>
      </c>
      <c r="GO1175" s="77">
        <v>5.3000000000000005E-2</v>
      </c>
      <c r="GP1175" s="77">
        <v>3</v>
      </c>
      <c r="GQ1175" s="77">
        <v>0</v>
      </c>
      <c r="GR1175" s="77" t="s">
        <v>423</v>
      </c>
      <c r="GS1175" s="77">
        <v>0</v>
      </c>
      <c r="GT1175" s="77">
        <v>0</v>
      </c>
      <c r="GU1175" s="77">
        <v>0</v>
      </c>
      <c r="GV1175" s="248">
        <v>0</v>
      </c>
      <c r="GW1175" s="248">
        <v>0</v>
      </c>
      <c r="GX1175" s="77">
        <v>0</v>
      </c>
      <c r="GY1175" s="77">
        <v>5.5966209081309407E-2</v>
      </c>
      <c r="GZ1175" s="77">
        <v>9.4279402057366332E-2</v>
      </c>
    </row>
    <row r="1176" spans="98:208" x14ac:dyDescent="0.25">
      <c r="CT1176" s="77" t="s">
        <v>155</v>
      </c>
      <c r="CU1176" s="77" t="s">
        <v>447</v>
      </c>
      <c r="CV1176" s="77" t="s">
        <v>446</v>
      </c>
      <c r="CW1176" s="77">
        <v>2022</v>
      </c>
      <c r="CX1176" s="77">
        <v>0</v>
      </c>
      <c r="CY1176" s="77">
        <v>0</v>
      </c>
      <c r="CZ1176" s="77">
        <v>0</v>
      </c>
      <c r="DA1176" s="77">
        <v>0</v>
      </c>
      <c r="DB1176" s="77">
        <v>7.7900575334948513E-2</v>
      </c>
      <c r="DC1176" s="77">
        <v>3.6425060683954437E-2</v>
      </c>
      <c r="DD1176" s="77">
        <v>1.580872452543192E-3</v>
      </c>
      <c r="DE1176" s="77">
        <v>3.9894642198450701E-2</v>
      </c>
      <c r="DF1176" s="77">
        <v>7.8847092159216158E-3</v>
      </c>
      <c r="DG1176" s="77">
        <v>7.8847092159216158E-3</v>
      </c>
      <c r="DH1176" s="77">
        <v>7.8847092159216158E-3</v>
      </c>
      <c r="DI1176" s="77">
        <v>0</v>
      </c>
      <c r="DJ1176" s="77">
        <v>2.295041792971993E-3</v>
      </c>
      <c r="DL1176" s="77">
        <v>0</v>
      </c>
      <c r="DM1176" s="77">
        <v>1.8095737175971543E-5</v>
      </c>
      <c r="DN1176" s="77">
        <v>1.8095737175971543E-5</v>
      </c>
      <c r="DO1176" s="77">
        <v>0</v>
      </c>
      <c r="DP1176" s="77">
        <v>1.8095737175971543E-5</v>
      </c>
      <c r="DQ1176" s="77">
        <v>1.8095737175971543E-5</v>
      </c>
      <c r="DR1176" s="77">
        <v>0</v>
      </c>
      <c r="DS1176" s="77">
        <v>1.8095737175971543E-5</v>
      </c>
      <c r="DT1176" s="77">
        <v>1.8095737175971543E-5</v>
      </c>
      <c r="DU1176" s="77">
        <v>0</v>
      </c>
      <c r="DV1176" s="77">
        <v>0</v>
      </c>
      <c r="DW1176" s="77">
        <v>0</v>
      </c>
      <c r="GE1176" s="77" t="s">
        <v>422</v>
      </c>
      <c r="GF1176" s="77" t="s">
        <v>155</v>
      </c>
      <c r="GG1176" s="77" t="s">
        <v>434</v>
      </c>
      <c r="GH1176" s="77" t="s">
        <v>446</v>
      </c>
      <c r="GI1176" s="77">
        <v>2021</v>
      </c>
      <c r="GJ1176" s="77" t="s">
        <v>305</v>
      </c>
      <c r="GK1176" s="77">
        <v>3.6425060683954479E-2</v>
      </c>
      <c r="GL1176" s="77">
        <v>1130.076335</v>
      </c>
      <c r="GM1176" s="77">
        <v>2021</v>
      </c>
      <c r="GN1176" s="77" t="s">
        <v>175</v>
      </c>
      <c r="GO1176" s="77">
        <v>0.13250000000000001</v>
      </c>
      <c r="GP1176" s="77">
        <v>3</v>
      </c>
      <c r="GQ1176" s="77">
        <v>0</v>
      </c>
      <c r="GR1176" s="77" t="s">
        <v>423</v>
      </c>
      <c r="GS1176" s="77">
        <v>0.1527377521613833</v>
      </c>
      <c r="GT1176" s="77">
        <v>5.5634818912091858E-3</v>
      </c>
      <c r="GU1176" s="77">
        <v>0.1527377521613833</v>
      </c>
      <c r="GV1176" s="248">
        <v>5.5634818912091858E-3</v>
      </c>
      <c r="GW1176" s="248">
        <v>0</v>
      </c>
      <c r="GX1176" s="77">
        <v>0</v>
      </c>
      <c r="GY1176" s="77">
        <v>0</v>
      </c>
      <c r="GZ1176" s="77">
        <v>0</v>
      </c>
    </row>
    <row r="1177" spans="98:208" x14ac:dyDescent="0.25">
      <c r="CT1177" s="77" t="s">
        <v>155</v>
      </c>
      <c r="CU1177" s="77" t="s">
        <v>447</v>
      </c>
      <c r="CV1177" s="77" t="s">
        <v>446</v>
      </c>
      <c r="CW1177" s="77">
        <v>2023</v>
      </c>
      <c r="CX1177" s="77">
        <v>0</v>
      </c>
      <c r="CY1177" s="77">
        <v>0</v>
      </c>
      <c r="CZ1177" s="77">
        <v>0</v>
      </c>
      <c r="DA1177" s="77">
        <v>0</v>
      </c>
      <c r="DB1177" s="77">
        <v>8.0408269036977231E-2</v>
      </c>
      <c r="DC1177" s="77">
        <v>3.7590224611390742E-2</v>
      </c>
      <c r="DD1177" s="77">
        <v>1.6314334115687041E-3</v>
      </c>
      <c r="DE1177" s="77">
        <v>4.1186611014017709E-2</v>
      </c>
      <c r="DF1177" s="77">
        <v>0</v>
      </c>
      <c r="DG1177" s="77">
        <v>8.137810037160494E-3</v>
      </c>
      <c r="DH1177" s="77">
        <v>8.137810037160494E-3</v>
      </c>
      <c r="DI1177" s="77">
        <v>8.137810037160494E-3</v>
      </c>
      <c r="DJ1177" s="77">
        <v>2.295041792971993E-3</v>
      </c>
      <c r="DL1177" s="77">
        <v>0</v>
      </c>
      <c r="DM1177" s="77">
        <v>0</v>
      </c>
      <c r="DN1177" s="77">
        <v>0</v>
      </c>
      <c r="DO1177" s="77">
        <v>0</v>
      </c>
      <c r="DP1177" s="77">
        <v>1.8676614138550302E-5</v>
      </c>
      <c r="DQ1177" s="77">
        <v>1.8676614138550302E-5</v>
      </c>
      <c r="DR1177" s="77">
        <v>0</v>
      </c>
      <c r="DS1177" s="77">
        <v>1.8676614138550302E-5</v>
      </c>
      <c r="DT1177" s="77">
        <v>1.8676614138550302E-5</v>
      </c>
      <c r="DU1177" s="77">
        <v>0</v>
      </c>
      <c r="DV1177" s="77">
        <v>1.8676614138550302E-5</v>
      </c>
      <c r="DW1177" s="77">
        <v>1.8676614138550302E-5</v>
      </c>
      <c r="GE1177" s="77" t="s">
        <v>425</v>
      </c>
      <c r="GF1177" s="77" t="s">
        <v>155</v>
      </c>
      <c r="GG1177" s="77" t="s">
        <v>434</v>
      </c>
      <c r="GH1177" s="77" t="s">
        <v>446</v>
      </c>
      <c r="GI1177" s="77">
        <v>2021</v>
      </c>
      <c r="GJ1177" s="77" t="s">
        <v>301</v>
      </c>
      <c r="GK1177" s="77">
        <v>1.580872452543251E-3</v>
      </c>
      <c r="GL1177" s="77">
        <v>1130.076335</v>
      </c>
      <c r="GM1177" s="77">
        <v>2021</v>
      </c>
      <c r="GN1177" s="77" t="s">
        <v>175</v>
      </c>
      <c r="GO1177" s="77">
        <v>5.3000000000000005E-2</v>
      </c>
      <c r="GP1177" s="77">
        <v>3</v>
      </c>
      <c r="GQ1177" s="77">
        <v>0</v>
      </c>
      <c r="GR1177" s="77" t="s">
        <v>423</v>
      </c>
      <c r="GS1177" s="77">
        <v>5.5966209081309407E-2</v>
      </c>
      <c r="GT1177" s="77">
        <v>8.8475438209917974E-5</v>
      </c>
      <c r="GU1177" s="77">
        <v>5.5966209081309407E-2</v>
      </c>
      <c r="GV1177" s="248">
        <v>8.8475438209917974E-5</v>
      </c>
      <c r="GW1177" s="248">
        <v>0</v>
      </c>
      <c r="GX1177" s="77">
        <v>0</v>
      </c>
      <c r="GY1177" s="77">
        <v>0</v>
      </c>
      <c r="GZ1177" s="77">
        <v>0</v>
      </c>
    </row>
    <row r="1178" spans="98:208" x14ac:dyDescent="0.25">
      <c r="CT1178" s="77" t="s">
        <v>155</v>
      </c>
      <c r="CU1178" s="77" t="s">
        <v>447</v>
      </c>
      <c r="CV1178" s="77" t="s">
        <v>446</v>
      </c>
      <c r="CW1178" s="77">
        <v>2024</v>
      </c>
      <c r="CX1178" s="77">
        <v>0</v>
      </c>
      <c r="CY1178" s="77">
        <v>0</v>
      </c>
      <c r="CZ1178" s="77">
        <v>0</v>
      </c>
      <c r="DA1178" s="77">
        <v>0</v>
      </c>
      <c r="DB1178" s="77">
        <v>8.0408269036977231E-2</v>
      </c>
      <c r="DC1178" s="77">
        <v>3.7590224611390742E-2</v>
      </c>
      <c r="DD1178" s="77">
        <v>1.6314334115687041E-3</v>
      </c>
      <c r="DE1178" s="77">
        <v>4.1186611014017709E-2</v>
      </c>
      <c r="DF1178" s="77">
        <v>0</v>
      </c>
      <c r="DG1178" s="77">
        <v>0</v>
      </c>
      <c r="DH1178" s="77">
        <v>8.137810037160494E-3</v>
      </c>
      <c r="DI1178" s="77">
        <v>8.137810037160494E-3</v>
      </c>
      <c r="DJ1178" s="77">
        <v>2.295041792971993E-3</v>
      </c>
      <c r="DL1178" s="77">
        <v>0</v>
      </c>
      <c r="DM1178" s="77">
        <v>0</v>
      </c>
      <c r="DN1178" s="77">
        <v>0</v>
      </c>
      <c r="DO1178" s="77">
        <v>0</v>
      </c>
      <c r="DP1178" s="77">
        <v>0</v>
      </c>
      <c r="DQ1178" s="77">
        <v>0</v>
      </c>
      <c r="DR1178" s="77">
        <v>0</v>
      </c>
      <c r="DS1178" s="77">
        <v>1.8676614138550302E-5</v>
      </c>
      <c r="DT1178" s="77">
        <v>1.8676614138550302E-5</v>
      </c>
      <c r="DU1178" s="77">
        <v>0</v>
      </c>
      <c r="DV1178" s="77">
        <v>1.8676614138550302E-5</v>
      </c>
      <c r="DW1178" s="77">
        <v>1.8676614138550302E-5</v>
      </c>
      <c r="GE1178" s="77" t="s">
        <v>427</v>
      </c>
      <c r="GF1178" s="77" t="s">
        <v>155</v>
      </c>
      <c r="GG1178" s="77" t="s">
        <v>434</v>
      </c>
      <c r="GH1178" s="77" t="s">
        <v>446</v>
      </c>
      <c r="GI1178" s="77">
        <v>2021</v>
      </c>
      <c r="GJ1178" s="77" t="s">
        <v>303</v>
      </c>
      <c r="GK1178" s="77">
        <v>3.9894642198450729E-2</v>
      </c>
      <c r="GL1178" s="77">
        <v>1130.076335</v>
      </c>
      <c r="GM1178" s="77">
        <v>2021</v>
      </c>
      <c r="GN1178" s="77" t="s">
        <v>175</v>
      </c>
      <c r="GO1178" s="77">
        <v>5.3000000000000005E-2</v>
      </c>
      <c r="GP1178" s="77">
        <v>3</v>
      </c>
      <c r="GQ1178" s="77">
        <v>0</v>
      </c>
      <c r="GR1178" s="77" t="s">
        <v>423</v>
      </c>
      <c r="GS1178" s="77">
        <v>5.5966209081309407E-2</v>
      </c>
      <c r="GT1178" s="77">
        <v>2.2327518865025227E-3</v>
      </c>
      <c r="GU1178" s="77">
        <v>5.5966209081309407E-2</v>
      </c>
      <c r="GV1178" s="248">
        <v>2.2327518865025227E-3</v>
      </c>
      <c r="GW1178" s="248">
        <v>0</v>
      </c>
      <c r="GX1178" s="77">
        <v>0</v>
      </c>
      <c r="GY1178" s="77">
        <v>0</v>
      </c>
      <c r="GZ1178" s="77">
        <v>0</v>
      </c>
    </row>
    <row r="1179" spans="98:208" x14ac:dyDescent="0.25">
      <c r="CT1179" s="77" t="s">
        <v>155</v>
      </c>
      <c r="CU1179" s="77" t="s">
        <v>447</v>
      </c>
      <c r="CV1179" s="77" t="s">
        <v>446</v>
      </c>
      <c r="CW1179" s="77">
        <v>2025</v>
      </c>
      <c r="CX1179" s="77">
        <v>0</v>
      </c>
      <c r="CY1179" s="77">
        <v>0</v>
      </c>
      <c r="CZ1179" s="77">
        <v>0</v>
      </c>
      <c r="DA1179" s="77">
        <v>0</v>
      </c>
      <c r="DB1179" s="77">
        <v>8.0408269036977231E-2</v>
      </c>
      <c r="DC1179" s="77">
        <v>3.7590224611390742E-2</v>
      </c>
      <c r="DD1179" s="77">
        <v>1.6314334115687041E-3</v>
      </c>
      <c r="DE1179" s="77">
        <v>4.1186611014017709E-2</v>
      </c>
      <c r="DF1179" s="77">
        <v>0</v>
      </c>
      <c r="DG1179" s="77">
        <v>0</v>
      </c>
      <c r="DH1179" s="77">
        <v>0</v>
      </c>
      <c r="DI1179" s="77">
        <v>8.137810037160494E-3</v>
      </c>
      <c r="DJ1179" s="77">
        <v>2.295041792971993E-3</v>
      </c>
      <c r="DL1179" s="77">
        <v>0</v>
      </c>
      <c r="DM1179" s="77">
        <v>0</v>
      </c>
      <c r="DN1179" s="77">
        <v>0</v>
      </c>
      <c r="DO1179" s="77">
        <v>0</v>
      </c>
      <c r="DP1179" s="77">
        <v>0</v>
      </c>
      <c r="DQ1179" s="77">
        <v>0</v>
      </c>
      <c r="DR1179" s="77">
        <v>0</v>
      </c>
      <c r="DS1179" s="77">
        <v>0</v>
      </c>
      <c r="DT1179" s="77">
        <v>0</v>
      </c>
      <c r="DU1179" s="77">
        <v>0</v>
      </c>
      <c r="DV1179" s="77">
        <v>1.8676614138550302E-5</v>
      </c>
      <c r="DW1179" s="77">
        <v>1.8676614138550302E-5</v>
      </c>
      <c r="GE1179" s="77" t="s">
        <v>422</v>
      </c>
      <c r="GF1179" s="77" t="s">
        <v>155</v>
      </c>
      <c r="GG1179" s="77" t="s">
        <v>434</v>
      </c>
      <c r="GH1179" s="77" t="s">
        <v>446</v>
      </c>
      <c r="GI1179" s="77">
        <v>2022</v>
      </c>
      <c r="GJ1179" s="77" t="s">
        <v>305</v>
      </c>
      <c r="GK1179" s="77">
        <v>3.6425060683954479E-2</v>
      </c>
      <c r="GL1179" s="77">
        <v>1130.076335</v>
      </c>
      <c r="GM1179" s="77">
        <v>2022</v>
      </c>
      <c r="GN1179" s="77" t="s">
        <v>175</v>
      </c>
      <c r="GO1179" s="77">
        <v>0.13250000000000001</v>
      </c>
      <c r="GP1179" s="77">
        <v>3</v>
      </c>
      <c r="GQ1179" s="77">
        <v>0</v>
      </c>
      <c r="GR1179" s="77" t="s">
        <v>423</v>
      </c>
      <c r="GS1179" s="77">
        <v>0.1527377521613833</v>
      </c>
      <c r="GT1179" s="77">
        <v>5.5634818912091858E-3</v>
      </c>
      <c r="GU1179" s="77">
        <v>0.1527377521613833</v>
      </c>
      <c r="GV1179" s="248">
        <v>5.5634818912091858E-3</v>
      </c>
      <c r="GW1179" s="248">
        <v>0.1527377521613833</v>
      </c>
      <c r="GX1179" s="77">
        <v>5.5634818912091858E-3</v>
      </c>
      <c r="GY1179" s="77">
        <v>0</v>
      </c>
      <c r="GZ1179" s="77">
        <v>0</v>
      </c>
    </row>
    <row r="1180" spans="98:208" x14ac:dyDescent="0.25">
      <c r="CT1180" s="77" t="s">
        <v>155</v>
      </c>
      <c r="CU1180" s="77" t="s">
        <v>447</v>
      </c>
      <c r="CV1180" s="77" t="s">
        <v>453</v>
      </c>
      <c r="CW1180" s="77">
        <v>2020</v>
      </c>
      <c r="CX1180" s="77">
        <v>0</v>
      </c>
      <c r="CY1180" s="77">
        <v>0</v>
      </c>
      <c r="CZ1180" s="77">
        <v>0</v>
      </c>
      <c r="DA1180" s="77">
        <v>0</v>
      </c>
      <c r="DB1180" s="77">
        <v>14146.130641332649</v>
      </c>
      <c r="DC1180" s="77">
        <v>222.22942162783249</v>
      </c>
      <c r="DD1180" s="77">
        <v>8585.72280924802</v>
      </c>
      <c r="DE1180" s="77">
        <v>5338.1784104567923</v>
      </c>
      <c r="DF1180" s="77">
        <v>813.21078921305798</v>
      </c>
      <c r="DG1180" s="77">
        <v>0</v>
      </c>
      <c r="DH1180" s="77">
        <v>0</v>
      </c>
      <c r="DI1180" s="77">
        <v>0</v>
      </c>
      <c r="DJ1180" s="77">
        <v>5.6465258840111084E-6</v>
      </c>
      <c r="DL1180" s="77">
        <v>0</v>
      </c>
      <c r="DM1180" s="77">
        <v>4.5918157704486337E-3</v>
      </c>
      <c r="DN1180" s="77">
        <v>4.5918157704486337E-3</v>
      </c>
      <c r="DO1180" s="77">
        <v>0</v>
      </c>
      <c r="DP1180" s="77">
        <v>0</v>
      </c>
      <c r="DQ1180" s="77">
        <v>0</v>
      </c>
      <c r="DR1180" s="77">
        <v>0</v>
      </c>
      <c r="DS1180" s="77">
        <v>0</v>
      </c>
      <c r="DT1180" s="77">
        <v>0</v>
      </c>
      <c r="DU1180" s="77">
        <v>0</v>
      </c>
      <c r="DV1180" s="77">
        <v>0</v>
      </c>
      <c r="DW1180" s="77">
        <v>0</v>
      </c>
      <c r="GE1180" s="77" t="s">
        <v>425</v>
      </c>
      <c r="GF1180" s="77" t="s">
        <v>155</v>
      </c>
      <c r="GG1180" s="77" t="s">
        <v>434</v>
      </c>
      <c r="GH1180" s="77" t="s">
        <v>446</v>
      </c>
      <c r="GI1180" s="77">
        <v>2022</v>
      </c>
      <c r="GJ1180" s="77" t="s">
        <v>301</v>
      </c>
      <c r="GK1180" s="77">
        <v>1.580872452543251E-3</v>
      </c>
      <c r="GL1180" s="77">
        <v>1130.076335</v>
      </c>
      <c r="GM1180" s="77">
        <v>2022</v>
      </c>
      <c r="GN1180" s="77" t="s">
        <v>175</v>
      </c>
      <c r="GO1180" s="77">
        <v>5.3000000000000005E-2</v>
      </c>
      <c r="GP1180" s="77">
        <v>3</v>
      </c>
      <c r="GQ1180" s="77">
        <v>0</v>
      </c>
      <c r="GR1180" s="77" t="s">
        <v>423</v>
      </c>
      <c r="GS1180" s="77">
        <v>5.5966209081309407E-2</v>
      </c>
      <c r="GT1180" s="77">
        <v>8.8475438209917974E-5</v>
      </c>
      <c r="GU1180" s="77">
        <v>5.5966209081309407E-2</v>
      </c>
      <c r="GV1180" s="248">
        <v>8.8475438209917974E-5</v>
      </c>
      <c r="GW1180" s="248">
        <v>5.5966209081309407E-2</v>
      </c>
      <c r="GX1180" s="77">
        <v>8.8475438209917974E-5</v>
      </c>
      <c r="GY1180" s="77">
        <v>0</v>
      </c>
      <c r="GZ1180" s="77">
        <v>0</v>
      </c>
    </row>
    <row r="1181" spans="98:208" x14ac:dyDescent="0.25">
      <c r="CT1181" s="77" t="s">
        <v>155</v>
      </c>
      <c r="CU1181" s="77" t="s">
        <v>447</v>
      </c>
      <c r="CV1181" s="77" t="s">
        <v>453</v>
      </c>
      <c r="CW1181" s="77">
        <v>2021</v>
      </c>
      <c r="CX1181" s="77">
        <v>0</v>
      </c>
      <c r="CY1181" s="77">
        <v>0</v>
      </c>
      <c r="CZ1181" s="77">
        <v>0</v>
      </c>
      <c r="DA1181" s="77">
        <v>0</v>
      </c>
      <c r="DB1181" s="77">
        <v>14146.130641332649</v>
      </c>
      <c r="DC1181" s="77">
        <v>222.22942162783249</v>
      </c>
      <c r="DD1181" s="77">
        <v>8585.72280924802</v>
      </c>
      <c r="DE1181" s="77">
        <v>5338.1784104567923</v>
      </c>
      <c r="DF1181" s="77">
        <v>813.21078921305798</v>
      </c>
      <c r="DG1181" s="77">
        <v>813.21078921305798</v>
      </c>
      <c r="DH1181" s="77">
        <v>0</v>
      </c>
      <c r="DI1181" s="77">
        <v>0</v>
      </c>
      <c r="DJ1181" s="77">
        <v>5.6465258840111084E-6</v>
      </c>
      <c r="DL1181" s="77">
        <v>0</v>
      </c>
      <c r="DM1181" s="77">
        <v>4.5918157704486337E-3</v>
      </c>
      <c r="DN1181" s="77">
        <v>4.5918157704486337E-3</v>
      </c>
      <c r="DO1181" s="77">
        <v>0</v>
      </c>
      <c r="DP1181" s="77">
        <v>4.5918157704486337E-3</v>
      </c>
      <c r="DQ1181" s="77">
        <v>4.5918157704486337E-3</v>
      </c>
      <c r="DR1181" s="77">
        <v>0</v>
      </c>
      <c r="DS1181" s="77">
        <v>0</v>
      </c>
      <c r="DT1181" s="77">
        <v>0</v>
      </c>
      <c r="DU1181" s="77">
        <v>0</v>
      </c>
      <c r="DV1181" s="77">
        <v>0</v>
      </c>
      <c r="DW1181" s="77">
        <v>0</v>
      </c>
      <c r="GE1181" s="77" t="s">
        <v>427</v>
      </c>
      <c r="GF1181" s="77" t="s">
        <v>155</v>
      </c>
      <c r="GG1181" s="77" t="s">
        <v>434</v>
      </c>
      <c r="GH1181" s="77" t="s">
        <v>446</v>
      </c>
      <c r="GI1181" s="77">
        <v>2022</v>
      </c>
      <c r="GJ1181" s="77" t="s">
        <v>303</v>
      </c>
      <c r="GK1181" s="77">
        <v>3.9894642198450729E-2</v>
      </c>
      <c r="GL1181" s="77">
        <v>1130.076335</v>
      </c>
      <c r="GM1181" s="77">
        <v>2022</v>
      </c>
      <c r="GN1181" s="77" t="s">
        <v>175</v>
      </c>
      <c r="GO1181" s="77">
        <v>5.3000000000000005E-2</v>
      </c>
      <c r="GP1181" s="77">
        <v>3</v>
      </c>
      <c r="GQ1181" s="77">
        <v>0</v>
      </c>
      <c r="GR1181" s="77" t="s">
        <v>423</v>
      </c>
      <c r="GS1181" s="77">
        <v>5.5966209081309407E-2</v>
      </c>
      <c r="GT1181" s="77">
        <v>2.2327518865025227E-3</v>
      </c>
      <c r="GU1181" s="77">
        <v>5.5966209081309407E-2</v>
      </c>
      <c r="GV1181" s="248">
        <v>2.2327518865025227E-3</v>
      </c>
      <c r="GW1181" s="248">
        <v>5.5966209081309407E-2</v>
      </c>
      <c r="GX1181" s="77">
        <v>2.2327518865025227E-3</v>
      </c>
      <c r="GY1181" s="77">
        <v>0</v>
      </c>
      <c r="GZ1181" s="77">
        <v>0</v>
      </c>
    </row>
    <row r="1182" spans="98:208" x14ac:dyDescent="0.25">
      <c r="CT1182" s="77" t="s">
        <v>155</v>
      </c>
      <c r="CU1182" s="77" t="s">
        <v>447</v>
      </c>
      <c r="CV1182" s="77" t="s">
        <v>453</v>
      </c>
      <c r="CW1182" s="77">
        <v>2022</v>
      </c>
      <c r="CX1182" s="77">
        <v>0</v>
      </c>
      <c r="CY1182" s="77">
        <v>0</v>
      </c>
      <c r="CZ1182" s="77">
        <v>0</v>
      </c>
      <c r="DA1182" s="77">
        <v>0</v>
      </c>
      <c r="DB1182" s="77">
        <v>14146.130641332649</v>
      </c>
      <c r="DC1182" s="77">
        <v>222.22942162783249</v>
      </c>
      <c r="DD1182" s="77">
        <v>8585.72280924802</v>
      </c>
      <c r="DE1182" s="77">
        <v>5338.1784104567923</v>
      </c>
      <c r="DF1182" s="77">
        <v>813.21078921305798</v>
      </c>
      <c r="DG1182" s="77">
        <v>813.21078921305798</v>
      </c>
      <c r="DH1182" s="77">
        <v>813.21078921305798</v>
      </c>
      <c r="DI1182" s="77">
        <v>0</v>
      </c>
      <c r="DJ1182" s="77">
        <v>5.6465258840111084E-6</v>
      </c>
      <c r="DL1182" s="77">
        <v>0</v>
      </c>
      <c r="DM1182" s="77">
        <v>4.5918157704486337E-3</v>
      </c>
      <c r="DN1182" s="77">
        <v>4.5918157704486337E-3</v>
      </c>
      <c r="DO1182" s="77">
        <v>0</v>
      </c>
      <c r="DP1182" s="77">
        <v>4.5918157704486337E-3</v>
      </c>
      <c r="DQ1182" s="77">
        <v>4.5918157704486337E-3</v>
      </c>
      <c r="DR1182" s="77">
        <v>0</v>
      </c>
      <c r="DS1182" s="77">
        <v>4.5918157704486337E-3</v>
      </c>
      <c r="DT1182" s="77">
        <v>4.5918157704486337E-3</v>
      </c>
      <c r="DU1182" s="77">
        <v>0</v>
      </c>
      <c r="DV1182" s="77">
        <v>0</v>
      </c>
      <c r="DW1182" s="77">
        <v>0</v>
      </c>
      <c r="GE1182" s="77" t="s">
        <v>422</v>
      </c>
      <c r="GF1182" s="77" t="s">
        <v>155</v>
      </c>
      <c r="GG1182" s="77" t="s">
        <v>434</v>
      </c>
      <c r="GH1182" s="77" t="s">
        <v>446</v>
      </c>
      <c r="GI1182" s="77">
        <v>2023</v>
      </c>
      <c r="GJ1182" s="77" t="s">
        <v>305</v>
      </c>
      <c r="GK1182" s="77">
        <v>3.7590224611390742E-2</v>
      </c>
      <c r="GL1182" s="77">
        <v>1130.076335</v>
      </c>
      <c r="GM1182" s="77">
        <v>2023</v>
      </c>
      <c r="GN1182" s="77" t="s">
        <v>175</v>
      </c>
      <c r="GO1182" s="77">
        <v>0.13250000000000001</v>
      </c>
      <c r="GP1182" s="77">
        <v>3</v>
      </c>
      <c r="GQ1182" s="77">
        <v>0</v>
      </c>
      <c r="GR1182" s="77" t="s">
        <v>423</v>
      </c>
      <c r="GS1182" s="77">
        <v>0</v>
      </c>
      <c r="GT1182" s="77">
        <v>0</v>
      </c>
      <c r="GU1182" s="77">
        <v>0.1527377521613833</v>
      </c>
      <c r="GV1182" s="248">
        <v>5.7414464103853298E-3</v>
      </c>
      <c r="GW1182" s="248">
        <v>0.1527377521613833</v>
      </c>
      <c r="GX1182" s="77">
        <v>5.7414464103853298E-3</v>
      </c>
      <c r="GY1182" s="77">
        <v>0.1527377521613833</v>
      </c>
      <c r="GZ1182" s="77">
        <v>5.7414464103853298E-3</v>
      </c>
    </row>
    <row r="1183" spans="98:208" x14ac:dyDescent="0.25">
      <c r="CT1183" s="77" t="s">
        <v>155</v>
      </c>
      <c r="CU1183" s="77" t="s">
        <v>447</v>
      </c>
      <c r="CV1183" s="77" t="s">
        <v>453</v>
      </c>
      <c r="CW1183" s="77">
        <v>2023</v>
      </c>
      <c r="CX1183" s="77">
        <v>0</v>
      </c>
      <c r="CY1183" s="77">
        <v>0</v>
      </c>
      <c r="CZ1183" s="77">
        <v>0</v>
      </c>
      <c r="DA1183" s="77">
        <v>0</v>
      </c>
      <c r="DB1183" s="77">
        <v>14664.637556436761</v>
      </c>
      <c r="DC1183" s="77">
        <v>233.2300768079412</v>
      </c>
      <c r="DD1183" s="77">
        <v>8896.515993428673</v>
      </c>
      <c r="DE1183" s="77">
        <v>5534.891486200142</v>
      </c>
      <c r="DF1183" s="77">
        <v>0</v>
      </c>
      <c r="DG1183" s="77">
        <v>843.2942060105504</v>
      </c>
      <c r="DH1183" s="77">
        <v>843.2942060105504</v>
      </c>
      <c r="DI1183" s="77">
        <v>843.2942060105504</v>
      </c>
      <c r="DJ1183" s="77">
        <v>5.6465258840111084E-6</v>
      </c>
      <c r="DL1183" s="77">
        <v>0</v>
      </c>
      <c r="DM1183" s="77">
        <v>0</v>
      </c>
      <c r="DN1183" s="77">
        <v>0</v>
      </c>
      <c r="DO1183" s="77">
        <v>0</v>
      </c>
      <c r="DP1183" s="77">
        <v>4.7616825620751691E-3</v>
      </c>
      <c r="DQ1183" s="77">
        <v>4.7616825620751691E-3</v>
      </c>
      <c r="DR1183" s="77">
        <v>0</v>
      </c>
      <c r="DS1183" s="77">
        <v>4.7616825620751691E-3</v>
      </c>
      <c r="DT1183" s="77">
        <v>4.7616825620751691E-3</v>
      </c>
      <c r="DU1183" s="77">
        <v>0</v>
      </c>
      <c r="DV1183" s="77">
        <v>4.7616825620751691E-3</v>
      </c>
      <c r="DW1183" s="77">
        <v>4.7616825620751691E-3</v>
      </c>
      <c r="GE1183" s="77" t="s">
        <v>425</v>
      </c>
      <c r="GF1183" s="77" t="s">
        <v>155</v>
      </c>
      <c r="GG1183" s="77" t="s">
        <v>434</v>
      </c>
      <c r="GH1183" s="77" t="s">
        <v>446</v>
      </c>
      <c r="GI1183" s="77">
        <v>2023</v>
      </c>
      <c r="GJ1183" s="77" t="s">
        <v>301</v>
      </c>
      <c r="GK1183" s="77">
        <v>1.631433411568739E-3</v>
      </c>
      <c r="GL1183" s="77">
        <v>1130.076335</v>
      </c>
      <c r="GM1183" s="77">
        <v>2023</v>
      </c>
      <c r="GN1183" s="77" t="s">
        <v>175</v>
      </c>
      <c r="GO1183" s="77">
        <v>5.3000000000000005E-2</v>
      </c>
      <c r="GP1183" s="77">
        <v>3</v>
      </c>
      <c r="GQ1183" s="77">
        <v>0</v>
      </c>
      <c r="GR1183" s="77" t="s">
        <v>423</v>
      </c>
      <c r="GS1183" s="77">
        <v>0</v>
      </c>
      <c r="GT1183" s="77">
        <v>0</v>
      </c>
      <c r="GU1183" s="77">
        <v>5.5966209081309407E-2</v>
      </c>
      <c r="GV1183" s="248">
        <v>9.1305143414089951E-5</v>
      </c>
      <c r="GW1183" s="248">
        <v>5.5966209081309407E-2</v>
      </c>
      <c r="GX1183" s="77">
        <v>9.1305143414089951E-5</v>
      </c>
      <c r="GY1183" s="77">
        <v>5.5966209081309407E-2</v>
      </c>
      <c r="GZ1183" s="77">
        <v>9.1305143414089951E-5</v>
      </c>
    </row>
    <row r="1184" spans="98:208" x14ac:dyDescent="0.25">
      <c r="CT1184" s="77" t="s">
        <v>155</v>
      </c>
      <c r="CU1184" s="77" t="s">
        <v>447</v>
      </c>
      <c r="CV1184" s="77" t="s">
        <v>453</v>
      </c>
      <c r="CW1184" s="77">
        <v>2024</v>
      </c>
      <c r="CX1184" s="77">
        <v>0</v>
      </c>
      <c r="CY1184" s="77">
        <v>0</v>
      </c>
      <c r="CZ1184" s="77">
        <v>0</v>
      </c>
      <c r="DA1184" s="77">
        <v>0</v>
      </c>
      <c r="DB1184" s="77">
        <v>14664.637556436761</v>
      </c>
      <c r="DC1184" s="77">
        <v>233.2300768079412</v>
      </c>
      <c r="DD1184" s="77">
        <v>8896.515993428673</v>
      </c>
      <c r="DE1184" s="77">
        <v>5534.891486200142</v>
      </c>
      <c r="DF1184" s="77">
        <v>0</v>
      </c>
      <c r="DG1184" s="77">
        <v>0</v>
      </c>
      <c r="DH1184" s="77">
        <v>843.2942060105504</v>
      </c>
      <c r="DI1184" s="77">
        <v>843.2942060105504</v>
      </c>
      <c r="DJ1184" s="77">
        <v>5.6465258840111084E-6</v>
      </c>
      <c r="DL1184" s="77">
        <v>0</v>
      </c>
      <c r="DM1184" s="77">
        <v>0</v>
      </c>
      <c r="DN1184" s="77">
        <v>0</v>
      </c>
      <c r="DO1184" s="77">
        <v>0</v>
      </c>
      <c r="DP1184" s="77">
        <v>0</v>
      </c>
      <c r="DQ1184" s="77">
        <v>0</v>
      </c>
      <c r="DR1184" s="77">
        <v>0</v>
      </c>
      <c r="DS1184" s="77">
        <v>4.7616825620751691E-3</v>
      </c>
      <c r="DT1184" s="77">
        <v>4.7616825620751691E-3</v>
      </c>
      <c r="DU1184" s="77">
        <v>0</v>
      </c>
      <c r="DV1184" s="77">
        <v>4.7616825620751691E-3</v>
      </c>
      <c r="DW1184" s="77">
        <v>4.7616825620751691E-3</v>
      </c>
      <c r="GE1184" s="77" t="s">
        <v>427</v>
      </c>
      <c r="GF1184" s="77" t="s">
        <v>155</v>
      </c>
      <c r="GG1184" s="77" t="s">
        <v>434</v>
      </c>
      <c r="GH1184" s="77" t="s">
        <v>446</v>
      </c>
      <c r="GI1184" s="77">
        <v>2023</v>
      </c>
      <c r="GJ1184" s="77" t="s">
        <v>303</v>
      </c>
      <c r="GK1184" s="77">
        <v>4.1186611014017709E-2</v>
      </c>
      <c r="GL1184" s="77">
        <v>1130.076335</v>
      </c>
      <c r="GM1184" s="77">
        <v>2023</v>
      </c>
      <c r="GN1184" s="77" t="s">
        <v>175</v>
      </c>
      <c r="GO1184" s="77">
        <v>5.3000000000000005E-2</v>
      </c>
      <c r="GP1184" s="77">
        <v>3</v>
      </c>
      <c r="GQ1184" s="77">
        <v>0</v>
      </c>
      <c r="GR1184" s="77" t="s">
        <v>423</v>
      </c>
      <c r="GS1184" s="77">
        <v>0</v>
      </c>
      <c r="GT1184" s="77">
        <v>0</v>
      </c>
      <c r="GU1184" s="77">
        <v>5.5966209081309407E-2</v>
      </c>
      <c r="GV1184" s="248">
        <v>2.305058483361076E-3</v>
      </c>
      <c r="GW1184" s="248">
        <v>5.5966209081309407E-2</v>
      </c>
      <c r="GX1184" s="77">
        <v>2.305058483361076E-3</v>
      </c>
      <c r="GY1184" s="77">
        <v>5.5966209081309407E-2</v>
      </c>
      <c r="GZ1184" s="77">
        <v>2.305058483361076E-3</v>
      </c>
    </row>
    <row r="1185" spans="98:208" x14ac:dyDescent="0.25">
      <c r="CT1185" s="77" t="s">
        <v>155</v>
      </c>
      <c r="CU1185" s="77" t="s">
        <v>447</v>
      </c>
      <c r="CV1185" s="77" t="s">
        <v>453</v>
      </c>
      <c r="CW1185" s="77">
        <v>2025</v>
      </c>
      <c r="CX1185" s="77">
        <v>0</v>
      </c>
      <c r="CY1185" s="77">
        <v>0</v>
      </c>
      <c r="CZ1185" s="77">
        <v>0</v>
      </c>
      <c r="DA1185" s="77">
        <v>0</v>
      </c>
      <c r="DB1185" s="77">
        <v>14664.637556436761</v>
      </c>
      <c r="DC1185" s="77">
        <v>233.2300768079412</v>
      </c>
      <c r="DD1185" s="77">
        <v>8896.515993428673</v>
      </c>
      <c r="DE1185" s="77">
        <v>5534.891486200142</v>
      </c>
      <c r="DF1185" s="77">
        <v>0</v>
      </c>
      <c r="DG1185" s="77">
        <v>0</v>
      </c>
      <c r="DH1185" s="77">
        <v>0</v>
      </c>
      <c r="DI1185" s="77">
        <v>843.2942060105504</v>
      </c>
      <c r="DJ1185" s="77">
        <v>5.6465258840111084E-6</v>
      </c>
      <c r="DL1185" s="77">
        <v>0</v>
      </c>
      <c r="DM1185" s="77">
        <v>0</v>
      </c>
      <c r="DN1185" s="77">
        <v>0</v>
      </c>
      <c r="DO1185" s="77">
        <v>0</v>
      </c>
      <c r="DP1185" s="77">
        <v>0</v>
      </c>
      <c r="DQ1185" s="77">
        <v>0</v>
      </c>
      <c r="DR1185" s="77">
        <v>0</v>
      </c>
      <c r="DS1185" s="77">
        <v>0</v>
      </c>
      <c r="DT1185" s="77">
        <v>0</v>
      </c>
      <c r="DU1185" s="77">
        <v>0</v>
      </c>
      <c r="DV1185" s="77">
        <v>4.7616825620751691E-3</v>
      </c>
      <c r="DW1185" s="77">
        <v>4.7616825620751691E-3</v>
      </c>
      <c r="GE1185" s="77" t="s">
        <v>422</v>
      </c>
      <c r="GF1185" s="77" t="s">
        <v>155</v>
      </c>
      <c r="GG1185" s="77" t="s">
        <v>434</v>
      </c>
      <c r="GH1185" s="77" t="s">
        <v>446</v>
      </c>
      <c r="GI1185" s="77">
        <v>2024</v>
      </c>
      <c r="GJ1185" s="77" t="s">
        <v>305</v>
      </c>
      <c r="GK1185" s="77">
        <v>3.7590224611390742E-2</v>
      </c>
      <c r="GL1185" s="77">
        <v>1130.076335</v>
      </c>
      <c r="GM1185" s="77">
        <v>2024</v>
      </c>
      <c r="GN1185" s="77" t="s">
        <v>175</v>
      </c>
      <c r="GO1185" s="77">
        <v>0.13250000000000001</v>
      </c>
      <c r="GP1185" s="77">
        <v>3</v>
      </c>
      <c r="GQ1185" s="77">
        <v>0</v>
      </c>
      <c r="GR1185" s="77" t="s">
        <v>423</v>
      </c>
      <c r="GS1185" s="77">
        <v>0</v>
      </c>
      <c r="GT1185" s="77">
        <v>0</v>
      </c>
      <c r="GU1185" s="77">
        <v>0</v>
      </c>
      <c r="GV1185" s="248">
        <v>0</v>
      </c>
      <c r="GW1185" s="248">
        <v>0.1527377521613833</v>
      </c>
      <c r="GX1185" s="77">
        <v>5.7414464103853298E-3</v>
      </c>
      <c r="GY1185" s="77">
        <v>0.1527377521613833</v>
      </c>
      <c r="GZ1185" s="77">
        <v>5.7414464103853298E-3</v>
      </c>
    </row>
    <row r="1186" spans="98:208" x14ac:dyDescent="0.25">
      <c r="CT1186" s="77" t="s">
        <v>155</v>
      </c>
      <c r="CU1186" s="77" t="s">
        <v>447</v>
      </c>
      <c r="CV1186" s="77" t="s">
        <v>460</v>
      </c>
      <c r="CW1186" s="77">
        <v>2020</v>
      </c>
      <c r="CX1186" s="77">
        <v>0</v>
      </c>
      <c r="CY1186" s="77">
        <v>0</v>
      </c>
      <c r="CZ1186" s="77">
        <v>0</v>
      </c>
      <c r="DA1186" s="77">
        <v>0</v>
      </c>
      <c r="DB1186" s="77">
        <v>8807.9522308771175</v>
      </c>
      <c r="DC1186" s="77">
        <v>222.2294216278645</v>
      </c>
      <c r="DD1186" s="77">
        <v>8585.7228092492533</v>
      </c>
      <c r="DE1186" s="77">
        <v>0</v>
      </c>
      <c r="DF1186" s="77">
        <v>514.4531801801752</v>
      </c>
      <c r="DG1186" s="77">
        <v>0</v>
      </c>
      <c r="DH1186" s="77">
        <v>0</v>
      </c>
      <c r="DI1186" s="77">
        <v>0</v>
      </c>
      <c r="DJ1186" s="77">
        <v>9.4781430089670333E-7</v>
      </c>
      <c r="DL1186" s="77">
        <v>0</v>
      </c>
      <c r="DM1186" s="77">
        <v>4.8760608131655849E-4</v>
      </c>
      <c r="DN1186" s="77">
        <v>4.8760608131655849E-4</v>
      </c>
      <c r="DO1186" s="77">
        <v>0</v>
      </c>
      <c r="DP1186" s="77">
        <v>0</v>
      </c>
      <c r="DQ1186" s="77">
        <v>0</v>
      </c>
      <c r="DR1186" s="77">
        <v>0</v>
      </c>
      <c r="DS1186" s="77">
        <v>0</v>
      </c>
      <c r="DT1186" s="77">
        <v>0</v>
      </c>
      <c r="DU1186" s="77">
        <v>0</v>
      </c>
      <c r="DV1186" s="77">
        <v>0</v>
      </c>
      <c r="DW1186" s="77">
        <v>0</v>
      </c>
      <c r="GE1186" s="77" t="s">
        <v>425</v>
      </c>
      <c r="GF1186" s="77" t="s">
        <v>155</v>
      </c>
      <c r="GG1186" s="77" t="s">
        <v>434</v>
      </c>
      <c r="GH1186" s="77" t="s">
        <v>446</v>
      </c>
      <c r="GI1186" s="77">
        <v>2024</v>
      </c>
      <c r="GJ1186" s="77" t="s">
        <v>301</v>
      </c>
      <c r="GK1186" s="77">
        <v>1.631433411568739E-3</v>
      </c>
      <c r="GL1186" s="77">
        <v>1130.076335</v>
      </c>
      <c r="GM1186" s="77">
        <v>2024</v>
      </c>
      <c r="GN1186" s="77" t="s">
        <v>175</v>
      </c>
      <c r="GO1186" s="77">
        <v>5.3000000000000005E-2</v>
      </c>
      <c r="GP1186" s="77">
        <v>3</v>
      </c>
      <c r="GQ1186" s="77">
        <v>0</v>
      </c>
      <c r="GR1186" s="77" t="s">
        <v>423</v>
      </c>
      <c r="GS1186" s="77">
        <v>0</v>
      </c>
      <c r="GT1186" s="77">
        <v>0</v>
      </c>
      <c r="GU1186" s="77">
        <v>0</v>
      </c>
      <c r="GV1186" s="248">
        <v>0</v>
      </c>
      <c r="GW1186" s="248">
        <v>5.5966209081309407E-2</v>
      </c>
      <c r="GX1186" s="77">
        <v>9.1305143414089951E-5</v>
      </c>
      <c r="GY1186" s="77">
        <v>5.5966209081309407E-2</v>
      </c>
      <c r="GZ1186" s="77">
        <v>9.1305143414089951E-5</v>
      </c>
    </row>
    <row r="1187" spans="98:208" x14ac:dyDescent="0.25">
      <c r="CT1187" s="77" t="s">
        <v>155</v>
      </c>
      <c r="CU1187" s="77" t="s">
        <v>447</v>
      </c>
      <c r="CV1187" s="77" t="s">
        <v>460</v>
      </c>
      <c r="CW1187" s="77">
        <v>2021</v>
      </c>
      <c r="CX1187" s="77">
        <v>0</v>
      </c>
      <c r="CY1187" s="77">
        <v>0</v>
      </c>
      <c r="CZ1187" s="77">
        <v>0</v>
      </c>
      <c r="DA1187" s="77">
        <v>0</v>
      </c>
      <c r="DB1187" s="77">
        <v>8807.9522308771175</v>
      </c>
      <c r="DC1187" s="77">
        <v>222.2294216278645</v>
      </c>
      <c r="DD1187" s="77">
        <v>8585.7228092492533</v>
      </c>
      <c r="DE1187" s="77">
        <v>0</v>
      </c>
      <c r="DF1187" s="77">
        <v>514.4531801801752</v>
      </c>
      <c r="DG1187" s="77">
        <v>514.4531801801752</v>
      </c>
      <c r="DH1187" s="77">
        <v>0</v>
      </c>
      <c r="DI1187" s="77">
        <v>0</v>
      </c>
      <c r="DJ1187" s="77">
        <v>9.4781430089670333E-7</v>
      </c>
      <c r="DL1187" s="77">
        <v>0</v>
      </c>
      <c r="DM1187" s="77">
        <v>4.8760608131655849E-4</v>
      </c>
      <c r="DN1187" s="77">
        <v>4.8760608131655849E-4</v>
      </c>
      <c r="DO1187" s="77">
        <v>0</v>
      </c>
      <c r="DP1187" s="77">
        <v>4.8760608131655849E-4</v>
      </c>
      <c r="DQ1187" s="77">
        <v>4.8760608131655849E-4</v>
      </c>
      <c r="DR1187" s="77">
        <v>0</v>
      </c>
      <c r="DS1187" s="77">
        <v>0</v>
      </c>
      <c r="DT1187" s="77">
        <v>0</v>
      </c>
      <c r="DU1187" s="77">
        <v>0</v>
      </c>
      <c r="DV1187" s="77">
        <v>0</v>
      </c>
      <c r="DW1187" s="77">
        <v>0</v>
      </c>
      <c r="GE1187" s="77" t="s">
        <v>427</v>
      </c>
      <c r="GF1187" s="77" t="s">
        <v>155</v>
      </c>
      <c r="GG1187" s="77" t="s">
        <v>434</v>
      </c>
      <c r="GH1187" s="77" t="s">
        <v>446</v>
      </c>
      <c r="GI1187" s="77">
        <v>2024</v>
      </c>
      <c r="GJ1187" s="77" t="s">
        <v>303</v>
      </c>
      <c r="GK1187" s="77">
        <v>4.1186611014017709E-2</v>
      </c>
      <c r="GL1187" s="77">
        <v>1130.076335</v>
      </c>
      <c r="GM1187" s="77">
        <v>2024</v>
      </c>
      <c r="GN1187" s="77" t="s">
        <v>175</v>
      </c>
      <c r="GO1187" s="77">
        <v>5.3000000000000005E-2</v>
      </c>
      <c r="GP1187" s="77">
        <v>3</v>
      </c>
      <c r="GQ1187" s="77">
        <v>0</v>
      </c>
      <c r="GR1187" s="77" t="s">
        <v>423</v>
      </c>
      <c r="GS1187" s="77">
        <v>0</v>
      </c>
      <c r="GT1187" s="77">
        <v>0</v>
      </c>
      <c r="GU1187" s="77">
        <v>0</v>
      </c>
      <c r="GV1187" s="248">
        <v>0</v>
      </c>
      <c r="GW1187" s="248">
        <v>5.5966209081309407E-2</v>
      </c>
      <c r="GX1187" s="77">
        <v>2.305058483361076E-3</v>
      </c>
      <c r="GY1187" s="77">
        <v>5.5966209081309407E-2</v>
      </c>
      <c r="GZ1187" s="77">
        <v>2.305058483361076E-3</v>
      </c>
    </row>
    <row r="1188" spans="98:208" x14ac:dyDescent="0.25">
      <c r="CT1188" s="77" t="s">
        <v>155</v>
      </c>
      <c r="CU1188" s="77" t="s">
        <v>447</v>
      </c>
      <c r="CV1188" s="77" t="s">
        <v>460</v>
      </c>
      <c r="CW1188" s="77">
        <v>2022</v>
      </c>
      <c r="CX1188" s="77">
        <v>0</v>
      </c>
      <c r="CY1188" s="77">
        <v>0</v>
      </c>
      <c r="CZ1188" s="77">
        <v>0</v>
      </c>
      <c r="DA1188" s="77">
        <v>0</v>
      </c>
      <c r="DB1188" s="77">
        <v>8807.9522308771175</v>
      </c>
      <c r="DC1188" s="77">
        <v>222.2294216278645</v>
      </c>
      <c r="DD1188" s="77">
        <v>8585.7228092492533</v>
      </c>
      <c r="DE1188" s="77">
        <v>0</v>
      </c>
      <c r="DF1188" s="77">
        <v>514.4531801801752</v>
      </c>
      <c r="DG1188" s="77">
        <v>514.4531801801752</v>
      </c>
      <c r="DH1188" s="77">
        <v>514.4531801801752</v>
      </c>
      <c r="DI1188" s="77">
        <v>0</v>
      </c>
      <c r="DJ1188" s="77">
        <v>9.4781430089670333E-7</v>
      </c>
      <c r="DL1188" s="77">
        <v>0</v>
      </c>
      <c r="DM1188" s="77">
        <v>4.8760608131655849E-4</v>
      </c>
      <c r="DN1188" s="77">
        <v>4.8760608131655849E-4</v>
      </c>
      <c r="DO1188" s="77">
        <v>0</v>
      </c>
      <c r="DP1188" s="77">
        <v>4.8760608131655849E-4</v>
      </c>
      <c r="DQ1188" s="77">
        <v>4.8760608131655849E-4</v>
      </c>
      <c r="DR1188" s="77">
        <v>0</v>
      </c>
      <c r="DS1188" s="77">
        <v>4.8760608131655849E-4</v>
      </c>
      <c r="DT1188" s="77">
        <v>4.8760608131655849E-4</v>
      </c>
      <c r="DU1188" s="77">
        <v>0</v>
      </c>
      <c r="DV1188" s="77">
        <v>0</v>
      </c>
      <c r="DW1188" s="77">
        <v>0</v>
      </c>
      <c r="GE1188" s="77" t="s">
        <v>422</v>
      </c>
      <c r="GF1188" s="77" t="s">
        <v>155</v>
      </c>
      <c r="GG1188" s="77" t="s">
        <v>434</v>
      </c>
      <c r="GH1188" s="77" t="s">
        <v>446</v>
      </c>
      <c r="GI1188" s="77">
        <v>2025</v>
      </c>
      <c r="GJ1188" s="77" t="s">
        <v>305</v>
      </c>
      <c r="GK1188" s="77">
        <v>3.7590224611390742E-2</v>
      </c>
      <c r="GL1188" s="77">
        <v>1130.076335</v>
      </c>
      <c r="GM1188" s="77">
        <v>2025</v>
      </c>
      <c r="GN1188" s="77" t="s">
        <v>175</v>
      </c>
      <c r="GO1188" s="77">
        <v>0.13250000000000001</v>
      </c>
      <c r="GP1188" s="77">
        <v>3</v>
      </c>
      <c r="GQ1188" s="77">
        <v>0</v>
      </c>
      <c r="GR1188" s="77" t="s">
        <v>423</v>
      </c>
      <c r="GS1188" s="77">
        <v>0</v>
      </c>
      <c r="GT1188" s="77">
        <v>0</v>
      </c>
      <c r="GU1188" s="77">
        <v>0</v>
      </c>
      <c r="GV1188" s="248">
        <v>0</v>
      </c>
      <c r="GW1188" s="248">
        <v>0</v>
      </c>
      <c r="GX1188" s="77">
        <v>0</v>
      </c>
      <c r="GY1188" s="77">
        <v>0.1527377521613833</v>
      </c>
      <c r="GZ1188" s="77">
        <v>5.7414464103853298E-3</v>
      </c>
    </row>
    <row r="1189" spans="98:208" x14ac:dyDescent="0.25">
      <c r="CT1189" s="77" t="s">
        <v>155</v>
      </c>
      <c r="CU1189" s="77" t="s">
        <v>447</v>
      </c>
      <c r="CV1189" s="77" t="s">
        <v>460</v>
      </c>
      <c r="CW1189" s="77">
        <v>2023</v>
      </c>
      <c r="CX1189" s="77">
        <v>0</v>
      </c>
      <c r="CY1189" s="77">
        <v>0</v>
      </c>
      <c r="CZ1189" s="77">
        <v>0</v>
      </c>
      <c r="DA1189" s="77">
        <v>0</v>
      </c>
      <c r="DB1189" s="77">
        <v>9129.7460702379267</v>
      </c>
      <c r="DC1189" s="77">
        <v>233.23007680797471</v>
      </c>
      <c r="DD1189" s="77">
        <v>8896.5159934299518</v>
      </c>
      <c r="DE1189" s="77">
        <v>0</v>
      </c>
      <c r="DF1189" s="77">
        <v>0</v>
      </c>
      <c r="DG1189" s="77">
        <v>533.52731185159053</v>
      </c>
      <c r="DH1189" s="77">
        <v>533.52731185159053</v>
      </c>
      <c r="DI1189" s="77">
        <v>533.52731185159053</v>
      </c>
      <c r="DJ1189" s="77">
        <v>9.4781430089670333E-7</v>
      </c>
      <c r="DL1189" s="77">
        <v>0</v>
      </c>
      <c r="DM1189" s="77">
        <v>0</v>
      </c>
      <c r="DN1189" s="77">
        <v>0</v>
      </c>
      <c r="DO1189" s="77">
        <v>0</v>
      </c>
      <c r="DP1189" s="77">
        <v>5.0568481609191264E-4</v>
      </c>
      <c r="DQ1189" s="77">
        <v>5.0568481609191264E-4</v>
      </c>
      <c r="DR1189" s="77">
        <v>0</v>
      </c>
      <c r="DS1189" s="77">
        <v>5.0568481609191264E-4</v>
      </c>
      <c r="DT1189" s="77">
        <v>5.0568481609191264E-4</v>
      </c>
      <c r="DU1189" s="77">
        <v>0</v>
      </c>
      <c r="DV1189" s="77">
        <v>5.0568481609191264E-4</v>
      </c>
      <c r="DW1189" s="77">
        <v>5.0568481609191264E-4</v>
      </c>
      <c r="GE1189" s="77" t="s">
        <v>425</v>
      </c>
      <c r="GF1189" s="77" t="s">
        <v>155</v>
      </c>
      <c r="GG1189" s="77" t="s">
        <v>434</v>
      </c>
      <c r="GH1189" s="77" t="s">
        <v>446</v>
      </c>
      <c r="GI1189" s="77">
        <v>2025</v>
      </c>
      <c r="GJ1189" s="77" t="s">
        <v>301</v>
      </c>
      <c r="GK1189" s="77">
        <v>1.631433411568739E-3</v>
      </c>
      <c r="GL1189" s="77">
        <v>1130.076335</v>
      </c>
      <c r="GM1189" s="77">
        <v>2025</v>
      </c>
      <c r="GN1189" s="77" t="s">
        <v>175</v>
      </c>
      <c r="GO1189" s="77">
        <v>5.3000000000000005E-2</v>
      </c>
      <c r="GP1189" s="77">
        <v>3</v>
      </c>
      <c r="GQ1189" s="77">
        <v>0</v>
      </c>
      <c r="GR1189" s="77" t="s">
        <v>423</v>
      </c>
      <c r="GS1189" s="77">
        <v>0</v>
      </c>
      <c r="GT1189" s="77">
        <v>0</v>
      </c>
      <c r="GU1189" s="77">
        <v>0</v>
      </c>
      <c r="GV1189" s="248">
        <v>0</v>
      </c>
      <c r="GW1189" s="248">
        <v>0</v>
      </c>
      <c r="GX1189" s="77">
        <v>0</v>
      </c>
      <c r="GY1189" s="77">
        <v>5.5966209081309407E-2</v>
      </c>
      <c r="GZ1189" s="77">
        <v>9.1305143414089951E-5</v>
      </c>
    </row>
    <row r="1190" spans="98:208" x14ac:dyDescent="0.25">
      <c r="CT1190" s="77" t="s">
        <v>155</v>
      </c>
      <c r="CU1190" s="77" t="s">
        <v>447</v>
      </c>
      <c r="CV1190" s="77" t="s">
        <v>460</v>
      </c>
      <c r="CW1190" s="77">
        <v>2024</v>
      </c>
      <c r="CX1190" s="77">
        <v>0</v>
      </c>
      <c r="CY1190" s="77">
        <v>0</v>
      </c>
      <c r="CZ1190" s="77">
        <v>0</v>
      </c>
      <c r="DA1190" s="77">
        <v>0</v>
      </c>
      <c r="DB1190" s="77">
        <v>9129.7460702379267</v>
      </c>
      <c r="DC1190" s="77">
        <v>233.23007680797471</v>
      </c>
      <c r="DD1190" s="77">
        <v>8896.5159934299518</v>
      </c>
      <c r="DE1190" s="77">
        <v>0</v>
      </c>
      <c r="DF1190" s="77">
        <v>0</v>
      </c>
      <c r="DG1190" s="77">
        <v>0</v>
      </c>
      <c r="DH1190" s="77">
        <v>533.52731185159053</v>
      </c>
      <c r="DI1190" s="77">
        <v>533.52731185159053</v>
      </c>
      <c r="DJ1190" s="77">
        <v>9.4781430089670333E-7</v>
      </c>
      <c r="DL1190" s="77">
        <v>0</v>
      </c>
      <c r="DM1190" s="77">
        <v>0</v>
      </c>
      <c r="DN1190" s="77">
        <v>0</v>
      </c>
      <c r="DO1190" s="77">
        <v>0</v>
      </c>
      <c r="DP1190" s="77">
        <v>0</v>
      </c>
      <c r="DQ1190" s="77">
        <v>0</v>
      </c>
      <c r="DR1190" s="77">
        <v>0</v>
      </c>
      <c r="DS1190" s="77">
        <v>5.0568481609191264E-4</v>
      </c>
      <c r="DT1190" s="77">
        <v>5.0568481609191264E-4</v>
      </c>
      <c r="DU1190" s="77">
        <v>0</v>
      </c>
      <c r="DV1190" s="77">
        <v>5.0568481609191264E-4</v>
      </c>
      <c r="DW1190" s="77">
        <v>5.0568481609191264E-4</v>
      </c>
      <c r="GE1190" s="77" t="s">
        <v>427</v>
      </c>
      <c r="GF1190" s="77" t="s">
        <v>155</v>
      </c>
      <c r="GG1190" s="77" t="s">
        <v>434</v>
      </c>
      <c r="GH1190" s="77" t="s">
        <v>446</v>
      </c>
      <c r="GI1190" s="77">
        <v>2025</v>
      </c>
      <c r="GJ1190" s="77" t="s">
        <v>303</v>
      </c>
      <c r="GK1190" s="77">
        <v>4.1186611014017709E-2</v>
      </c>
      <c r="GL1190" s="77">
        <v>1130.076335</v>
      </c>
      <c r="GM1190" s="77">
        <v>2025</v>
      </c>
      <c r="GN1190" s="77" t="s">
        <v>175</v>
      </c>
      <c r="GO1190" s="77">
        <v>5.3000000000000005E-2</v>
      </c>
      <c r="GP1190" s="77">
        <v>3</v>
      </c>
      <c r="GQ1190" s="77">
        <v>0</v>
      </c>
      <c r="GR1190" s="77" t="s">
        <v>423</v>
      </c>
      <c r="GS1190" s="77">
        <v>0</v>
      </c>
      <c r="GT1190" s="77">
        <v>0</v>
      </c>
      <c r="GU1190" s="77">
        <v>0</v>
      </c>
      <c r="GV1190" s="248">
        <v>0</v>
      </c>
      <c r="GW1190" s="248">
        <v>0</v>
      </c>
      <c r="GX1190" s="77">
        <v>0</v>
      </c>
      <c r="GY1190" s="77">
        <v>5.5966209081309407E-2</v>
      </c>
      <c r="GZ1190" s="77">
        <v>2.305058483361076E-3</v>
      </c>
    </row>
    <row r="1191" spans="98:208" x14ac:dyDescent="0.25">
      <c r="CT1191" s="77" t="s">
        <v>155</v>
      </c>
      <c r="CU1191" s="77" t="s">
        <v>447</v>
      </c>
      <c r="CV1191" s="77" t="s">
        <v>460</v>
      </c>
      <c r="CW1191" s="77">
        <v>2025</v>
      </c>
      <c r="CX1191" s="77">
        <v>0</v>
      </c>
      <c r="CY1191" s="77">
        <v>0</v>
      </c>
      <c r="CZ1191" s="77">
        <v>0</v>
      </c>
      <c r="DA1191" s="77">
        <v>0</v>
      </c>
      <c r="DB1191" s="77">
        <v>9129.7460702379267</v>
      </c>
      <c r="DC1191" s="77">
        <v>233.23007680797471</v>
      </c>
      <c r="DD1191" s="77">
        <v>8896.5159934299518</v>
      </c>
      <c r="DE1191" s="77">
        <v>0</v>
      </c>
      <c r="DF1191" s="77">
        <v>0</v>
      </c>
      <c r="DG1191" s="77">
        <v>0</v>
      </c>
      <c r="DH1191" s="77">
        <v>0</v>
      </c>
      <c r="DI1191" s="77">
        <v>533.52731185159053</v>
      </c>
      <c r="DJ1191" s="77">
        <v>9.4781430089670333E-7</v>
      </c>
      <c r="DL1191" s="77">
        <v>0</v>
      </c>
      <c r="DM1191" s="77">
        <v>0</v>
      </c>
      <c r="DN1191" s="77">
        <v>0</v>
      </c>
      <c r="DO1191" s="77">
        <v>0</v>
      </c>
      <c r="DP1191" s="77">
        <v>0</v>
      </c>
      <c r="DQ1191" s="77">
        <v>0</v>
      </c>
      <c r="DR1191" s="77">
        <v>0</v>
      </c>
      <c r="DS1191" s="77">
        <v>0</v>
      </c>
      <c r="DT1191" s="77">
        <v>0</v>
      </c>
      <c r="DU1191" s="77">
        <v>0</v>
      </c>
      <c r="DV1191" s="77">
        <v>5.0568481609191264E-4</v>
      </c>
      <c r="DW1191" s="77">
        <v>5.0568481609191264E-4</v>
      </c>
      <c r="GE1191" s="77" t="s">
        <v>422</v>
      </c>
      <c r="GF1191" s="77" t="s">
        <v>155</v>
      </c>
      <c r="GG1191" s="77" t="s">
        <v>434</v>
      </c>
      <c r="GH1191" s="77" t="s">
        <v>453</v>
      </c>
      <c r="GI1191" s="77">
        <v>2021</v>
      </c>
      <c r="GJ1191" s="77" t="s">
        <v>305</v>
      </c>
      <c r="GK1191" s="77">
        <v>222.22942162783059</v>
      </c>
      <c r="GL1191" s="77">
        <v>1130.076335</v>
      </c>
      <c r="GM1191" s="77">
        <v>2021</v>
      </c>
      <c r="GN1191" s="77" t="s">
        <v>175</v>
      </c>
      <c r="GO1191" s="77">
        <v>0.13250000000000001</v>
      </c>
      <c r="GP1191" s="77">
        <v>3</v>
      </c>
      <c r="GQ1191" s="77">
        <v>0</v>
      </c>
      <c r="GR1191" s="77" t="s">
        <v>423</v>
      </c>
      <c r="GS1191" s="77">
        <v>0.1527377521613833</v>
      </c>
      <c r="GT1191" s="77">
        <v>33.942822323559142</v>
      </c>
      <c r="GU1191" s="77">
        <v>0.1527377521613833</v>
      </c>
      <c r="GV1191" s="248">
        <v>33.942822323559142</v>
      </c>
      <c r="GW1191" s="248">
        <v>0</v>
      </c>
      <c r="GX1191" s="77">
        <v>0</v>
      </c>
      <c r="GY1191" s="77">
        <v>0</v>
      </c>
      <c r="GZ1191" s="77">
        <v>0</v>
      </c>
    </row>
    <row r="1192" spans="98:208" x14ac:dyDescent="0.25">
      <c r="CT1192" s="77" t="s">
        <v>155</v>
      </c>
      <c r="CU1192" s="77" t="s">
        <v>447</v>
      </c>
      <c r="CV1192" s="77" t="s">
        <v>467</v>
      </c>
      <c r="CW1192" s="77">
        <v>2020</v>
      </c>
      <c r="CX1192" s="77">
        <v>0</v>
      </c>
      <c r="CY1192" s="77">
        <v>0</v>
      </c>
      <c r="CZ1192" s="77">
        <v>0</v>
      </c>
      <c r="DA1192" s="77">
        <v>0</v>
      </c>
      <c r="DB1192" s="77">
        <v>5.2405583313015462</v>
      </c>
      <c r="DC1192" s="77">
        <v>0.6964182168122286</v>
      </c>
      <c r="DD1192" s="77">
        <v>2.9419641522810189</v>
      </c>
      <c r="DE1192" s="77">
        <v>1.602175962208287</v>
      </c>
      <c r="DF1192" s="77">
        <v>0.36068764874241238</v>
      </c>
      <c r="DG1192" s="77">
        <v>0</v>
      </c>
      <c r="DH1192" s="77">
        <v>0</v>
      </c>
      <c r="DI1192" s="77">
        <v>0</v>
      </c>
      <c r="DJ1192" s="77">
        <v>1.8995845557352651E-5</v>
      </c>
      <c r="DL1192" s="77">
        <v>0</v>
      </c>
      <c r="DM1192" s="77">
        <v>6.8515668699555283E-6</v>
      </c>
      <c r="DN1192" s="77">
        <v>6.8515668699555283E-6</v>
      </c>
      <c r="DO1192" s="77">
        <v>0</v>
      </c>
      <c r="DP1192" s="77">
        <v>0</v>
      </c>
      <c r="DQ1192" s="77">
        <v>0</v>
      </c>
      <c r="DR1192" s="77">
        <v>0</v>
      </c>
      <c r="DS1192" s="77">
        <v>0</v>
      </c>
      <c r="DT1192" s="77">
        <v>0</v>
      </c>
      <c r="DU1192" s="77">
        <v>0</v>
      </c>
      <c r="DV1192" s="77">
        <v>0</v>
      </c>
      <c r="DW1192" s="77">
        <v>0</v>
      </c>
      <c r="GE1192" s="77" t="s">
        <v>425</v>
      </c>
      <c r="GF1192" s="77" t="s">
        <v>155</v>
      </c>
      <c r="GG1192" s="77" t="s">
        <v>434</v>
      </c>
      <c r="GH1192" s="77" t="s">
        <v>453</v>
      </c>
      <c r="GI1192" s="77">
        <v>2021</v>
      </c>
      <c r="GJ1192" s="77" t="s">
        <v>301</v>
      </c>
      <c r="GK1192" s="77">
        <v>8585.7228092479436</v>
      </c>
      <c r="GL1192" s="77">
        <v>1130.076335</v>
      </c>
      <c r="GM1192" s="77">
        <v>2021</v>
      </c>
      <c r="GN1192" s="77" t="s">
        <v>175</v>
      </c>
      <c r="GO1192" s="77">
        <v>5.3000000000000005E-2</v>
      </c>
      <c r="GP1192" s="77">
        <v>3</v>
      </c>
      <c r="GQ1192" s="77">
        <v>0</v>
      </c>
      <c r="GR1192" s="77" t="s">
        <v>423</v>
      </c>
      <c r="GS1192" s="77">
        <v>5.5966209081309407E-2</v>
      </c>
      <c r="GT1192" s="77">
        <v>480.51035785653755</v>
      </c>
      <c r="GU1192" s="77">
        <v>5.5966209081309407E-2</v>
      </c>
      <c r="GV1192" s="248">
        <v>480.51035785653755</v>
      </c>
      <c r="GW1192" s="248">
        <v>0</v>
      </c>
      <c r="GX1192" s="77">
        <v>0</v>
      </c>
      <c r="GY1192" s="77">
        <v>0</v>
      </c>
      <c r="GZ1192" s="77">
        <v>0</v>
      </c>
    </row>
    <row r="1193" spans="98:208" x14ac:dyDescent="0.25">
      <c r="CT1193" s="77" t="s">
        <v>155</v>
      </c>
      <c r="CU1193" s="77" t="s">
        <v>447</v>
      </c>
      <c r="CV1193" s="77" t="s">
        <v>467</v>
      </c>
      <c r="CW1193" s="77">
        <v>2021</v>
      </c>
      <c r="CX1193" s="77">
        <v>0</v>
      </c>
      <c r="CY1193" s="77">
        <v>0</v>
      </c>
      <c r="CZ1193" s="77">
        <v>0</v>
      </c>
      <c r="DA1193" s="77">
        <v>0</v>
      </c>
      <c r="DB1193" s="77">
        <v>5.2405583313015462</v>
      </c>
      <c r="DC1193" s="77">
        <v>0.6964182168122286</v>
      </c>
      <c r="DD1193" s="77">
        <v>2.9419641522810189</v>
      </c>
      <c r="DE1193" s="77">
        <v>1.602175962208287</v>
      </c>
      <c r="DF1193" s="77">
        <v>0.36068764874241238</v>
      </c>
      <c r="DG1193" s="77">
        <v>0.36068764874241238</v>
      </c>
      <c r="DH1193" s="77">
        <v>0</v>
      </c>
      <c r="DI1193" s="77">
        <v>0</v>
      </c>
      <c r="DJ1193" s="77">
        <v>1.8995845557352651E-5</v>
      </c>
      <c r="DL1193" s="77">
        <v>0</v>
      </c>
      <c r="DM1193" s="77">
        <v>6.8515668699555283E-6</v>
      </c>
      <c r="DN1193" s="77">
        <v>6.8515668699555283E-6</v>
      </c>
      <c r="DO1193" s="77">
        <v>0</v>
      </c>
      <c r="DP1193" s="77">
        <v>6.8515668699555283E-6</v>
      </c>
      <c r="DQ1193" s="77">
        <v>6.8515668699555283E-6</v>
      </c>
      <c r="DR1193" s="77">
        <v>0</v>
      </c>
      <c r="DS1193" s="77">
        <v>0</v>
      </c>
      <c r="DT1193" s="77">
        <v>0</v>
      </c>
      <c r="DU1193" s="77">
        <v>0</v>
      </c>
      <c r="DV1193" s="77">
        <v>0</v>
      </c>
      <c r="DW1193" s="77">
        <v>0</v>
      </c>
      <c r="GE1193" s="77" t="s">
        <v>427</v>
      </c>
      <c r="GF1193" s="77" t="s">
        <v>155</v>
      </c>
      <c r="GG1193" s="77" t="s">
        <v>434</v>
      </c>
      <c r="GH1193" s="77" t="s">
        <v>453</v>
      </c>
      <c r="GI1193" s="77">
        <v>2021</v>
      </c>
      <c r="GJ1193" s="77" t="s">
        <v>303</v>
      </c>
      <c r="GK1193" s="77">
        <v>5338.1784104567441</v>
      </c>
      <c r="GL1193" s="77">
        <v>1130.076335</v>
      </c>
      <c r="GM1193" s="77">
        <v>2021</v>
      </c>
      <c r="GN1193" s="77" t="s">
        <v>175</v>
      </c>
      <c r="GO1193" s="77">
        <v>5.3000000000000005E-2</v>
      </c>
      <c r="GP1193" s="77">
        <v>3</v>
      </c>
      <c r="GQ1193" s="77">
        <v>0</v>
      </c>
      <c r="GR1193" s="77" t="s">
        <v>423</v>
      </c>
      <c r="GS1193" s="77">
        <v>5.5966209081309407E-2</v>
      </c>
      <c r="GT1193" s="77">
        <v>298.75760903295406</v>
      </c>
      <c r="GU1193" s="77">
        <v>5.5966209081309407E-2</v>
      </c>
      <c r="GV1193" s="248">
        <v>298.75760903295406</v>
      </c>
      <c r="GW1193" s="248">
        <v>0</v>
      </c>
      <c r="GX1193" s="77">
        <v>0</v>
      </c>
      <c r="GY1193" s="77">
        <v>0</v>
      </c>
      <c r="GZ1193" s="77">
        <v>0</v>
      </c>
    </row>
    <row r="1194" spans="98:208" x14ac:dyDescent="0.25">
      <c r="CT1194" s="77" t="s">
        <v>155</v>
      </c>
      <c r="CU1194" s="77" t="s">
        <v>447</v>
      </c>
      <c r="CV1194" s="77" t="s">
        <v>467</v>
      </c>
      <c r="CW1194" s="77">
        <v>2022</v>
      </c>
      <c r="CX1194" s="77">
        <v>0</v>
      </c>
      <c r="CY1194" s="77">
        <v>0</v>
      </c>
      <c r="CZ1194" s="77">
        <v>0</v>
      </c>
      <c r="DA1194" s="77">
        <v>0</v>
      </c>
      <c r="DB1194" s="77">
        <v>5.2405583313015462</v>
      </c>
      <c r="DC1194" s="77">
        <v>0.6964182168122286</v>
      </c>
      <c r="DD1194" s="77">
        <v>2.9419641522810189</v>
      </c>
      <c r="DE1194" s="77">
        <v>1.602175962208287</v>
      </c>
      <c r="DF1194" s="77">
        <v>0.36068764874241238</v>
      </c>
      <c r="DG1194" s="77">
        <v>0.36068764874241238</v>
      </c>
      <c r="DH1194" s="77">
        <v>0.36068764874241238</v>
      </c>
      <c r="DI1194" s="77">
        <v>0</v>
      </c>
      <c r="DJ1194" s="77">
        <v>1.8995845557352651E-5</v>
      </c>
      <c r="DL1194" s="77">
        <v>0</v>
      </c>
      <c r="DM1194" s="77">
        <v>6.8515668699555283E-6</v>
      </c>
      <c r="DN1194" s="77">
        <v>6.8515668699555283E-6</v>
      </c>
      <c r="DO1194" s="77">
        <v>0</v>
      </c>
      <c r="DP1194" s="77">
        <v>6.8515668699555283E-6</v>
      </c>
      <c r="DQ1194" s="77">
        <v>6.8515668699555283E-6</v>
      </c>
      <c r="DR1194" s="77">
        <v>0</v>
      </c>
      <c r="DS1194" s="77">
        <v>6.8515668699555283E-6</v>
      </c>
      <c r="DT1194" s="77">
        <v>6.8515668699555283E-6</v>
      </c>
      <c r="DU1194" s="77">
        <v>0</v>
      </c>
      <c r="DV1194" s="77">
        <v>0</v>
      </c>
      <c r="DW1194" s="77">
        <v>0</v>
      </c>
      <c r="GE1194" s="77" t="s">
        <v>422</v>
      </c>
      <c r="GF1194" s="77" t="s">
        <v>155</v>
      </c>
      <c r="GG1194" s="77" t="s">
        <v>434</v>
      </c>
      <c r="GH1194" s="77" t="s">
        <v>453</v>
      </c>
      <c r="GI1194" s="77">
        <v>2022</v>
      </c>
      <c r="GJ1194" s="77" t="s">
        <v>305</v>
      </c>
      <c r="GK1194" s="77">
        <v>222.22942162783059</v>
      </c>
      <c r="GL1194" s="77">
        <v>1130.076335</v>
      </c>
      <c r="GM1194" s="77">
        <v>2022</v>
      </c>
      <c r="GN1194" s="77" t="s">
        <v>175</v>
      </c>
      <c r="GO1194" s="77">
        <v>0.13250000000000001</v>
      </c>
      <c r="GP1194" s="77">
        <v>3</v>
      </c>
      <c r="GQ1194" s="77">
        <v>0</v>
      </c>
      <c r="GR1194" s="77" t="s">
        <v>423</v>
      </c>
      <c r="GS1194" s="77">
        <v>0.1527377521613833</v>
      </c>
      <c r="GT1194" s="77">
        <v>33.942822323559142</v>
      </c>
      <c r="GU1194" s="77">
        <v>0.1527377521613833</v>
      </c>
      <c r="GV1194" s="248">
        <v>33.942822323559142</v>
      </c>
      <c r="GW1194" s="248">
        <v>0.1527377521613833</v>
      </c>
      <c r="GX1194" s="77">
        <v>33.942822323559142</v>
      </c>
      <c r="GY1194" s="77">
        <v>0</v>
      </c>
      <c r="GZ1194" s="77">
        <v>0</v>
      </c>
    </row>
    <row r="1195" spans="98:208" x14ac:dyDescent="0.25">
      <c r="CT1195" s="77" t="s">
        <v>155</v>
      </c>
      <c r="CU1195" s="77" t="s">
        <v>447</v>
      </c>
      <c r="CV1195" s="77" t="s">
        <v>467</v>
      </c>
      <c r="CW1195" s="77">
        <v>2023</v>
      </c>
      <c r="CX1195" s="77">
        <v>0</v>
      </c>
      <c r="CY1195" s="77">
        <v>0</v>
      </c>
      <c r="CZ1195" s="77">
        <v>0</v>
      </c>
      <c r="DA1195" s="77">
        <v>0</v>
      </c>
      <c r="DB1195" s="77">
        <v>5.4750346070077676</v>
      </c>
      <c r="DC1195" s="77">
        <v>0.71896016785820638</v>
      </c>
      <c r="DD1195" s="77">
        <v>3.0714971986151069</v>
      </c>
      <c r="DE1195" s="77">
        <v>1.684577240534443</v>
      </c>
      <c r="DF1195" s="77">
        <v>0</v>
      </c>
      <c r="DG1195" s="77">
        <v>0.37599181639994833</v>
      </c>
      <c r="DH1195" s="77">
        <v>0.37599181639994833</v>
      </c>
      <c r="DI1195" s="77">
        <v>0.37599181639994833</v>
      </c>
      <c r="DJ1195" s="77">
        <v>1.8995845557352651E-5</v>
      </c>
      <c r="DL1195" s="77">
        <v>0</v>
      </c>
      <c r="DM1195" s="77">
        <v>0</v>
      </c>
      <c r="DN1195" s="77">
        <v>0</v>
      </c>
      <c r="DO1195" s="77">
        <v>0</v>
      </c>
      <c r="DP1195" s="77">
        <v>7.1422824751619123E-6</v>
      </c>
      <c r="DQ1195" s="77">
        <v>7.1422824751619123E-6</v>
      </c>
      <c r="DR1195" s="77">
        <v>0</v>
      </c>
      <c r="DS1195" s="77">
        <v>7.1422824751619123E-6</v>
      </c>
      <c r="DT1195" s="77">
        <v>7.1422824751619123E-6</v>
      </c>
      <c r="DU1195" s="77">
        <v>0</v>
      </c>
      <c r="DV1195" s="77">
        <v>7.1422824751619123E-6</v>
      </c>
      <c r="DW1195" s="77">
        <v>7.1422824751619123E-6</v>
      </c>
      <c r="GE1195" s="77" t="s">
        <v>425</v>
      </c>
      <c r="GF1195" s="77" t="s">
        <v>155</v>
      </c>
      <c r="GG1195" s="77" t="s">
        <v>434</v>
      </c>
      <c r="GH1195" s="77" t="s">
        <v>453</v>
      </c>
      <c r="GI1195" s="77">
        <v>2022</v>
      </c>
      <c r="GJ1195" s="77" t="s">
        <v>301</v>
      </c>
      <c r="GK1195" s="77">
        <v>8585.7228092479436</v>
      </c>
      <c r="GL1195" s="77">
        <v>1130.076335</v>
      </c>
      <c r="GM1195" s="77">
        <v>2022</v>
      </c>
      <c r="GN1195" s="77" t="s">
        <v>175</v>
      </c>
      <c r="GO1195" s="77">
        <v>5.3000000000000005E-2</v>
      </c>
      <c r="GP1195" s="77">
        <v>3</v>
      </c>
      <c r="GQ1195" s="77">
        <v>0</v>
      </c>
      <c r="GR1195" s="77" t="s">
        <v>423</v>
      </c>
      <c r="GS1195" s="77">
        <v>5.5966209081309407E-2</v>
      </c>
      <c r="GT1195" s="77">
        <v>480.51035785653755</v>
      </c>
      <c r="GU1195" s="77">
        <v>5.5966209081309407E-2</v>
      </c>
      <c r="GV1195" s="248">
        <v>480.51035785653755</v>
      </c>
      <c r="GW1195" s="248">
        <v>5.5966209081309407E-2</v>
      </c>
      <c r="GX1195" s="77">
        <v>480.51035785653755</v>
      </c>
      <c r="GY1195" s="77">
        <v>0</v>
      </c>
      <c r="GZ1195" s="77">
        <v>0</v>
      </c>
    </row>
    <row r="1196" spans="98:208" x14ac:dyDescent="0.25">
      <c r="CT1196" s="77" t="s">
        <v>155</v>
      </c>
      <c r="CU1196" s="77" t="s">
        <v>447</v>
      </c>
      <c r="CV1196" s="77" t="s">
        <v>467</v>
      </c>
      <c r="CW1196" s="77">
        <v>2024</v>
      </c>
      <c r="CX1196" s="77">
        <v>0</v>
      </c>
      <c r="CY1196" s="77">
        <v>0</v>
      </c>
      <c r="CZ1196" s="77">
        <v>0</v>
      </c>
      <c r="DA1196" s="77">
        <v>0</v>
      </c>
      <c r="DB1196" s="77">
        <v>5.4750346070077676</v>
      </c>
      <c r="DC1196" s="77">
        <v>0.71896016785820638</v>
      </c>
      <c r="DD1196" s="77">
        <v>3.0714971986151069</v>
      </c>
      <c r="DE1196" s="77">
        <v>1.684577240534443</v>
      </c>
      <c r="DF1196" s="77">
        <v>0</v>
      </c>
      <c r="DG1196" s="77">
        <v>0</v>
      </c>
      <c r="DH1196" s="77">
        <v>0.37599181639994833</v>
      </c>
      <c r="DI1196" s="77">
        <v>0.37599181639994833</v>
      </c>
      <c r="DJ1196" s="77">
        <v>1.8995845557352651E-5</v>
      </c>
      <c r="DL1196" s="77">
        <v>0</v>
      </c>
      <c r="DM1196" s="77">
        <v>0</v>
      </c>
      <c r="DN1196" s="77">
        <v>0</v>
      </c>
      <c r="DO1196" s="77">
        <v>0</v>
      </c>
      <c r="DP1196" s="77">
        <v>0</v>
      </c>
      <c r="DQ1196" s="77">
        <v>0</v>
      </c>
      <c r="DR1196" s="77">
        <v>0</v>
      </c>
      <c r="DS1196" s="77">
        <v>7.1422824751619123E-6</v>
      </c>
      <c r="DT1196" s="77">
        <v>7.1422824751619123E-6</v>
      </c>
      <c r="DU1196" s="77">
        <v>0</v>
      </c>
      <c r="DV1196" s="77">
        <v>7.1422824751619123E-6</v>
      </c>
      <c r="DW1196" s="77">
        <v>7.1422824751619123E-6</v>
      </c>
      <c r="GE1196" s="77" t="s">
        <v>427</v>
      </c>
      <c r="GF1196" s="77" t="s">
        <v>155</v>
      </c>
      <c r="GG1196" s="77" t="s">
        <v>434</v>
      </c>
      <c r="GH1196" s="77" t="s">
        <v>453</v>
      </c>
      <c r="GI1196" s="77">
        <v>2022</v>
      </c>
      <c r="GJ1196" s="77" t="s">
        <v>303</v>
      </c>
      <c r="GK1196" s="77">
        <v>5338.1784104567441</v>
      </c>
      <c r="GL1196" s="77">
        <v>1130.076335</v>
      </c>
      <c r="GM1196" s="77">
        <v>2022</v>
      </c>
      <c r="GN1196" s="77" t="s">
        <v>175</v>
      </c>
      <c r="GO1196" s="77">
        <v>5.3000000000000005E-2</v>
      </c>
      <c r="GP1196" s="77">
        <v>3</v>
      </c>
      <c r="GQ1196" s="77">
        <v>0</v>
      </c>
      <c r="GR1196" s="77" t="s">
        <v>423</v>
      </c>
      <c r="GS1196" s="77">
        <v>5.5966209081309407E-2</v>
      </c>
      <c r="GT1196" s="77">
        <v>298.75760903295406</v>
      </c>
      <c r="GU1196" s="77">
        <v>5.5966209081309407E-2</v>
      </c>
      <c r="GV1196" s="248">
        <v>298.75760903295406</v>
      </c>
      <c r="GW1196" s="248">
        <v>5.5966209081309407E-2</v>
      </c>
      <c r="GX1196" s="77">
        <v>298.75760903295406</v>
      </c>
      <c r="GY1196" s="77">
        <v>0</v>
      </c>
      <c r="GZ1196" s="77">
        <v>0</v>
      </c>
    </row>
    <row r="1197" spans="98:208" x14ac:dyDescent="0.25">
      <c r="CT1197" s="77" t="s">
        <v>155</v>
      </c>
      <c r="CU1197" s="77" t="s">
        <v>447</v>
      </c>
      <c r="CV1197" s="77" t="s">
        <v>467</v>
      </c>
      <c r="CW1197" s="77">
        <v>2025</v>
      </c>
      <c r="CX1197" s="77">
        <v>0</v>
      </c>
      <c r="CY1197" s="77">
        <v>0</v>
      </c>
      <c r="CZ1197" s="77">
        <v>0</v>
      </c>
      <c r="DA1197" s="77">
        <v>0</v>
      </c>
      <c r="DB1197" s="77">
        <v>5.4750346070077676</v>
      </c>
      <c r="DC1197" s="77">
        <v>0.71896016785820638</v>
      </c>
      <c r="DD1197" s="77">
        <v>3.0714971986151069</v>
      </c>
      <c r="DE1197" s="77">
        <v>1.684577240534443</v>
      </c>
      <c r="DF1197" s="77">
        <v>0</v>
      </c>
      <c r="DG1197" s="77">
        <v>0</v>
      </c>
      <c r="DH1197" s="77">
        <v>0</v>
      </c>
      <c r="DI1197" s="77">
        <v>0.37599181639994833</v>
      </c>
      <c r="DJ1197" s="77">
        <v>1.8995845557352651E-5</v>
      </c>
      <c r="DL1197" s="77">
        <v>0</v>
      </c>
      <c r="DM1197" s="77">
        <v>0</v>
      </c>
      <c r="DN1197" s="77">
        <v>0</v>
      </c>
      <c r="DO1197" s="77">
        <v>0</v>
      </c>
      <c r="DP1197" s="77">
        <v>0</v>
      </c>
      <c r="DQ1197" s="77">
        <v>0</v>
      </c>
      <c r="DR1197" s="77">
        <v>0</v>
      </c>
      <c r="DS1197" s="77">
        <v>0</v>
      </c>
      <c r="DT1197" s="77">
        <v>0</v>
      </c>
      <c r="DU1197" s="77">
        <v>0</v>
      </c>
      <c r="DV1197" s="77">
        <v>7.1422824751619123E-6</v>
      </c>
      <c r="DW1197" s="77">
        <v>7.1422824751619123E-6</v>
      </c>
      <c r="GE1197" s="77" t="s">
        <v>422</v>
      </c>
      <c r="GF1197" s="77" t="s">
        <v>155</v>
      </c>
      <c r="GG1197" s="77" t="s">
        <v>434</v>
      </c>
      <c r="GH1197" s="77" t="s">
        <v>453</v>
      </c>
      <c r="GI1197" s="77">
        <v>2023</v>
      </c>
      <c r="GJ1197" s="77" t="s">
        <v>305</v>
      </c>
      <c r="GK1197" s="77">
        <v>233.23007680793921</v>
      </c>
      <c r="GL1197" s="77">
        <v>1130.076335</v>
      </c>
      <c r="GM1197" s="77">
        <v>2023</v>
      </c>
      <c r="GN1197" s="77" t="s">
        <v>175</v>
      </c>
      <c r="GO1197" s="77">
        <v>0.13250000000000001</v>
      </c>
      <c r="GP1197" s="77">
        <v>3</v>
      </c>
      <c r="GQ1197" s="77">
        <v>0</v>
      </c>
      <c r="GR1197" s="77" t="s">
        <v>423</v>
      </c>
      <c r="GS1197" s="77">
        <v>0</v>
      </c>
      <c r="GT1197" s="77">
        <v>0</v>
      </c>
      <c r="GU1197" s="77">
        <v>0.1527377521613833</v>
      </c>
      <c r="GV1197" s="248">
        <v>35.623037668071412</v>
      </c>
      <c r="GW1197" s="248">
        <v>0.1527377521613833</v>
      </c>
      <c r="GX1197" s="77">
        <v>35.623037668071412</v>
      </c>
      <c r="GY1197" s="77">
        <v>0.1527377521613833</v>
      </c>
      <c r="GZ1197" s="77">
        <v>35.623037668071412</v>
      </c>
    </row>
    <row r="1198" spans="98:208" x14ac:dyDescent="0.25">
      <c r="CT1198" s="77" t="s">
        <v>155</v>
      </c>
      <c r="CU1198" s="77" t="s">
        <v>447</v>
      </c>
      <c r="CV1198" s="77" t="s">
        <v>474</v>
      </c>
      <c r="CW1198" s="77">
        <v>2020</v>
      </c>
      <c r="CX1198" s="77">
        <v>0</v>
      </c>
      <c r="CY1198" s="77">
        <v>0</v>
      </c>
      <c r="CZ1198" s="77">
        <v>0</v>
      </c>
      <c r="DA1198" s="77">
        <v>0</v>
      </c>
      <c r="DB1198" s="77">
        <v>7.7900575334948097E-2</v>
      </c>
      <c r="DC1198" s="77">
        <v>3.6425060683954361E-2</v>
      </c>
      <c r="DD1198" s="77">
        <v>1.5808724525429869E-3</v>
      </c>
      <c r="DE1198" s="77">
        <v>3.9894642198450757E-2</v>
      </c>
      <c r="DF1198" s="77">
        <v>7.8847092159215967E-3</v>
      </c>
      <c r="DG1198" s="77">
        <v>0</v>
      </c>
      <c r="DH1198" s="77">
        <v>0</v>
      </c>
      <c r="DI1198" s="77">
        <v>0</v>
      </c>
      <c r="DJ1198" s="77">
        <v>2.836090618821423E-4</v>
      </c>
      <c r="DL1198" s="77">
        <v>0</v>
      </c>
      <c r="DM1198" s="77">
        <v>2.236174983941006E-6</v>
      </c>
      <c r="DN1198" s="77">
        <v>2.236174983941006E-6</v>
      </c>
      <c r="DO1198" s="77">
        <v>0</v>
      </c>
      <c r="DP1198" s="77">
        <v>0</v>
      </c>
      <c r="DQ1198" s="77">
        <v>0</v>
      </c>
      <c r="DR1198" s="77">
        <v>0</v>
      </c>
      <c r="DS1198" s="77">
        <v>0</v>
      </c>
      <c r="DT1198" s="77">
        <v>0</v>
      </c>
      <c r="DU1198" s="77">
        <v>0</v>
      </c>
      <c r="DV1198" s="77">
        <v>0</v>
      </c>
      <c r="DW1198" s="77">
        <v>0</v>
      </c>
      <c r="GE1198" s="77" t="s">
        <v>425</v>
      </c>
      <c r="GF1198" s="77" t="s">
        <v>155</v>
      </c>
      <c r="GG1198" s="77" t="s">
        <v>434</v>
      </c>
      <c r="GH1198" s="77" t="s">
        <v>453</v>
      </c>
      <c r="GI1198" s="77">
        <v>2023</v>
      </c>
      <c r="GJ1198" s="77" t="s">
        <v>301</v>
      </c>
      <c r="GK1198" s="77">
        <v>8896.515993428593</v>
      </c>
      <c r="GL1198" s="77">
        <v>1130.076335</v>
      </c>
      <c r="GM1198" s="77">
        <v>2023</v>
      </c>
      <c r="GN1198" s="77" t="s">
        <v>175</v>
      </c>
      <c r="GO1198" s="77">
        <v>5.3000000000000005E-2</v>
      </c>
      <c r="GP1198" s="77">
        <v>3</v>
      </c>
      <c r="GQ1198" s="77">
        <v>0</v>
      </c>
      <c r="GR1198" s="77" t="s">
        <v>423</v>
      </c>
      <c r="GS1198" s="77">
        <v>0</v>
      </c>
      <c r="GT1198" s="77">
        <v>0</v>
      </c>
      <c r="GU1198" s="77">
        <v>5.5966209081309407E-2</v>
      </c>
      <c r="GV1198" s="248">
        <v>497.90427418343768</v>
      </c>
      <c r="GW1198" s="248">
        <v>5.5966209081309407E-2</v>
      </c>
      <c r="GX1198" s="77">
        <v>497.90427418343768</v>
      </c>
      <c r="GY1198" s="77">
        <v>5.5966209081309407E-2</v>
      </c>
      <c r="GZ1198" s="77">
        <v>497.90427418343768</v>
      </c>
    </row>
    <row r="1199" spans="98:208" x14ac:dyDescent="0.25">
      <c r="CT1199" s="77" t="s">
        <v>155</v>
      </c>
      <c r="CU1199" s="77" t="s">
        <v>447</v>
      </c>
      <c r="CV1199" s="77" t="s">
        <v>474</v>
      </c>
      <c r="CW1199" s="77">
        <v>2021</v>
      </c>
      <c r="CX1199" s="77">
        <v>0</v>
      </c>
      <c r="CY1199" s="77">
        <v>0</v>
      </c>
      <c r="CZ1199" s="77">
        <v>0</v>
      </c>
      <c r="DA1199" s="77">
        <v>0</v>
      </c>
      <c r="DB1199" s="77">
        <v>7.7900575334948097E-2</v>
      </c>
      <c r="DC1199" s="77">
        <v>3.6425060683954361E-2</v>
      </c>
      <c r="DD1199" s="77">
        <v>1.5808724525429869E-3</v>
      </c>
      <c r="DE1199" s="77">
        <v>3.9894642198450757E-2</v>
      </c>
      <c r="DF1199" s="77">
        <v>7.8847092159215967E-3</v>
      </c>
      <c r="DG1199" s="77">
        <v>7.8847092159215967E-3</v>
      </c>
      <c r="DH1199" s="77">
        <v>0</v>
      </c>
      <c r="DI1199" s="77">
        <v>0</v>
      </c>
      <c r="DJ1199" s="77">
        <v>2.836090618821423E-4</v>
      </c>
      <c r="DL1199" s="77">
        <v>0</v>
      </c>
      <c r="DM1199" s="77">
        <v>2.236174983941006E-6</v>
      </c>
      <c r="DN1199" s="77">
        <v>2.236174983941006E-6</v>
      </c>
      <c r="DO1199" s="77">
        <v>0</v>
      </c>
      <c r="DP1199" s="77">
        <v>2.236174983941006E-6</v>
      </c>
      <c r="DQ1199" s="77">
        <v>2.236174983941006E-6</v>
      </c>
      <c r="DR1199" s="77">
        <v>0</v>
      </c>
      <c r="DS1199" s="77">
        <v>0</v>
      </c>
      <c r="DT1199" s="77">
        <v>0</v>
      </c>
      <c r="DU1199" s="77">
        <v>0</v>
      </c>
      <c r="DV1199" s="77">
        <v>0</v>
      </c>
      <c r="DW1199" s="77">
        <v>0</v>
      </c>
      <c r="GE1199" s="77" t="s">
        <v>427</v>
      </c>
      <c r="GF1199" s="77" t="s">
        <v>155</v>
      </c>
      <c r="GG1199" s="77" t="s">
        <v>434</v>
      </c>
      <c r="GH1199" s="77" t="s">
        <v>453</v>
      </c>
      <c r="GI1199" s="77">
        <v>2023</v>
      </c>
      <c r="GJ1199" s="77" t="s">
        <v>303</v>
      </c>
      <c r="GK1199" s="77">
        <v>5534.891486200092</v>
      </c>
      <c r="GL1199" s="77">
        <v>1130.076335</v>
      </c>
      <c r="GM1199" s="77">
        <v>2023</v>
      </c>
      <c r="GN1199" s="77" t="s">
        <v>175</v>
      </c>
      <c r="GO1199" s="77">
        <v>5.3000000000000005E-2</v>
      </c>
      <c r="GP1199" s="77">
        <v>3</v>
      </c>
      <c r="GQ1199" s="77">
        <v>0</v>
      </c>
      <c r="GR1199" s="77" t="s">
        <v>423</v>
      </c>
      <c r="GS1199" s="77">
        <v>0</v>
      </c>
      <c r="GT1199" s="77">
        <v>0</v>
      </c>
      <c r="GU1199" s="77">
        <v>5.5966209081309407E-2</v>
      </c>
      <c r="GV1199" s="248">
        <v>309.76689415903371</v>
      </c>
      <c r="GW1199" s="248">
        <v>5.5966209081309407E-2</v>
      </c>
      <c r="GX1199" s="77">
        <v>309.76689415903371</v>
      </c>
      <c r="GY1199" s="77">
        <v>5.5966209081309407E-2</v>
      </c>
      <c r="GZ1199" s="77">
        <v>309.76689415903371</v>
      </c>
    </row>
    <row r="1200" spans="98:208" x14ac:dyDescent="0.25">
      <c r="CT1200" s="77" t="s">
        <v>155</v>
      </c>
      <c r="CU1200" s="77" t="s">
        <v>447</v>
      </c>
      <c r="CV1200" s="77" t="s">
        <v>474</v>
      </c>
      <c r="CW1200" s="77">
        <v>2022</v>
      </c>
      <c r="CX1200" s="77">
        <v>0</v>
      </c>
      <c r="CY1200" s="77">
        <v>0</v>
      </c>
      <c r="CZ1200" s="77">
        <v>0</v>
      </c>
      <c r="DA1200" s="77">
        <v>0</v>
      </c>
      <c r="DB1200" s="77">
        <v>7.7900575334948097E-2</v>
      </c>
      <c r="DC1200" s="77">
        <v>3.6425060683954361E-2</v>
      </c>
      <c r="DD1200" s="77">
        <v>1.5808724525429869E-3</v>
      </c>
      <c r="DE1200" s="77">
        <v>3.9894642198450757E-2</v>
      </c>
      <c r="DF1200" s="77">
        <v>7.8847092159215967E-3</v>
      </c>
      <c r="DG1200" s="77">
        <v>7.8847092159215967E-3</v>
      </c>
      <c r="DH1200" s="77">
        <v>7.8847092159215967E-3</v>
      </c>
      <c r="DI1200" s="77">
        <v>0</v>
      </c>
      <c r="DJ1200" s="77">
        <v>2.836090618821423E-4</v>
      </c>
      <c r="DL1200" s="77">
        <v>0</v>
      </c>
      <c r="DM1200" s="77">
        <v>2.236174983941006E-6</v>
      </c>
      <c r="DN1200" s="77">
        <v>2.236174983941006E-6</v>
      </c>
      <c r="DO1200" s="77">
        <v>0</v>
      </c>
      <c r="DP1200" s="77">
        <v>2.236174983941006E-6</v>
      </c>
      <c r="DQ1200" s="77">
        <v>2.236174983941006E-6</v>
      </c>
      <c r="DR1200" s="77">
        <v>0</v>
      </c>
      <c r="DS1200" s="77">
        <v>2.236174983941006E-6</v>
      </c>
      <c r="DT1200" s="77">
        <v>2.236174983941006E-6</v>
      </c>
      <c r="DU1200" s="77">
        <v>0</v>
      </c>
      <c r="DV1200" s="77">
        <v>0</v>
      </c>
      <c r="DW1200" s="77">
        <v>0</v>
      </c>
      <c r="GE1200" s="77" t="s">
        <v>422</v>
      </c>
      <c r="GF1200" s="77" t="s">
        <v>155</v>
      </c>
      <c r="GG1200" s="77" t="s">
        <v>434</v>
      </c>
      <c r="GH1200" s="77" t="s">
        <v>453</v>
      </c>
      <c r="GI1200" s="77">
        <v>2024</v>
      </c>
      <c r="GJ1200" s="77" t="s">
        <v>305</v>
      </c>
      <c r="GK1200" s="77">
        <v>233.23007680793921</v>
      </c>
      <c r="GL1200" s="77">
        <v>1130.076335</v>
      </c>
      <c r="GM1200" s="77">
        <v>2024</v>
      </c>
      <c r="GN1200" s="77" t="s">
        <v>175</v>
      </c>
      <c r="GO1200" s="77">
        <v>0.13250000000000001</v>
      </c>
      <c r="GP1200" s="77">
        <v>3</v>
      </c>
      <c r="GQ1200" s="77">
        <v>0</v>
      </c>
      <c r="GR1200" s="77" t="s">
        <v>423</v>
      </c>
      <c r="GS1200" s="77">
        <v>0</v>
      </c>
      <c r="GT1200" s="77">
        <v>0</v>
      </c>
      <c r="GU1200" s="77">
        <v>0</v>
      </c>
      <c r="GV1200" s="248">
        <v>0</v>
      </c>
      <c r="GW1200" s="248">
        <v>0.1527377521613833</v>
      </c>
      <c r="GX1200" s="77">
        <v>35.623037668071412</v>
      </c>
      <c r="GY1200" s="77">
        <v>0.1527377521613833</v>
      </c>
      <c r="GZ1200" s="77">
        <v>35.623037668071412</v>
      </c>
    </row>
    <row r="1201" spans="98:208" x14ac:dyDescent="0.25">
      <c r="CT1201" s="77" t="s">
        <v>155</v>
      </c>
      <c r="CU1201" s="77" t="s">
        <v>447</v>
      </c>
      <c r="CV1201" s="77" t="s">
        <v>474</v>
      </c>
      <c r="CW1201" s="77">
        <v>2023</v>
      </c>
      <c r="CX1201" s="77">
        <v>0</v>
      </c>
      <c r="CY1201" s="77">
        <v>0</v>
      </c>
      <c r="CZ1201" s="77">
        <v>0</v>
      </c>
      <c r="DA1201" s="77">
        <v>0</v>
      </c>
      <c r="DB1201" s="77">
        <v>8.0408269036976704E-2</v>
      </c>
      <c r="DC1201" s="77">
        <v>3.7590224611390242E-2</v>
      </c>
      <c r="DD1201" s="77">
        <v>1.631433411568497E-3</v>
      </c>
      <c r="DE1201" s="77">
        <v>4.1186611014017251E-2</v>
      </c>
      <c r="DF1201" s="77">
        <v>0</v>
      </c>
      <c r="DG1201" s="77">
        <v>8.1378100371603812E-3</v>
      </c>
      <c r="DH1201" s="77">
        <v>8.1378100371603812E-3</v>
      </c>
      <c r="DI1201" s="77">
        <v>8.1378100371603812E-3</v>
      </c>
      <c r="DJ1201" s="77">
        <v>2.836090618821423E-4</v>
      </c>
      <c r="DL1201" s="77">
        <v>0</v>
      </c>
      <c r="DM1201" s="77">
        <v>0</v>
      </c>
      <c r="DN1201" s="77">
        <v>0</v>
      </c>
      <c r="DO1201" s="77">
        <v>0</v>
      </c>
      <c r="DP1201" s="77">
        <v>2.3079566704141372E-6</v>
      </c>
      <c r="DQ1201" s="77">
        <v>2.3079566704141372E-6</v>
      </c>
      <c r="DR1201" s="77">
        <v>0</v>
      </c>
      <c r="DS1201" s="77">
        <v>2.3079566704141372E-6</v>
      </c>
      <c r="DT1201" s="77">
        <v>2.3079566704141372E-6</v>
      </c>
      <c r="DU1201" s="77">
        <v>0</v>
      </c>
      <c r="DV1201" s="77">
        <v>2.3079566704141372E-6</v>
      </c>
      <c r="DW1201" s="77">
        <v>2.3079566704141372E-6</v>
      </c>
      <c r="GE1201" s="77" t="s">
        <v>425</v>
      </c>
      <c r="GF1201" s="77" t="s">
        <v>155</v>
      </c>
      <c r="GG1201" s="77" t="s">
        <v>434</v>
      </c>
      <c r="GH1201" s="77" t="s">
        <v>453</v>
      </c>
      <c r="GI1201" s="77">
        <v>2024</v>
      </c>
      <c r="GJ1201" s="77" t="s">
        <v>301</v>
      </c>
      <c r="GK1201" s="77">
        <v>8896.515993428593</v>
      </c>
      <c r="GL1201" s="77">
        <v>1130.076335</v>
      </c>
      <c r="GM1201" s="77">
        <v>2024</v>
      </c>
      <c r="GN1201" s="77" t="s">
        <v>175</v>
      </c>
      <c r="GO1201" s="77">
        <v>5.3000000000000005E-2</v>
      </c>
      <c r="GP1201" s="77">
        <v>3</v>
      </c>
      <c r="GQ1201" s="77">
        <v>0</v>
      </c>
      <c r="GR1201" s="77" t="s">
        <v>423</v>
      </c>
      <c r="GS1201" s="77">
        <v>0</v>
      </c>
      <c r="GT1201" s="77">
        <v>0</v>
      </c>
      <c r="GU1201" s="77">
        <v>0</v>
      </c>
      <c r="GV1201" s="248">
        <v>0</v>
      </c>
      <c r="GW1201" s="248">
        <v>5.5966209081309407E-2</v>
      </c>
      <c r="GX1201" s="77">
        <v>497.90427418343768</v>
      </c>
      <c r="GY1201" s="77">
        <v>5.5966209081309407E-2</v>
      </c>
      <c r="GZ1201" s="77">
        <v>497.90427418343768</v>
      </c>
    </row>
    <row r="1202" spans="98:208" x14ac:dyDescent="0.25">
      <c r="CT1202" s="77" t="s">
        <v>155</v>
      </c>
      <c r="CU1202" s="77" t="s">
        <v>447</v>
      </c>
      <c r="CV1202" s="77" t="s">
        <v>474</v>
      </c>
      <c r="CW1202" s="77">
        <v>2024</v>
      </c>
      <c r="CX1202" s="77">
        <v>0</v>
      </c>
      <c r="CY1202" s="77">
        <v>0</v>
      </c>
      <c r="CZ1202" s="77">
        <v>0</v>
      </c>
      <c r="DA1202" s="77">
        <v>0</v>
      </c>
      <c r="DB1202" s="77">
        <v>8.0408269036976704E-2</v>
      </c>
      <c r="DC1202" s="77">
        <v>3.7590224611390242E-2</v>
      </c>
      <c r="DD1202" s="77">
        <v>1.631433411568497E-3</v>
      </c>
      <c r="DE1202" s="77">
        <v>4.1186611014017251E-2</v>
      </c>
      <c r="DF1202" s="77">
        <v>0</v>
      </c>
      <c r="DG1202" s="77">
        <v>0</v>
      </c>
      <c r="DH1202" s="77">
        <v>8.1378100371603812E-3</v>
      </c>
      <c r="DI1202" s="77">
        <v>8.1378100371603812E-3</v>
      </c>
      <c r="DJ1202" s="77">
        <v>2.836090618821423E-4</v>
      </c>
      <c r="DL1202" s="77">
        <v>0</v>
      </c>
      <c r="DM1202" s="77">
        <v>0</v>
      </c>
      <c r="DN1202" s="77">
        <v>0</v>
      </c>
      <c r="DO1202" s="77">
        <v>0</v>
      </c>
      <c r="DP1202" s="77">
        <v>0</v>
      </c>
      <c r="DQ1202" s="77">
        <v>0</v>
      </c>
      <c r="DR1202" s="77">
        <v>0</v>
      </c>
      <c r="DS1202" s="77">
        <v>2.3079566704141372E-6</v>
      </c>
      <c r="DT1202" s="77">
        <v>2.3079566704141372E-6</v>
      </c>
      <c r="DU1202" s="77">
        <v>0</v>
      </c>
      <c r="DV1202" s="77">
        <v>2.3079566704141372E-6</v>
      </c>
      <c r="DW1202" s="77">
        <v>2.3079566704141372E-6</v>
      </c>
      <c r="GE1202" s="77" t="s">
        <v>427</v>
      </c>
      <c r="GF1202" s="77" t="s">
        <v>155</v>
      </c>
      <c r="GG1202" s="77" t="s">
        <v>434</v>
      </c>
      <c r="GH1202" s="77" t="s">
        <v>453</v>
      </c>
      <c r="GI1202" s="77">
        <v>2024</v>
      </c>
      <c r="GJ1202" s="77" t="s">
        <v>303</v>
      </c>
      <c r="GK1202" s="77">
        <v>5534.891486200092</v>
      </c>
      <c r="GL1202" s="77">
        <v>1130.076335</v>
      </c>
      <c r="GM1202" s="77">
        <v>2024</v>
      </c>
      <c r="GN1202" s="77" t="s">
        <v>175</v>
      </c>
      <c r="GO1202" s="77">
        <v>5.3000000000000005E-2</v>
      </c>
      <c r="GP1202" s="77">
        <v>3</v>
      </c>
      <c r="GQ1202" s="77">
        <v>0</v>
      </c>
      <c r="GR1202" s="77" t="s">
        <v>423</v>
      </c>
      <c r="GS1202" s="77">
        <v>0</v>
      </c>
      <c r="GT1202" s="77">
        <v>0</v>
      </c>
      <c r="GU1202" s="77">
        <v>0</v>
      </c>
      <c r="GV1202" s="248">
        <v>0</v>
      </c>
      <c r="GW1202" s="248">
        <v>5.5966209081309407E-2</v>
      </c>
      <c r="GX1202" s="77">
        <v>309.76689415903371</v>
      </c>
      <c r="GY1202" s="77">
        <v>5.5966209081309407E-2</v>
      </c>
      <c r="GZ1202" s="77">
        <v>309.76689415903371</v>
      </c>
    </row>
    <row r="1203" spans="98:208" x14ac:dyDescent="0.25">
      <c r="CT1203" s="77" t="s">
        <v>155</v>
      </c>
      <c r="CU1203" s="77" t="s">
        <v>447</v>
      </c>
      <c r="CV1203" s="77" t="s">
        <v>474</v>
      </c>
      <c r="CW1203" s="77">
        <v>2025</v>
      </c>
      <c r="CX1203" s="77">
        <v>0</v>
      </c>
      <c r="CY1203" s="77">
        <v>0</v>
      </c>
      <c r="CZ1203" s="77">
        <v>0</v>
      </c>
      <c r="DA1203" s="77">
        <v>0</v>
      </c>
      <c r="DB1203" s="77">
        <v>8.0408269036976704E-2</v>
      </c>
      <c r="DC1203" s="77">
        <v>3.7590224611390242E-2</v>
      </c>
      <c r="DD1203" s="77">
        <v>1.631433411568497E-3</v>
      </c>
      <c r="DE1203" s="77">
        <v>4.1186611014017251E-2</v>
      </c>
      <c r="DF1203" s="77">
        <v>0</v>
      </c>
      <c r="DG1203" s="77">
        <v>0</v>
      </c>
      <c r="DH1203" s="77">
        <v>0</v>
      </c>
      <c r="DI1203" s="77">
        <v>8.1378100371603812E-3</v>
      </c>
      <c r="DJ1203" s="77">
        <v>2.836090618821423E-4</v>
      </c>
      <c r="DL1203" s="77">
        <v>0</v>
      </c>
      <c r="DM1203" s="77">
        <v>0</v>
      </c>
      <c r="DN1203" s="77">
        <v>0</v>
      </c>
      <c r="DO1203" s="77">
        <v>0</v>
      </c>
      <c r="DP1203" s="77">
        <v>0</v>
      </c>
      <c r="DQ1203" s="77">
        <v>0</v>
      </c>
      <c r="DR1203" s="77">
        <v>0</v>
      </c>
      <c r="DS1203" s="77">
        <v>0</v>
      </c>
      <c r="DT1203" s="77">
        <v>0</v>
      </c>
      <c r="DU1203" s="77">
        <v>0</v>
      </c>
      <c r="DV1203" s="77">
        <v>2.3079566704141372E-6</v>
      </c>
      <c r="DW1203" s="77">
        <v>2.3079566704141372E-6</v>
      </c>
      <c r="GE1203" s="77" t="s">
        <v>422</v>
      </c>
      <c r="GF1203" s="77" t="s">
        <v>155</v>
      </c>
      <c r="GG1203" s="77" t="s">
        <v>434</v>
      </c>
      <c r="GH1203" s="77" t="s">
        <v>453</v>
      </c>
      <c r="GI1203" s="77">
        <v>2025</v>
      </c>
      <c r="GJ1203" s="77" t="s">
        <v>305</v>
      </c>
      <c r="GK1203" s="77">
        <v>233.23007680793921</v>
      </c>
      <c r="GL1203" s="77">
        <v>1130.076335</v>
      </c>
      <c r="GM1203" s="77">
        <v>2025</v>
      </c>
      <c r="GN1203" s="77" t="s">
        <v>175</v>
      </c>
      <c r="GO1203" s="77">
        <v>0.13250000000000001</v>
      </c>
      <c r="GP1203" s="77">
        <v>3</v>
      </c>
      <c r="GQ1203" s="77">
        <v>0</v>
      </c>
      <c r="GR1203" s="77" t="s">
        <v>423</v>
      </c>
      <c r="GS1203" s="77">
        <v>0</v>
      </c>
      <c r="GT1203" s="77">
        <v>0</v>
      </c>
      <c r="GU1203" s="77">
        <v>0</v>
      </c>
      <c r="GV1203" s="248">
        <v>0</v>
      </c>
      <c r="GW1203" s="248">
        <v>0</v>
      </c>
      <c r="GX1203" s="77">
        <v>0</v>
      </c>
      <c r="GY1203" s="77">
        <v>0.1527377521613833</v>
      </c>
      <c r="GZ1203" s="77">
        <v>35.623037668071412</v>
      </c>
    </row>
    <row r="1204" spans="98:208" x14ac:dyDescent="0.25">
      <c r="CT1204" s="77" t="s">
        <v>155</v>
      </c>
      <c r="CU1204" s="77" t="s">
        <v>447</v>
      </c>
      <c r="CV1204" s="77" t="s">
        <v>481</v>
      </c>
      <c r="CW1204" s="77">
        <v>2020</v>
      </c>
      <c r="CX1204" s="77">
        <v>0</v>
      </c>
      <c r="CY1204" s="77">
        <v>0</v>
      </c>
      <c r="CZ1204" s="77">
        <v>0</v>
      </c>
      <c r="DA1204" s="77">
        <v>0</v>
      </c>
      <c r="DB1204" s="77">
        <v>21083.84282422419</v>
      </c>
      <c r="DC1204" s="77">
        <v>409.22373582044048</v>
      </c>
      <c r="DD1204" s="77">
        <v>13469.087812378461</v>
      </c>
      <c r="DE1204" s="77">
        <v>7205.5312760251836</v>
      </c>
      <c r="DF1204" s="77">
        <v>1219.5839681183265</v>
      </c>
      <c r="DG1204" s="77">
        <v>0</v>
      </c>
      <c r="DH1204" s="77">
        <v>0</v>
      </c>
      <c r="DI1204" s="77">
        <v>0</v>
      </c>
      <c r="DJ1204" s="77">
        <v>4.107688416816321E-10</v>
      </c>
      <c r="DL1204" s="77">
        <v>0</v>
      </c>
      <c r="DM1204" s="77">
        <v>5.0096709391745347E-7</v>
      </c>
      <c r="DN1204" s="77">
        <v>5.0096709391745347E-7</v>
      </c>
      <c r="DO1204" s="77">
        <v>0</v>
      </c>
      <c r="DP1204" s="77">
        <v>0</v>
      </c>
      <c r="DQ1204" s="77">
        <v>0</v>
      </c>
      <c r="DR1204" s="77">
        <v>0</v>
      </c>
      <c r="DS1204" s="77">
        <v>0</v>
      </c>
      <c r="DT1204" s="77">
        <v>0</v>
      </c>
      <c r="DU1204" s="77">
        <v>0</v>
      </c>
      <c r="DV1204" s="77">
        <v>0</v>
      </c>
      <c r="DW1204" s="77">
        <v>0</v>
      </c>
      <c r="GE1204" s="77" t="s">
        <v>425</v>
      </c>
      <c r="GF1204" s="77" t="s">
        <v>155</v>
      </c>
      <c r="GG1204" s="77" t="s">
        <v>434</v>
      </c>
      <c r="GH1204" s="77" t="s">
        <v>453</v>
      </c>
      <c r="GI1204" s="77">
        <v>2025</v>
      </c>
      <c r="GJ1204" s="77" t="s">
        <v>301</v>
      </c>
      <c r="GK1204" s="77">
        <v>8896.515993428593</v>
      </c>
      <c r="GL1204" s="77">
        <v>1130.076335</v>
      </c>
      <c r="GM1204" s="77">
        <v>2025</v>
      </c>
      <c r="GN1204" s="77" t="s">
        <v>175</v>
      </c>
      <c r="GO1204" s="77">
        <v>5.3000000000000005E-2</v>
      </c>
      <c r="GP1204" s="77">
        <v>3</v>
      </c>
      <c r="GQ1204" s="77">
        <v>0</v>
      </c>
      <c r="GR1204" s="77" t="s">
        <v>423</v>
      </c>
      <c r="GS1204" s="77">
        <v>0</v>
      </c>
      <c r="GT1204" s="77">
        <v>0</v>
      </c>
      <c r="GU1204" s="77">
        <v>0</v>
      </c>
      <c r="GV1204" s="248">
        <v>0</v>
      </c>
      <c r="GW1204" s="248">
        <v>0</v>
      </c>
      <c r="GX1204" s="77">
        <v>0</v>
      </c>
      <c r="GY1204" s="77">
        <v>5.5966209081309407E-2</v>
      </c>
      <c r="GZ1204" s="77">
        <v>497.90427418343768</v>
      </c>
    </row>
    <row r="1205" spans="98:208" x14ac:dyDescent="0.25">
      <c r="CT1205" s="77" t="s">
        <v>155</v>
      </c>
      <c r="CU1205" s="77" t="s">
        <v>447</v>
      </c>
      <c r="CV1205" s="77" t="s">
        <v>481</v>
      </c>
      <c r="CW1205" s="77">
        <v>2021</v>
      </c>
      <c r="CX1205" s="77">
        <v>0</v>
      </c>
      <c r="CY1205" s="77">
        <v>0</v>
      </c>
      <c r="CZ1205" s="77">
        <v>0</v>
      </c>
      <c r="DA1205" s="77">
        <v>0</v>
      </c>
      <c r="DB1205" s="77">
        <v>21083.84282422419</v>
      </c>
      <c r="DC1205" s="77">
        <v>409.22373582044048</v>
      </c>
      <c r="DD1205" s="77">
        <v>13469.087812378461</v>
      </c>
      <c r="DE1205" s="77">
        <v>7205.5312760251836</v>
      </c>
      <c r="DF1205" s="77">
        <v>1219.5839681183265</v>
      </c>
      <c r="DG1205" s="77">
        <v>1219.5839681183265</v>
      </c>
      <c r="DH1205" s="77">
        <v>0</v>
      </c>
      <c r="DI1205" s="77">
        <v>0</v>
      </c>
      <c r="DJ1205" s="77">
        <v>4.107688416816321E-10</v>
      </c>
      <c r="DL1205" s="77">
        <v>0</v>
      </c>
      <c r="DM1205" s="77">
        <v>5.0096709391745347E-7</v>
      </c>
      <c r="DN1205" s="77">
        <v>5.0096709391745347E-7</v>
      </c>
      <c r="DO1205" s="77">
        <v>0</v>
      </c>
      <c r="DP1205" s="77">
        <v>5.0096709391745347E-7</v>
      </c>
      <c r="DQ1205" s="77">
        <v>5.0096709391745347E-7</v>
      </c>
      <c r="DR1205" s="77">
        <v>0</v>
      </c>
      <c r="DS1205" s="77">
        <v>0</v>
      </c>
      <c r="DT1205" s="77">
        <v>0</v>
      </c>
      <c r="DU1205" s="77">
        <v>0</v>
      </c>
      <c r="DV1205" s="77">
        <v>0</v>
      </c>
      <c r="DW1205" s="77">
        <v>0</v>
      </c>
      <c r="GE1205" s="77" t="s">
        <v>427</v>
      </c>
      <c r="GF1205" s="77" t="s">
        <v>155</v>
      </c>
      <c r="GG1205" s="77" t="s">
        <v>434</v>
      </c>
      <c r="GH1205" s="77" t="s">
        <v>453</v>
      </c>
      <c r="GI1205" s="77">
        <v>2025</v>
      </c>
      <c r="GJ1205" s="77" t="s">
        <v>303</v>
      </c>
      <c r="GK1205" s="77">
        <v>5534.891486200092</v>
      </c>
      <c r="GL1205" s="77">
        <v>1130.076335</v>
      </c>
      <c r="GM1205" s="77">
        <v>2025</v>
      </c>
      <c r="GN1205" s="77" t="s">
        <v>175</v>
      </c>
      <c r="GO1205" s="77">
        <v>5.3000000000000005E-2</v>
      </c>
      <c r="GP1205" s="77">
        <v>3</v>
      </c>
      <c r="GQ1205" s="77">
        <v>0</v>
      </c>
      <c r="GR1205" s="77" t="s">
        <v>423</v>
      </c>
      <c r="GS1205" s="77">
        <v>0</v>
      </c>
      <c r="GT1205" s="77">
        <v>0</v>
      </c>
      <c r="GU1205" s="77">
        <v>0</v>
      </c>
      <c r="GV1205" s="248">
        <v>0</v>
      </c>
      <c r="GW1205" s="248">
        <v>0</v>
      </c>
      <c r="GX1205" s="77">
        <v>0</v>
      </c>
      <c r="GY1205" s="77">
        <v>5.5966209081309407E-2</v>
      </c>
      <c r="GZ1205" s="77">
        <v>309.76689415903371</v>
      </c>
    </row>
    <row r="1206" spans="98:208" x14ac:dyDescent="0.25">
      <c r="CT1206" s="77" t="s">
        <v>155</v>
      </c>
      <c r="CU1206" s="77" t="s">
        <v>447</v>
      </c>
      <c r="CV1206" s="77" t="s">
        <v>481</v>
      </c>
      <c r="CW1206" s="77">
        <v>2022</v>
      </c>
      <c r="CX1206" s="77">
        <v>0</v>
      </c>
      <c r="CY1206" s="77">
        <v>0</v>
      </c>
      <c r="CZ1206" s="77">
        <v>0</v>
      </c>
      <c r="DA1206" s="77">
        <v>0</v>
      </c>
      <c r="DB1206" s="77">
        <v>21083.84282422419</v>
      </c>
      <c r="DC1206" s="77">
        <v>409.22373582044048</v>
      </c>
      <c r="DD1206" s="77">
        <v>13469.087812378461</v>
      </c>
      <c r="DE1206" s="77">
        <v>7205.5312760251836</v>
      </c>
      <c r="DF1206" s="77">
        <v>1219.5839681183265</v>
      </c>
      <c r="DG1206" s="77">
        <v>1219.5839681183265</v>
      </c>
      <c r="DH1206" s="77">
        <v>1219.5839681183265</v>
      </c>
      <c r="DI1206" s="77">
        <v>0</v>
      </c>
      <c r="DJ1206" s="77">
        <v>4.107688416816321E-10</v>
      </c>
      <c r="DL1206" s="77">
        <v>0</v>
      </c>
      <c r="DM1206" s="77">
        <v>5.0096709391745347E-7</v>
      </c>
      <c r="DN1206" s="77">
        <v>5.0096709391745347E-7</v>
      </c>
      <c r="DO1206" s="77">
        <v>0</v>
      </c>
      <c r="DP1206" s="77">
        <v>5.0096709391745347E-7</v>
      </c>
      <c r="DQ1206" s="77">
        <v>5.0096709391745347E-7</v>
      </c>
      <c r="DR1206" s="77">
        <v>0</v>
      </c>
      <c r="DS1206" s="77">
        <v>5.0096709391745347E-7</v>
      </c>
      <c r="DT1206" s="77">
        <v>5.0096709391745347E-7</v>
      </c>
      <c r="DU1206" s="77">
        <v>0</v>
      </c>
      <c r="DV1206" s="77">
        <v>0</v>
      </c>
      <c r="DW1206" s="77">
        <v>0</v>
      </c>
      <c r="GE1206" s="77" t="s">
        <v>422</v>
      </c>
      <c r="GF1206" s="77" t="s">
        <v>155</v>
      </c>
      <c r="GG1206" s="77" t="s">
        <v>434</v>
      </c>
      <c r="GH1206" s="77" t="s">
        <v>460</v>
      </c>
      <c r="GI1206" s="77">
        <v>2021</v>
      </c>
      <c r="GJ1206" s="77" t="s">
        <v>305</v>
      </c>
      <c r="GK1206" s="77">
        <v>222.22942162783059</v>
      </c>
      <c r="GL1206" s="77">
        <v>1130.076335</v>
      </c>
      <c r="GM1206" s="77">
        <v>2021</v>
      </c>
      <c r="GN1206" s="77" t="s">
        <v>175</v>
      </c>
      <c r="GO1206" s="77">
        <v>0.13250000000000001</v>
      </c>
      <c r="GP1206" s="77">
        <v>3</v>
      </c>
      <c r="GQ1206" s="77">
        <v>0</v>
      </c>
      <c r="GR1206" s="77" t="s">
        <v>423</v>
      </c>
      <c r="GS1206" s="77">
        <v>0.1527377521613833</v>
      </c>
      <c r="GT1206" s="77">
        <v>33.942822323559142</v>
      </c>
      <c r="GU1206" s="77">
        <v>0.1527377521613833</v>
      </c>
      <c r="GV1206" s="248">
        <v>33.942822323559142</v>
      </c>
      <c r="GW1206" s="248">
        <v>0</v>
      </c>
      <c r="GX1206" s="77">
        <v>0</v>
      </c>
      <c r="GY1206" s="77">
        <v>0</v>
      </c>
      <c r="GZ1206" s="77">
        <v>0</v>
      </c>
    </row>
    <row r="1207" spans="98:208" x14ac:dyDescent="0.25">
      <c r="CT1207" s="77" t="s">
        <v>155</v>
      </c>
      <c r="CU1207" s="77" t="s">
        <v>447</v>
      </c>
      <c r="CV1207" s="77" t="s">
        <v>481</v>
      </c>
      <c r="CW1207" s="77">
        <v>2023</v>
      </c>
      <c r="CX1207" s="77">
        <v>0</v>
      </c>
      <c r="CY1207" s="77">
        <v>0</v>
      </c>
      <c r="CZ1207" s="77">
        <v>0</v>
      </c>
      <c r="DA1207" s="77">
        <v>0</v>
      </c>
      <c r="DB1207" s="77">
        <v>21835.978114130088</v>
      </c>
      <c r="DC1207" s="77">
        <v>428.60232122030828</v>
      </c>
      <c r="DD1207" s="77">
        <v>13939.560973457401</v>
      </c>
      <c r="DE1207" s="77">
        <v>7467.8148194522919</v>
      </c>
      <c r="DF1207" s="77">
        <v>0</v>
      </c>
      <c r="DG1207" s="77">
        <v>1263.5534246224868</v>
      </c>
      <c r="DH1207" s="77">
        <v>1263.5534246224868</v>
      </c>
      <c r="DI1207" s="77">
        <v>1263.5534246224868</v>
      </c>
      <c r="DJ1207" s="77">
        <v>4.107688416816321E-10</v>
      </c>
      <c r="DL1207" s="77">
        <v>0</v>
      </c>
      <c r="DM1207" s="77">
        <v>0</v>
      </c>
      <c r="DN1207" s="77">
        <v>0</v>
      </c>
      <c r="DO1207" s="77">
        <v>0</v>
      </c>
      <c r="DP1207" s="77">
        <v>5.1902837663503833E-7</v>
      </c>
      <c r="DQ1207" s="77">
        <v>5.1902837663503833E-7</v>
      </c>
      <c r="DR1207" s="77">
        <v>0</v>
      </c>
      <c r="DS1207" s="77">
        <v>5.1902837663503833E-7</v>
      </c>
      <c r="DT1207" s="77">
        <v>5.1902837663503833E-7</v>
      </c>
      <c r="DU1207" s="77">
        <v>0</v>
      </c>
      <c r="DV1207" s="77">
        <v>5.1902837663503833E-7</v>
      </c>
      <c r="DW1207" s="77">
        <v>5.1902837663503833E-7</v>
      </c>
      <c r="GE1207" s="77" t="s">
        <v>425</v>
      </c>
      <c r="GF1207" s="77" t="s">
        <v>155</v>
      </c>
      <c r="GG1207" s="77" t="s">
        <v>434</v>
      </c>
      <c r="GH1207" s="77" t="s">
        <v>460</v>
      </c>
      <c r="GI1207" s="77">
        <v>2021</v>
      </c>
      <c r="GJ1207" s="77" t="s">
        <v>301</v>
      </c>
      <c r="GK1207" s="77">
        <v>8585.722809247949</v>
      </c>
      <c r="GL1207" s="77">
        <v>1130.076335</v>
      </c>
      <c r="GM1207" s="77">
        <v>2021</v>
      </c>
      <c r="GN1207" s="77" t="s">
        <v>175</v>
      </c>
      <c r="GO1207" s="77">
        <v>5.3000000000000005E-2</v>
      </c>
      <c r="GP1207" s="77">
        <v>3</v>
      </c>
      <c r="GQ1207" s="77">
        <v>0</v>
      </c>
      <c r="GR1207" s="77" t="s">
        <v>423</v>
      </c>
      <c r="GS1207" s="77">
        <v>5.5966209081309407E-2</v>
      </c>
      <c r="GT1207" s="77">
        <v>480.51035785653789</v>
      </c>
      <c r="GU1207" s="77">
        <v>5.5966209081309407E-2</v>
      </c>
      <c r="GV1207" s="248">
        <v>480.51035785653789</v>
      </c>
      <c r="GW1207" s="248">
        <v>0</v>
      </c>
      <c r="GX1207" s="77">
        <v>0</v>
      </c>
      <c r="GY1207" s="77">
        <v>0</v>
      </c>
      <c r="GZ1207" s="77">
        <v>0</v>
      </c>
    </row>
    <row r="1208" spans="98:208" x14ac:dyDescent="0.25">
      <c r="CT1208" s="77" t="s">
        <v>155</v>
      </c>
      <c r="CU1208" s="77" t="s">
        <v>447</v>
      </c>
      <c r="CV1208" s="77" t="s">
        <v>481</v>
      </c>
      <c r="CW1208" s="77">
        <v>2024</v>
      </c>
      <c r="CX1208" s="77">
        <v>0</v>
      </c>
      <c r="CY1208" s="77">
        <v>0</v>
      </c>
      <c r="CZ1208" s="77">
        <v>0</v>
      </c>
      <c r="DA1208" s="77">
        <v>0</v>
      </c>
      <c r="DB1208" s="77">
        <v>21835.978114130088</v>
      </c>
      <c r="DC1208" s="77">
        <v>428.60232122030828</v>
      </c>
      <c r="DD1208" s="77">
        <v>13939.560973457401</v>
      </c>
      <c r="DE1208" s="77">
        <v>7467.8148194522919</v>
      </c>
      <c r="DF1208" s="77">
        <v>0</v>
      </c>
      <c r="DG1208" s="77">
        <v>0</v>
      </c>
      <c r="DH1208" s="77">
        <v>1263.5534246224868</v>
      </c>
      <c r="DI1208" s="77">
        <v>1263.5534246224868</v>
      </c>
      <c r="DJ1208" s="77">
        <v>4.107688416816321E-10</v>
      </c>
      <c r="DL1208" s="77">
        <v>0</v>
      </c>
      <c r="DM1208" s="77">
        <v>0</v>
      </c>
      <c r="DN1208" s="77">
        <v>0</v>
      </c>
      <c r="DO1208" s="77">
        <v>0</v>
      </c>
      <c r="DP1208" s="77">
        <v>0</v>
      </c>
      <c r="DQ1208" s="77">
        <v>0</v>
      </c>
      <c r="DR1208" s="77">
        <v>0</v>
      </c>
      <c r="DS1208" s="77">
        <v>5.1902837663503833E-7</v>
      </c>
      <c r="DT1208" s="77">
        <v>5.1902837663503833E-7</v>
      </c>
      <c r="DU1208" s="77">
        <v>0</v>
      </c>
      <c r="DV1208" s="77">
        <v>5.1902837663503833E-7</v>
      </c>
      <c r="DW1208" s="77">
        <v>5.1902837663503833E-7</v>
      </c>
      <c r="GE1208" s="77" t="s">
        <v>422</v>
      </c>
      <c r="GF1208" s="77" t="s">
        <v>155</v>
      </c>
      <c r="GG1208" s="77" t="s">
        <v>434</v>
      </c>
      <c r="GH1208" s="77" t="s">
        <v>460</v>
      </c>
      <c r="GI1208" s="77">
        <v>2022</v>
      </c>
      <c r="GJ1208" s="77" t="s">
        <v>305</v>
      </c>
      <c r="GK1208" s="77">
        <v>222.22942162783059</v>
      </c>
      <c r="GL1208" s="77">
        <v>1130.076335</v>
      </c>
      <c r="GM1208" s="77">
        <v>2022</v>
      </c>
      <c r="GN1208" s="77" t="s">
        <v>175</v>
      </c>
      <c r="GO1208" s="77">
        <v>0.13250000000000001</v>
      </c>
      <c r="GP1208" s="77">
        <v>3</v>
      </c>
      <c r="GQ1208" s="77">
        <v>0</v>
      </c>
      <c r="GR1208" s="77" t="s">
        <v>423</v>
      </c>
      <c r="GS1208" s="77">
        <v>0.1527377521613833</v>
      </c>
      <c r="GT1208" s="77">
        <v>33.942822323559142</v>
      </c>
      <c r="GU1208" s="77">
        <v>0.1527377521613833</v>
      </c>
      <c r="GV1208" s="248">
        <v>33.942822323559142</v>
      </c>
      <c r="GW1208" s="248">
        <v>0.1527377521613833</v>
      </c>
      <c r="GX1208" s="77">
        <v>33.942822323559142</v>
      </c>
      <c r="GY1208" s="77">
        <v>0</v>
      </c>
      <c r="GZ1208" s="77">
        <v>0</v>
      </c>
    </row>
    <row r="1209" spans="98:208" x14ac:dyDescent="0.25">
      <c r="CT1209" s="77" t="s">
        <v>155</v>
      </c>
      <c r="CU1209" s="77" t="s">
        <v>447</v>
      </c>
      <c r="CV1209" s="77" t="s">
        <v>481</v>
      </c>
      <c r="CW1209" s="77">
        <v>2025</v>
      </c>
      <c r="CX1209" s="77">
        <v>0</v>
      </c>
      <c r="CY1209" s="77">
        <v>0</v>
      </c>
      <c r="CZ1209" s="77">
        <v>0</v>
      </c>
      <c r="DA1209" s="77">
        <v>0</v>
      </c>
      <c r="DB1209" s="77">
        <v>21835.978114130088</v>
      </c>
      <c r="DC1209" s="77">
        <v>428.60232122030828</v>
      </c>
      <c r="DD1209" s="77">
        <v>13939.560973457401</v>
      </c>
      <c r="DE1209" s="77">
        <v>7467.8148194522919</v>
      </c>
      <c r="DF1209" s="77">
        <v>0</v>
      </c>
      <c r="DG1209" s="77">
        <v>0</v>
      </c>
      <c r="DH1209" s="77">
        <v>0</v>
      </c>
      <c r="DI1209" s="77">
        <v>1263.5534246224868</v>
      </c>
      <c r="DJ1209" s="77">
        <v>4.107688416816321E-10</v>
      </c>
      <c r="DL1209" s="77">
        <v>0</v>
      </c>
      <c r="DM1209" s="77">
        <v>0</v>
      </c>
      <c r="DN1209" s="77">
        <v>0</v>
      </c>
      <c r="DO1209" s="77">
        <v>0</v>
      </c>
      <c r="DP1209" s="77">
        <v>0</v>
      </c>
      <c r="DQ1209" s="77">
        <v>0</v>
      </c>
      <c r="DR1209" s="77">
        <v>0</v>
      </c>
      <c r="DS1209" s="77">
        <v>0</v>
      </c>
      <c r="DT1209" s="77">
        <v>0</v>
      </c>
      <c r="DU1209" s="77">
        <v>0</v>
      </c>
      <c r="DV1209" s="77">
        <v>5.1902837663503833E-7</v>
      </c>
      <c r="DW1209" s="77">
        <v>5.1902837663503833E-7</v>
      </c>
      <c r="GE1209" s="77" t="s">
        <v>425</v>
      </c>
      <c r="GF1209" s="77" t="s">
        <v>155</v>
      </c>
      <c r="GG1209" s="77" t="s">
        <v>434</v>
      </c>
      <c r="GH1209" s="77" t="s">
        <v>460</v>
      </c>
      <c r="GI1209" s="77">
        <v>2022</v>
      </c>
      <c r="GJ1209" s="77" t="s">
        <v>301</v>
      </c>
      <c r="GK1209" s="77">
        <v>8585.722809247949</v>
      </c>
      <c r="GL1209" s="77">
        <v>1130.076335</v>
      </c>
      <c r="GM1209" s="77">
        <v>2022</v>
      </c>
      <c r="GN1209" s="77" t="s">
        <v>175</v>
      </c>
      <c r="GO1209" s="77">
        <v>5.3000000000000005E-2</v>
      </c>
      <c r="GP1209" s="77">
        <v>3</v>
      </c>
      <c r="GQ1209" s="77">
        <v>0</v>
      </c>
      <c r="GR1209" s="77" t="s">
        <v>423</v>
      </c>
      <c r="GS1209" s="77">
        <v>5.5966209081309407E-2</v>
      </c>
      <c r="GT1209" s="77">
        <v>480.51035785653789</v>
      </c>
      <c r="GU1209" s="77">
        <v>5.5966209081309407E-2</v>
      </c>
      <c r="GV1209" s="248">
        <v>480.51035785653789</v>
      </c>
      <c r="GW1209" s="248">
        <v>5.5966209081309407E-2</v>
      </c>
      <c r="GX1209" s="77">
        <v>480.51035785653789</v>
      </c>
      <c r="GY1209" s="77">
        <v>0</v>
      </c>
      <c r="GZ1209" s="77">
        <v>0</v>
      </c>
    </row>
    <row r="1210" spans="98:208" x14ac:dyDescent="0.25">
      <c r="CT1210" s="77" t="s">
        <v>155</v>
      </c>
      <c r="CU1210" s="77" t="s">
        <v>447</v>
      </c>
      <c r="CV1210" s="77" t="s">
        <v>488</v>
      </c>
      <c r="CW1210" s="77">
        <v>2020</v>
      </c>
      <c r="CX1210" s="77">
        <v>0</v>
      </c>
      <c r="CY1210" s="77">
        <v>0</v>
      </c>
      <c r="CZ1210" s="77">
        <v>0</v>
      </c>
      <c r="DA1210" s="77">
        <v>0</v>
      </c>
      <c r="DB1210" s="77">
        <v>21083.842824224452</v>
      </c>
      <c r="DC1210" s="77">
        <v>409.22373582043991</v>
      </c>
      <c r="DD1210" s="77">
        <v>13469.08781237873</v>
      </c>
      <c r="DE1210" s="77">
        <v>7205.5312760252782</v>
      </c>
      <c r="DF1210" s="77">
        <v>1219.583968118347</v>
      </c>
      <c r="DG1210" s="77">
        <v>0</v>
      </c>
      <c r="DH1210" s="77">
        <v>0</v>
      </c>
      <c r="DI1210" s="77">
        <v>0</v>
      </c>
      <c r="DJ1210" s="77">
        <v>1.7715961230243869E-8</v>
      </c>
      <c r="DL1210" s="77">
        <v>0</v>
      </c>
      <c r="DM1210" s="77">
        <v>2.1606102296211611E-5</v>
      </c>
      <c r="DN1210" s="77">
        <v>2.1606102296211611E-5</v>
      </c>
      <c r="DO1210" s="77">
        <v>0</v>
      </c>
      <c r="DP1210" s="77">
        <v>0</v>
      </c>
      <c r="DQ1210" s="77">
        <v>0</v>
      </c>
      <c r="DR1210" s="77">
        <v>0</v>
      </c>
      <c r="DS1210" s="77">
        <v>0</v>
      </c>
      <c r="DT1210" s="77">
        <v>0</v>
      </c>
      <c r="DU1210" s="77">
        <v>0</v>
      </c>
      <c r="DV1210" s="77">
        <v>0</v>
      </c>
      <c r="DW1210" s="77">
        <v>0</v>
      </c>
      <c r="GE1210" s="77" t="s">
        <v>422</v>
      </c>
      <c r="GF1210" s="77" t="s">
        <v>155</v>
      </c>
      <c r="GG1210" s="77" t="s">
        <v>434</v>
      </c>
      <c r="GH1210" s="77" t="s">
        <v>460</v>
      </c>
      <c r="GI1210" s="77">
        <v>2023</v>
      </c>
      <c r="GJ1210" s="77" t="s">
        <v>305</v>
      </c>
      <c r="GK1210" s="77">
        <v>233.2300768079393</v>
      </c>
      <c r="GL1210" s="77">
        <v>1130.076335</v>
      </c>
      <c r="GM1210" s="77">
        <v>2023</v>
      </c>
      <c r="GN1210" s="77" t="s">
        <v>175</v>
      </c>
      <c r="GO1210" s="77">
        <v>0.13250000000000001</v>
      </c>
      <c r="GP1210" s="77">
        <v>3</v>
      </c>
      <c r="GQ1210" s="77">
        <v>0</v>
      </c>
      <c r="GR1210" s="77" t="s">
        <v>423</v>
      </c>
      <c r="GS1210" s="77">
        <v>0</v>
      </c>
      <c r="GT1210" s="77">
        <v>0</v>
      </c>
      <c r="GU1210" s="77">
        <v>0.1527377521613833</v>
      </c>
      <c r="GV1210" s="248">
        <v>35.623037668071426</v>
      </c>
      <c r="GW1210" s="248">
        <v>0.1527377521613833</v>
      </c>
      <c r="GX1210" s="77">
        <v>35.623037668071426</v>
      </c>
      <c r="GY1210" s="77">
        <v>0.1527377521613833</v>
      </c>
      <c r="GZ1210" s="77">
        <v>35.623037668071426</v>
      </c>
    </row>
    <row r="1211" spans="98:208" x14ac:dyDescent="0.25">
      <c r="CT1211" s="77" t="s">
        <v>155</v>
      </c>
      <c r="CU1211" s="77" t="s">
        <v>447</v>
      </c>
      <c r="CV1211" s="77" t="s">
        <v>488</v>
      </c>
      <c r="CW1211" s="77">
        <v>2021</v>
      </c>
      <c r="CX1211" s="77">
        <v>0</v>
      </c>
      <c r="CY1211" s="77">
        <v>0</v>
      </c>
      <c r="CZ1211" s="77">
        <v>0</v>
      </c>
      <c r="DA1211" s="77">
        <v>0</v>
      </c>
      <c r="DB1211" s="77">
        <v>21083.842824224452</v>
      </c>
      <c r="DC1211" s="77">
        <v>409.22373582043991</v>
      </c>
      <c r="DD1211" s="77">
        <v>13469.08781237873</v>
      </c>
      <c r="DE1211" s="77">
        <v>7205.5312760252782</v>
      </c>
      <c r="DF1211" s="77">
        <v>1219.583968118347</v>
      </c>
      <c r="DG1211" s="77">
        <v>1219.583968118347</v>
      </c>
      <c r="DH1211" s="77">
        <v>0</v>
      </c>
      <c r="DI1211" s="77">
        <v>0</v>
      </c>
      <c r="DJ1211" s="77">
        <v>1.7715961230243869E-8</v>
      </c>
      <c r="DL1211" s="77">
        <v>0</v>
      </c>
      <c r="DM1211" s="77">
        <v>2.1606102296211611E-5</v>
      </c>
      <c r="DN1211" s="77">
        <v>2.1606102296211611E-5</v>
      </c>
      <c r="DO1211" s="77">
        <v>0</v>
      </c>
      <c r="DP1211" s="77">
        <v>2.1606102296211611E-5</v>
      </c>
      <c r="DQ1211" s="77">
        <v>2.1606102296211611E-5</v>
      </c>
      <c r="DR1211" s="77">
        <v>0</v>
      </c>
      <c r="DS1211" s="77">
        <v>0</v>
      </c>
      <c r="DT1211" s="77">
        <v>0</v>
      </c>
      <c r="DU1211" s="77">
        <v>0</v>
      </c>
      <c r="DV1211" s="77">
        <v>0</v>
      </c>
      <c r="DW1211" s="77">
        <v>0</v>
      </c>
      <c r="GE1211" s="77" t="s">
        <v>425</v>
      </c>
      <c r="GF1211" s="77" t="s">
        <v>155</v>
      </c>
      <c r="GG1211" s="77" t="s">
        <v>434</v>
      </c>
      <c r="GH1211" s="77" t="s">
        <v>460</v>
      </c>
      <c r="GI1211" s="77">
        <v>2023</v>
      </c>
      <c r="GJ1211" s="77" t="s">
        <v>301</v>
      </c>
      <c r="GK1211" s="77">
        <v>8896.5159934285984</v>
      </c>
      <c r="GL1211" s="77">
        <v>1130.076335</v>
      </c>
      <c r="GM1211" s="77">
        <v>2023</v>
      </c>
      <c r="GN1211" s="77" t="s">
        <v>175</v>
      </c>
      <c r="GO1211" s="77">
        <v>5.3000000000000005E-2</v>
      </c>
      <c r="GP1211" s="77">
        <v>3</v>
      </c>
      <c r="GQ1211" s="77">
        <v>0</v>
      </c>
      <c r="GR1211" s="77" t="s">
        <v>423</v>
      </c>
      <c r="GS1211" s="77">
        <v>0</v>
      </c>
      <c r="GT1211" s="77">
        <v>0</v>
      </c>
      <c r="GU1211" s="77">
        <v>5.5966209081309407E-2</v>
      </c>
      <c r="GV1211" s="248">
        <v>497.90427418343802</v>
      </c>
      <c r="GW1211" s="248">
        <v>5.5966209081309407E-2</v>
      </c>
      <c r="GX1211" s="77">
        <v>497.90427418343802</v>
      </c>
      <c r="GY1211" s="77">
        <v>5.5966209081309407E-2</v>
      </c>
      <c r="GZ1211" s="77">
        <v>497.90427418343802</v>
      </c>
    </row>
    <row r="1212" spans="98:208" x14ac:dyDescent="0.25">
      <c r="CT1212" s="77" t="s">
        <v>155</v>
      </c>
      <c r="CU1212" s="77" t="s">
        <v>447</v>
      </c>
      <c r="CV1212" s="77" t="s">
        <v>488</v>
      </c>
      <c r="CW1212" s="77">
        <v>2022</v>
      </c>
      <c r="CX1212" s="77">
        <v>0</v>
      </c>
      <c r="CY1212" s="77">
        <v>0</v>
      </c>
      <c r="CZ1212" s="77">
        <v>0</v>
      </c>
      <c r="DA1212" s="77">
        <v>0</v>
      </c>
      <c r="DB1212" s="77">
        <v>21083.842824224452</v>
      </c>
      <c r="DC1212" s="77">
        <v>409.22373582043991</v>
      </c>
      <c r="DD1212" s="77">
        <v>13469.08781237873</v>
      </c>
      <c r="DE1212" s="77">
        <v>7205.5312760252782</v>
      </c>
      <c r="DF1212" s="77">
        <v>1219.583968118347</v>
      </c>
      <c r="DG1212" s="77">
        <v>1219.583968118347</v>
      </c>
      <c r="DH1212" s="77">
        <v>1219.583968118347</v>
      </c>
      <c r="DI1212" s="77">
        <v>0</v>
      </c>
      <c r="DJ1212" s="77">
        <v>1.7715961230243869E-8</v>
      </c>
      <c r="DL1212" s="77">
        <v>0</v>
      </c>
      <c r="DM1212" s="77">
        <v>2.1606102296211611E-5</v>
      </c>
      <c r="DN1212" s="77">
        <v>2.1606102296211611E-5</v>
      </c>
      <c r="DO1212" s="77">
        <v>0</v>
      </c>
      <c r="DP1212" s="77">
        <v>2.1606102296211611E-5</v>
      </c>
      <c r="DQ1212" s="77">
        <v>2.1606102296211611E-5</v>
      </c>
      <c r="DR1212" s="77">
        <v>0</v>
      </c>
      <c r="DS1212" s="77">
        <v>2.1606102296211611E-5</v>
      </c>
      <c r="DT1212" s="77">
        <v>2.1606102296211611E-5</v>
      </c>
      <c r="DU1212" s="77">
        <v>0</v>
      </c>
      <c r="DV1212" s="77">
        <v>0</v>
      </c>
      <c r="DW1212" s="77">
        <v>0</v>
      </c>
      <c r="GE1212" s="77" t="s">
        <v>422</v>
      </c>
      <c r="GF1212" s="77" t="s">
        <v>155</v>
      </c>
      <c r="GG1212" s="77" t="s">
        <v>434</v>
      </c>
      <c r="GH1212" s="77" t="s">
        <v>460</v>
      </c>
      <c r="GI1212" s="77">
        <v>2024</v>
      </c>
      <c r="GJ1212" s="77" t="s">
        <v>305</v>
      </c>
      <c r="GK1212" s="77">
        <v>233.2300768079393</v>
      </c>
      <c r="GL1212" s="77">
        <v>1130.076335</v>
      </c>
      <c r="GM1212" s="77">
        <v>2024</v>
      </c>
      <c r="GN1212" s="77" t="s">
        <v>175</v>
      </c>
      <c r="GO1212" s="77">
        <v>0.13250000000000001</v>
      </c>
      <c r="GP1212" s="77">
        <v>3</v>
      </c>
      <c r="GQ1212" s="77">
        <v>0</v>
      </c>
      <c r="GR1212" s="77" t="s">
        <v>423</v>
      </c>
      <c r="GS1212" s="77">
        <v>0</v>
      </c>
      <c r="GT1212" s="77">
        <v>0</v>
      </c>
      <c r="GU1212" s="77">
        <v>0</v>
      </c>
      <c r="GV1212" s="248">
        <v>0</v>
      </c>
      <c r="GW1212" s="248">
        <v>0.1527377521613833</v>
      </c>
      <c r="GX1212" s="77">
        <v>35.623037668071426</v>
      </c>
      <c r="GY1212" s="77">
        <v>0.1527377521613833</v>
      </c>
      <c r="GZ1212" s="77">
        <v>35.623037668071426</v>
      </c>
    </row>
    <row r="1213" spans="98:208" x14ac:dyDescent="0.25">
      <c r="CT1213" s="77" t="s">
        <v>155</v>
      </c>
      <c r="CU1213" s="77" t="s">
        <v>447</v>
      </c>
      <c r="CV1213" s="77" t="s">
        <v>488</v>
      </c>
      <c r="CW1213" s="77">
        <v>2023</v>
      </c>
      <c r="CX1213" s="77">
        <v>0</v>
      </c>
      <c r="CY1213" s="77">
        <v>0</v>
      </c>
      <c r="CZ1213" s="77">
        <v>0</v>
      </c>
      <c r="DA1213" s="77">
        <v>0</v>
      </c>
      <c r="DB1213" s="77">
        <v>21835.978114130419</v>
      </c>
      <c r="DC1213" s="77">
        <v>428.60232122030459</v>
      </c>
      <c r="DD1213" s="77">
        <v>13939.56097345755</v>
      </c>
      <c r="DE1213" s="77">
        <v>7467.8148194525547</v>
      </c>
      <c r="DF1213" s="77">
        <v>0</v>
      </c>
      <c r="DG1213" s="77">
        <v>1263.5534246225093</v>
      </c>
      <c r="DH1213" s="77">
        <v>1263.5534246225093</v>
      </c>
      <c r="DI1213" s="77">
        <v>1263.5534246225093</v>
      </c>
      <c r="DJ1213" s="77">
        <v>1.7715961230243869E-8</v>
      </c>
      <c r="DL1213" s="77">
        <v>0</v>
      </c>
      <c r="DM1213" s="77">
        <v>0</v>
      </c>
      <c r="DN1213" s="77">
        <v>0</v>
      </c>
      <c r="DO1213" s="77">
        <v>0</v>
      </c>
      <c r="DP1213" s="77">
        <v>2.2385063482954245E-5</v>
      </c>
      <c r="DQ1213" s="77">
        <v>2.2385063482954245E-5</v>
      </c>
      <c r="DR1213" s="77">
        <v>0</v>
      </c>
      <c r="DS1213" s="77">
        <v>2.2385063482954245E-5</v>
      </c>
      <c r="DT1213" s="77">
        <v>2.2385063482954245E-5</v>
      </c>
      <c r="DU1213" s="77">
        <v>0</v>
      </c>
      <c r="DV1213" s="77">
        <v>2.2385063482954245E-5</v>
      </c>
      <c r="DW1213" s="77">
        <v>2.2385063482954245E-5</v>
      </c>
      <c r="GE1213" s="77" t="s">
        <v>425</v>
      </c>
      <c r="GF1213" s="77" t="s">
        <v>155</v>
      </c>
      <c r="GG1213" s="77" t="s">
        <v>434</v>
      </c>
      <c r="GH1213" s="77" t="s">
        <v>460</v>
      </c>
      <c r="GI1213" s="77">
        <v>2024</v>
      </c>
      <c r="GJ1213" s="77" t="s">
        <v>301</v>
      </c>
      <c r="GK1213" s="77">
        <v>8896.5159934285984</v>
      </c>
      <c r="GL1213" s="77">
        <v>1130.076335</v>
      </c>
      <c r="GM1213" s="77">
        <v>2024</v>
      </c>
      <c r="GN1213" s="77" t="s">
        <v>175</v>
      </c>
      <c r="GO1213" s="77">
        <v>5.3000000000000005E-2</v>
      </c>
      <c r="GP1213" s="77">
        <v>3</v>
      </c>
      <c r="GQ1213" s="77">
        <v>0</v>
      </c>
      <c r="GR1213" s="77" t="s">
        <v>423</v>
      </c>
      <c r="GS1213" s="77">
        <v>0</v>
      </c>
      <c r="GT1213" s="77">
        <v>0</v>
      </c>
      <c r="GU1213" s="77">
        <v>0</v>
      </c>
      <c r="GV1213" s="248">
        <v>0</v>
      </c>
      <c r="GW1213" s="248">
        <v>5.5966209081309407E-2</v>
      </c>
      <c r="GX1213" s="77">
        <v>497.90427418343802</v>
      </c>
      <c r="GY1213" s="77">
        <v>5.5966209081309407E-2</v>
      </c>
      <c r="GZ1213" s="77">
        <v>497.90427418343802</v>
      </c>
    </row>
    <row r="1214" spans="98:208" x14ac:dyDescent="0.25">
      <c r="CT1214" s="77" t="s">
        <v>155</v>
      </c>
      <c r="CU1214" s="77" t="s">
        <v>447</v>
      </c>
      <c r="CV1214" s="77" t="s">
        <v>488</v>
      </c>
      <c r="CW1214" s="77">
        <v>2024</v>
      </c>
      <c r="CX1214" s="77">
        <v>0</v>
      </c>
      <c r="CY1214" s="77">
        <v>0</v>
      </c>
      <c r="CZ1214" s="77">
        <v>0</v>
      </c>
      <c r="DA1214" s="77">
        <v>0</v>
      </c>
      <c r="DB1214" s="77">
        <v>21835.978114130419</v>
      </c>
      <c r="DC1214" s="77">
        <v>428.60232122030459</v>
      </c>
      <c r="DD1214" s="77">
        <v>13939.56097345755</v>
      </c>
      <c r="DE1214" s="77">
        <v>7467.8148194525547</v>
      </c>
      <c r="DF1214" s="77">
        <v>0</v>
      </c>
      <c r="DG1214" s="77">
        <v>0</v>
      </c>
      <c r="DH1214" s="77">
        <v>1263.5534246225093</v>
      </c>
      <c r="DI1214" s="77">
        <v>1263.5534246225093</v>
      </c>
      <c r="DJ1214" s="77">
        <v>1.7715961230243869E-8</v>
      </c>
      <c r="DL1214" s="77">
        <v>0</v>
      </c>
      <c r="DM1214" s="77">
        <v>0</v>
      </c>
      <c r="DN1214" s="77">
        <v>0</v>
      </c>
      <c r="DO1214" s="77">
        <v>0</v>
      </c>
      <c r="DP1214" s="77">
        <v>0</v>
      </c>
      <c r="DQ1214" s="77">
        <v>0</v>
      </c>
      <c r="DR1214" s="77">
        <v>0</v>
      </c>
      <c r="DS1214" s="77">
        <v>2.2385063482954245E-5</v>
      </c>
      <c r="DT1214" s="77">
        <v>2.2385063482954245E-5</v>
      </c>
      <c r="DU1214" s="77">
        <v>0</v>
      </c>
      <c r="DV1214" s="77">
        <v>2.2385063482954245E-5</v>
      </c>
      <c r="DW1214" s="77">
        <v>2.2385063482954245E-5</v>
      </c>
      <c r="GE1214" s="77" t="s">
        <v>422</v>
      </c>
      <c r="GF1214" s="77" t="s">
        <v>155</v>
      </c>
      <c r="GG1214" s="77" t="s">
        <v>434</v>
      </c>
      <c r="GH1214" s="77" t="s">
        <v>460</v>
      </c>
      <c r="GI1214" s="77">
        <v>2025</v>
      </c>
      <c r="GJ1214" s="77" t="s">
        <v>305</v>
      </c>
      <c r="GK1214" s="77">
        <v>233.2300768079393</v>
      </c>
      <c r="GL1214" s="77">
        <v>1130.076335</v>
      </c>
      <c r="GM1214" s="77">
        <v>2025</v>
      </c>
      <c r="GN1214" s="77" t="s">
        <v>175</v>
      </c>
      <c r="GO1214" s="77">
        <v>0.13250000000000001</v>
      </c>
      <c r="GP1214" s="77">
        <v>3</v>
      </c>
      <c r="GQ1214" s="77">
        <v>0</v>
      </c>
      <c r="GR1214" s="77" t="s">
        <v>423</v>
      </c>
      <c r="GS1214" s="77">
        <v>0</v>
      </c>
      <c r="GT1214" s="77">
        <v>0</v>
      </c>
      <c r="GU1214" s="77">
        <v>0</v>
      </c>
      <c r="GV1214" s="248">
        <v>0</v>
      </c>
      <c r="GW1214" s="248">
        <v>0</v>
      </c>
      <c r="GX1214" s="77">
        <v>0</v>
      </c>
      <c r="GY1214" s="77">
        <v>0.1527377521613833</v>
      </c>
      <c r="GZ1214" s="77">
        <v>35.623037668071426</v>
      </c>
    </row>
    <row r="1215" spans="98:208" x14ac:dyDescent="0.25">
      <c r="CT1215" s="77" t="s">
        <v>155</v>
      </c>
      <c r="CU1215" s="77" t="s">
        <v>447</v>
      </c>
      <c r="CV1215" s="77" t="s">
        <v>488</v>
      </c>
      <c r="CW1215" s="77">
        <v>2025</v>
      </c>
      <c r="CX1215" s="77">
        <v>0</v>
      </c>
      <c r="CY1215" s="77">
        <v>0</v>
      </c>
      <c r="CZ1215" s="77">
        <v>0</v>
      </c>
      <c r="DA1215" s="77">
        <v>0</v>
      </c>
      <c r="DB1215" s="77">
        <v>21835.978114130419</v>
      </c>
      <c r="DC1215" s="77">
        <v>428.60232122030459</v>
      </c>
      <c r="DD1215" s="77">
        <v>13939.56097345755</v>
      </c>
      <c r="DE1215" s="77">
        <v>7467.8148194525547</v>
      </c>
      <c r="DF1215" s="77">
        <v>0</v>
      </c>
      <c r="DG1215" s="77">
        <v>0</v>
      </c>
      <c r="DH1215" s="77">
        <v>0</v>
      </c>
      <c r="DI1215" s="77">
        <v>1263.5534246225093</v>
      </c>
      <c r="DJ1215" s="77">
        <v>1.7715961230243869E-8</v>
      </c>
      <c r="DL1215" s="77">
        <v>0</v>
      </c>
      <c r="DM1215" s="77">
        <v>0</v>
      </c>
      <c r="DN1215" s="77">
        <v>0</v>
      </c>
      <c r="DO1215" s="77">
        <v>0</v>
      </c>
      <c r="DP1215" s="77">
        <v>0</v>
      </c>
      <c r="DQ1215" s="77">
        <v>0</v>
      </c>
      <c r="DR1215" s="77">
        <v>0</v>
      </c>
      <c r="DS1215" s="77">
        <v>0</v>
      </c>
      <c r="DT1215" s="77">
        <v>0</v>
      </c>
      <c r="DU1215" s="77">
        <v>0</v>
      </c>
      <c r="DV1215" s="77">
        <v>2.2385063482954245E-5</v>
      </c>
      <c r="DW1215" s="77">
        <v>2.2385063482954245E-5</v>
      </c>
      <c r="GE1215" s="77" t="s">
        <v>425</v>
      </c>
      <c r="GF1215" s="77" t="s">
        <v>155</v>
      </c>
      <c r="GG1215" s="77" t="s">
        <v>434</v>
      </c>
      <c r="GH1215" s="77" t="s">
        <v>460</v>
      </c>
      <c r="GI1215" s="77">
        <v>2025</v>
      </c>
      <c r="GJ1215" s="77" t="s">
        <v>301</v>
      </c>
      <c r="GK1215" s="77">
        <v>8896.5159934285984</v>
      </c>
      <c r="GL1215" s="77">
        <v>1130.076335</v>
      </c>
      <c r="GM1215" s="77">
        <v>2025</v>
      </c>
      <c r="GN1215" s="77" t="s">
        <v>175</v>
      </c>
      <c r="GO1215" s="77">
        <v>5.3000000000000005E-2</v>
      </c>
      <c r="GP1215" s="77">
        <v>3</v>
      </c>
      <c r="GQ1215" s="77">
        <v>0</v>
      </c>
      <c r="GR1215" s="77" t="s">
        <v>423</v>
      </c>
      <c r="GS1215" s="77">
        <v>0</v>
      </c>
      <c r="GT1215" s="77">
        <v>0</v>
      </c>
      <c r="GU1215" s="77">
        <v>0</v>
      </c>
      <c r="GV1215" s="248">
        <v>0</v>
      </c>
      <c r="GW1215" s="248">
        <v>0</v>
      </c>
      <c r="GX1215" s="77">
        <v>0</v>
      </c>
      <c r="GY1215" s="77">
        <v>5.5966209081309407E-2</v>
      </c>
      <c r="GZ1215" s="77">
        <v>497.90427418343802</v>
      </c>
    </row>
    <row r="1216" spans="98:208" x14ac:dyDescent="0.25">
      <c r="CT1216" s="77" t="s">
        <v>155</v>
      </c>
      <c r="CU1216" s="77" t="s">
        <v>448</v>
      </c>
      <c r="CV1216" s="77" t="s">
        <v>300</v>
      </c>
      <c r="CW1216" s="77">
        <v>2020</v>
      </c>
      <c r="CX1216" s="77">
        <v>0</v>
      </c>
      <c r="CY1216" s="77">
        <v>0</v>
      </c>
      <c r="CZ1216" s="77">
        <v>0</v>
      </c>
      <c r="DA1216" s="77">
        <v>0</v>
      </c>
      <c r="DB1216" s="77">
        <v>14146.13064133457</v>
      </c>
      <c r="DC1216" s="77">
        <v>222.22942162786251</v>
      </c>
      <c r="DD1216" s="77">
        <v>8585.7228092491896</v>
      </c>
      <c r="DE1216" s="77">
        <v>5338.178410457519</v>
      </c>
      <c r="DF1216" s="77">
        <v>813.21078921316871</v>
      </c>
      <c r="DG1216" s="77">
        <v>0</v>
      </c>
      <c r="DH1216" s="77">
        <v>0</v>
      </c>
      <c r="DI1216" s="77">
        <v>0</v>
      </c>
      <c r="DJ1216" s="77">
        <v>2.2184917361445711E-7</v>
      </c>
      <c r="DL1216" s="77">
        <v>0</v>
      </c>
      <c r="DM1216" s="77">
        <v>1.8041014156130195E-4</v>
      </c>
      <c r="DN1216" s="77">
        <v>1.8041014156130195E-4</v>
      </c>
      <c r="DO1216" s="77">
        <v>0</v>
      </c>
      <c r="DP1216" s="77">
        <v>0</v>
      </c>
      <c r="DQ1216" s="77">
        <v>0</v>
      </c>
      <c r="DR1216" s="77">
        <v>0</v>
      </c>
      <c r="DS1216" s="77">
        <v>0</v>
      </c>
      <c r="DT1216" s="77">
        <v>0</v>
      </c>
      <c r="DU1216" s="77">
        <v>0</v>
      </c>
      <c r="DV1216" s="77">
        <v>0</v>
      </c>
      <c r="DW1216" s="77">
        <v>0</v>
      </c>
      <c r="GE1216" s="77" t="s">
        <v>422</v>
      </c>
      <c r="GF1216" s="77" t="s">
        <v>155</v>
      </c>
      <c r="GG1216" s="77" t="s">
        <v>434</v>
      </c>
      <c r="GH1216" s="77" t="s">
        <v>467</v>
      </c>
      <c r="GI1216" s="77">
        <v>2021</v>
      </c>
      <c r="GJ1216" s="77" t="s">
        <v>305</v>
      </c>
      <c r="GK1216" s="77">
        <v>0.69641821681223204</v>
      </c>
      <c r="GL1216" s="77">
        <v>1130.076335</v>
      </c>
      <c r="GM1216" s="77">
        <v>2021</v>
      </c>
      <c r="GN1216" s="77" t="s">
        <v>175</v>
      </c>
      <c r="GO1216" s="77">
        <v>0.13250000000000001</v>
      </c>
      <c r="GP1216" s="77">
        <v>3</v>
      </c>
      <c r="GQ1216" s="77">
        <v>0</v>
      </c>
      <c r="GR1216" s="77" t="s">
        <v>423</v>
      </c>
      <c r="GS1216" s="77">
        <v>0.1527377521613833</v>
      </c>
      <c r="GT1216" s="77">
        <v>0.10636935300013919</v>
      </c>
      <c r="GU1216" s="77">
        <v>0.1527377521613833</v>
      </c>
      <c r="GV1216" s="248">
        <v>0.10636935300013919</v>
      </c>
      <c r="GW1216" s="248">
        <v>0</v>
      </c>
      <c r="GX1216" s="77">
        <v>0</v>
      </c>
      <c r="GY1216" s="77">
        <v>0</v>
      </c>
      <c r="GZ1216" s="77">
        <v>0</v>
      </c>
    </row>
    <row r="1217" spans="98:208" x14ac:dyDescent="0.25">
      <c r="CT1217" s="77" t="s">
        <v>155</v>
      </c>
      <c r="CU1217" s="77" t="s">
        <v>448</v>
      </c>
      <c r="CV1217" s="77" t="s">
        <v>300</v>
      </c>
      <c r="CW1217" s="77">
        <v>2021</v>
      </c>
      <c r="CX1217" s="77">
        <v>0</v>
      </c>
      <c r="CY1217" s="77">
        <v>0</v>
      </c>
      <c r="CZ1217" s="77">
        <v>0</v>
      </c>
      <c r="DA1217" s="77">
        <v>0</v>
      </c>
      <c r="DB1217" s="77">
        <v>14146.13064133457</v>
      </c>
      <c r="DC1217" s="77">
        <v>222.22942162786251</v>
      </c>
      <c r="DD1217" s="77">
        <v>8585.7228092491896</v>
      </c>
      <c r="DE1217" s="77">
        <v>5338.178410457519</v>
      </c>
      <c r="DF1217" s="77">
        <v>813.21078921316871</v>
      </c>
      <c r="DG1217" s="77">
        <v>813.21078921316871</v>
      </c>
      <c r="DH1217" s="77">
        <v>0</v>
      </c>
      <c r="DI1217" s="77">
        <v>0</v>
      </c>
      <c r="DJ1217" s="77">
        <v>2.2184917361445711E-7</v>
      </c>
      <c r="DL1217" s="77">
        <v>0</v>
      </c>
      <c r="DM1217" s="77">
        <v>1.8041014156130195E-4</v>
      </c>
      <c r="DN1217" s="77">
        <v>1.8041014156130195E-4</v>
      </c>
      <c r="DO1217" s="77">
        <v>0</v>
      </c>
      <c r="DP1217" s="77">
        <v>1.8041014156130195E-4</v>
      </c>
      <c r="DQ1217" s="77">
        <v>1.8041014156130195E-4</v>
      </c>
      <c r="DR1217" s="77">
        <v>0</v>
      </c>
      <c r="DS1217" s="77">
        <v>0</v>
      </c>
      <c r="DT1217" s="77">
        <v>0</v>
      </c>
      <c r="DU1217" s="77">
        <v>0</v>
      </c>
      <c r="DV1217" s="77">
        <v>0</v>
      </c>
      <c r="DW1217" s="77">
        <v>0</v>
      </c>
      <c r="GE1217" s="77" t="s">
        <v>425</v>
      </c>
      <c r="GF1217" s="77" t="s">
        <v>155</v>
      </c>
      <c r="GG1217" s="77" t="s">
        <v>434</v>
      </c>
      <c r="GH1217" s="77" t="s">
        <v>467</v>
      </c>
      <c r="GI1217" s="77">
        <v>2021</v>
      </c>
      <c r="GJ1217" s="77" t="s">
        <v>301</v>
      </c>
      <c r="GK1217" s="77">
        <v>2.9419641522810172</v>
      </c>
      <c r="GL1217" s="77">
        <v>1130.076335</v>
      </c>
      <c r="GM1217" s="77">
        <v>2021</v>
      </c>
      <c r="GN1217" s="77" t="s">
        <v>175</v>
      </c>
      <c r="GO1217" s="77">
        <v>5.3000000000000005E-2</v>
      </c>
      <c r="GP1217" s="77">
        <v>3</v>
      </c>
      <c r="GQ1217" s="77">
        <v>0</v>
      </c>
      <c r="GR1217" s="77" t="s">
        <v>423</v>
      </c>
      <c r="GS1217" s="77">
        <v>5.5966209081309407E-2</v>
      </c>
      <c r="GT1217" s="77">
        <v>0.1646505808562766</v>
      </c>
      <c r="GU1217" s="77">
        <v>5.5966209081309407E-2</v>
      </c>
      <c r="GV1217" s="248">
        <v>0.1646505808562766</v>
      </c>
      <c r="GW1217" s="248">
        <v>0</v>
      </c>
      <c r="GX1217" s="77">
        <v>0</v>
      </c>
      <c r="GY1217" s="77">
        <v>0</v>
      </c>
      <c r="GZ1217" s="77">
        <v>0</v>
      </c>
    </row>
    <row r="1218" spans="98:208" x14ac:dyDescent="0.25">
      <c r="CT1218" s="77" t="s">
        <v>155</v>
      </c>
      <c r="CU1218" s="77" t="s">
        <v>448</v>
      </c>
      <c r="CV1218" s="77" t="s">
        <v>300</v>
      </c>
      <c r="CW1218" s="77">
        <v>2022</v>
      </c>
      <c r="CX1218" s="77">
        <v>0</v>
      </c>
      <c r="CY1218" s="77">
        <v>0</v>
      </c>
      <c r="CZ1218" s="77">
        <v>0</v>
      </c>
      <c r="DA1218" s="77">
        <v>0</v>
      </c>
      <c r="DB1218" s="77">
        <v>14146.13064133457</v>
      </c>
      <c r="DC1218" s="77">
        <v>222.22942162786251</v>
      </c>
      <c r="DD1218" s="77">
        <v>8585.7228092491896</v>
      </c>
      <c r="DE1218" s="77">
        <v>5338.178410457519</v>
      </c>
      <c r="DF1218" s="77">
        <v>813.21078921316871</v>
      </c>
      <c r="DG1218" s="77">
        <v>813.21078921316871</v>
      </c>
      <c r="DH1218" s="77">
        <v>813.21078921316871</v>
      </c>
      <c r="DI1218" s="77">
        <v>0</v>
      </c>
      <c r="DJ1218" s="77">
        <v>2.2184917361445711E-7</v>
      </c>
      <c r="DL1218" s="77">
        <v>0</v>
      </c>
      <c r="DM1218" s="77">
        <v>1.8041014156130195E-4</v>
      </c>
      <c r="DN1218" s="77">
        <v>1.8041014156130195E-4</v>
      </c>
      <c r="DO1218" s="77">
        <v>0</v>
      </c>
      <c r="DP1218" s="77">
        <v>1.8041014156130195E-4</v>
      </c>
      <c r="DQ1218" s="77">
        <v>1.8041014156130195E-4</v>
      </c>
      <c r="DR1218" s="77">
        <v>0</v>
      </c>
      <c r="DS1218" s="77">
        <v>1.8041014156130195E-4</v>
      </c>
      <c r="DT1218" s="77">
        <v>1.8041014156130195E-4</v>
      </c>
      <c r="DU1218" s="77">
        <v>0</v>
      </c>
      <c r="DV1218" s="77">
        <v>0</v>
      </c>
      <c r="DW1218" s="77">
        <v>0</v>
      </c>
      <c r="GE1218" s="77" t="s">
        <v>427</v>
      </c>
      <c r="GF1218" s="77" t="s">
        <v>155</v>
      </c>
      <c r="GG1218" s="77" t="s">
        <v>434</v>
      </c>
      <c r="GH1218" s="77" t="s">
        <v>467</v>
      </c>
      <c r="GI1218" s="77">
        <v>2021</v>
      </c>
      <c r="GJ1218" s="77" t="s">
        <v>303</v>
      </c>
      <c r="GK1218" s="77">
        <v>1.602175962208289</v>
      </c>
      <c r="GL1218" s="77">
        <v>1130.076335</v>
      </c>
      <c r="GM1218" s="77">
        <v>2021</v>
      </c>
      <c r="GN1218" s="77" t="s">
        <v>175</v>
      </c>
      <c r="GO1218" s="77">
        <v>5.3000000000000005E-2</v>
      </c>
      <c r="GP1218" s="77">
        <v>3</v>
      </c>
      <c r="GQ1218" s="77">
        <v>0</v>
      </c>
      <c r="GR1218" s="77" t="s">
        <v>423</v>
      </c>
      <c r="GS1218" s="77">
        <v>5.5966209081309407E-2</v>
      </c>
      <c r="GT1218" s="77">
        <v>8.9667714885997174E-2</v>
      </c>
      <c r="GU1218" s="77">
        <v>5.5966209081309407E-2</v>
      </c>
      <c r="GV1218" s="248">
        <v>8.9667714885997174E-2</v>
      </c>
      <c r="GW1218" s="248">
        <v>0</v>
      </c>
      <c r="GX1218" s="77">
        <v>0</v>
      </c>
      <c r="GY1218" s="77">
        <v>0</v>
      </c>
      <c r="GZ1218" s="77">
        <v>0</v>
      </c>
    </row>
    <row r="1219" spans="98:208" x14ac:dyDescent="0.25">
      <c r="CT1219" s="77" t="s">
        <v>155</v>
      </c>
      <c r="CU1219" s="77" t="s">
        <v>448</v>
      </c>
      <c r="CV1219" s="77" t="s">
        <v>300</v>
      </c>
      <c r="CW1219" s="77">
        <v>2023</v>
      </c>
      <c r="CX1219" s="77">
        <v>0</v>
      </c>
      <c r="CY1219" s="77">
        <v>0</v>
      </c>
      <c r="CZ1219" s="77">
        <v>0</v>
      </c>
      <c r="DA1219" s="77">
        <v>0</v>
      </c>
      <c r="DB1219" s="77">
        <v>14664.637556438751</v>
      </c>
      <c r="DC1219" s="77">
        <v>233.23007680797261</v>
      </c>
      <c r="DD1219" s="77">
        <v>8896.5159934298827</v>
      </c>
      <c r="DE1219" s="77">
        <v>5534.8914862008951</v>
      </c>
      <c r="DF1219" s="77">
        <v>0</v>
      </c>
      <c r="DG1219" s="77">
        <v>843.29420601066511</v>
      </c>
      <c r="DH1219" s="77">
        <v>843.29420601066511</v>
      </c>
      <c r="DI1219" s="77">
        <v>843.29420601066511</v>
      </c>
      <c r="DJ1219" s="77">
        <v>2.2184917361445711E-7</v>
      </c>
      <c r="DL1219" s="77">
        <v>0</v>
      </c>
      <c r="DM1219" s="77">
        <v>0</v>
      </c>
      <c r="DN1219" s="77">
        <v>0</v>
      </c>
      <c r="DO1219" s="77">
        <v>0</v>
      </c>
      <c r="DP1219" s="77">
        <v>1.8708412271732582E-4</v>
      </c>
      <c r="DQ1219" s="77">
        <v>1.8708412271732582E-4</v>
      </c>
      <c r="DR1219" s="77">
        <v>0</v>
      </c>
      <c r="DS1219" s="77">
        <v>1.8708412271732582E-4</v>
      </c>
      <c r="DT1219" s="77">
        <v>1.8708412271732582E-4</v>
      </c>
      <c r="DU1219" s="77">
        <v>0</v>
      </c>
      <c r="DV1219" s="77">
        <v>1.8708412271732582E-4</v>
      </c>
      <c r="DW1219" s="77">
        <v>1.8708412271732582E-4</v>
      </c>
      <c r="GE1219" s="77" t="s">
        <v>422</v>
      </c>
      <c r="GF1219" s="77" t="s">
        <v>155</v>
      </c>
      <c r="GG1219" s="77" t="s">
        <v>434</v>
      </c>
      <c r="GH1219" s="77" t="s">
        <v>467</v>
      </c>
      <c r="GI1219" s="77">
        <v>2022</v>
      </c>
      <c r="GJ1219" s="77" t="s">
        <v>305</v>
      </c>
      <c r="GK1219" s="77">
        <v>0.69641821681223204</v>
      </c>
      <c r="GL1219" s="77">
        <v>1130.076335</v>
      </c>
      <c r="GM1219" s="77">
        <v>2022</v>
      </c>
      <c r="GN1219" s="77" t="s">
        <v>175</v>
      </c>
      <c r="GO1219" s="77">
        <v>0.13250000000000001</v>
      </c>
      <c r="GP1219" s="77">
        <v>3</v>
      </c>
      <c r="GQ1219" s="77">
        <v>0</v>
      </c>
      <c r="GR1219" s="77" t="s">
        <v>423</v>
      </c>
      <c r="GS1219" s="77">
        <v>0.1527377521613833</v>
      </c>
      <c r="GT1219" s="77">
        <v>0.10636935300013919</v>
      </c>
      <c r="GU1219" s="77">
        <v>0.1527377521613833</v>
      </c>
      <c r="GV1219" s="248">
        <v>0.10636935300013919</v>
      </c>
      <c r="GW1219" s="248">
        <v>0.1527377521613833</v>
      </c>
      <c r="GX1219" s="77">
        <v>0.10636935300013919</v>
      </c>
      <c r="GY1219" s="77">
        <v>0</v>
      </c>
      <c r="GZ1219" s="77">
        <v>0</v>
      </c>
    </row>
    <row r="1220" spans="98:208" x14ac:dyDescent="0.25">
      <c r="CT1220" s="77" t="s">
        <v>155</v>
      </c>
      <c r="CU1220" s="77" t="s">
        <v>448</v>
      </c>
      <c r="CV1220" s="77" t="s">
        <v>300</v>
      </c>
      <c r="CW1220" s="77">
        <v>2024</v>
      </c>
      <c r="CX1220" s="77">
        <v>0</v>
      </c>
      <c r="CY1220" s="77">
        <v>0</v>
      </c>
      <c r="CZ1220" s="77">
        <v>0</v>
      </c>
      <c r="DA1220" s="77">
        <v>0</v>
      </c>
      <c r="DB1220" s="77">
        <v>14664.637556438751</v>
      </c>
      <c r="DC1220" s="77">
        <v>233.23007680797261</v>
      </c>
      <c r="DD1220" s="77">
        <v>8896.5159934298827</v>
      </c>
      <c r="DE1220" s="77">
        <v>5534.8914862008951</v>
      </c>
      <c r="DF1220" s="77">
        <v>0</v>
      </c>
      <c r="DG1220" s="77">
        <v>0</v>
      </c>
      <c r="DH1220" s="77">
        <v>843.29420601066511</v>
      </c>
      <c r="DI1220" s="77">
        <v>843.29420601066511</v>
      </c>
      <c r="DJ1220" s="77">
        <v>2.2184917361445711E-7</v>
      </c>
      <c r="DL1220" s="77">
        <v>0</v>
      </c>
      <c r="DM1220" s="77">
        <v>0</v>
      </c>
      <c r="DN1220" s="77">
        <v>0</v>
      </c>
      <c r="DO1220" s="77">
        <v>0</v>
      </c>
      <c r="DP1220" s="77">
        <v>0</v>
      </c>
      <c r="DQ1220" s="77">
        <v>0</v>
      </c>
      <c r="DR1220" s="77">
        <v>0</v>
      </c>
      <c r="DS1220" s="77">
        <v>1.8708412271732582E-4</v>
      </c>
      <c r="DT1220" s="77">
        <v>1.8708412271732582E-4</v>
      </c>
      <c r="DU1220" s="77">
        <v>0</v>
      </c>
      <c r="DV1220" s="77">
        <v>1.8708412271732582E-4</v>
      </c>
      <c r="DW1220" s="77">
        <v>1.8708412271732582E-4</v>
      </c>
      <c r="GE1220" s="77" t="s">
        <v>425</v>
      </c>
      <c r="GF1220" s="77" t="s">
        <v>155</v>
      </c>
      <c r="GG1220" s="77" t="s">
        <v>434</v>
      </c>
      <c r="GH1220" s="77" t="s">
        <v>467</v>
      </c>
      <c r="GI1220" s="77">
        <v>2022</v>
      </c>
      <c r="GJ1220" s="77" t="s">
        <v>301</v>
      </c>
      <c r="GK1220" s="77">
        <v>2.9419641522810172</v>
      </c>
      <c r="GL1220" s="77">
        <v>1130.076335</v>
      </c>
      <c r="GM1220" s="77">
        <v>2022</v>
      </c>
      <c r="GN1220" s="77" t="s">
        <v>175</v>
      </c>
      <c r="GO1220" s="77">
        <v>5.3000000000000005E-2</v>
      </c>
      <c r="GP1220" s="77">
        <v>3</v>
      </c>
      <c r="GQ1220" s="77">
        <v>0</v>
      </c>
      <c r="GR1220" s="77" t="s">
        <v>423</v>
      </c>
      <c r="GS1220" s="77">
        <v>5.5966209081309407E-2</v>
      </c>
      <c r="GT1220" s="77">
        <v>0.1646505808562766</v>
      </c>
      <c r="GU1220" s="77">
        <v>5.5966209081309407E-2</v>
      </c>
      <c r="GV1220" s="248">
        <v>0.1646505808562766</v>
      </c>
      <c r="GW1220" s="248">
        <v>5.5966209081309407E-2</v>
      </c>
      <c r="GX1220" s="77">
        <v>0.1646505808562766</v>
      </c>
      <c r="GY1220" s="77">
        <v>0</v>
      </c>
      <c r="GZ1220" s="77">
        <v>0</v>
      </c>
    </row>
    <row r="1221" spans="98:208" x14ac:dyDescent="0.25">
      <c r="CT1221" s="77" t="s">
        <v>155</v>
      </c>
      <c r="CU1221" s="77" t="s">
        <v>448</v>
      </c>
      <c r="CV1221" s="77" t="s">
        <v>300</v>
      </c>
      <c r="CW1221" s="77">
        <v>2025</v>
      </c>
      <c r="CX1221" s="77">
        <v>0</v>
      </c>
      <c r="CY1221" s="77">
        <v>0</v>
      </c>
      <c r="CZ1221" s="77">
        <v>0</v>
      </c>
      <c r="DA1221" s="77">
        <v>0</v>
      </c>
      <c r="DB1221" s="77">
        <v>14664.637556438751</v>
      </c>
      <c r="DC1221" s="77">
        <v>233.23007680797261</v>
      </c>
      <c r="DD1221" s="77">
        <v>8896.5159934298827</v>
      </c>
      <c r="DE1221" s="77">
        <v>5534.8914862008951</v>
      </c>
      <c r="DF1221" s="77">
        <v>0</v>
      </c>
      <c r="DG1221" s="77">
        <v>0</v>
      </c>
      <c r="DH1221" s="77">
        <v>0</v>
      </c>
      <c r="DI1221" s="77">
        <v>843.29420601066511</v>
      </c>
      <c r="DJ1221" s="77">
        <v>2.2184917361445711E-7</v>
      </c>
      <c r="DL1221" s="77">
        <v>0</v>
      </c>
      <c r="DM1221" s="77">
        <v>0</v>
      </c>
      <c r="DN1221" s="77">
        <v>0</v>
      </c>
      <c r="DO1221" s="77">
        <v>0</v>
      </c>
      <c r="DP1221" s="77">
        <v>0</v>
      </c>
      <c r="DQ1221" s="77">
        <v>0</v>
      </c>
      <c r="DR1221" s="77">
        <v>0</v>
      </c>
      <c r="DS1221" s="77">
        <v>0</v>
      </c>
      <c r="DT1221" s="77">
        <v>0</v>
      </c>
      <c r="DU1221" s="77">
        <v>0</v>
      </c>
      <c r="DV1221" s="77">
        <v>1.8708412271732582E-4</v>
      </c>
      <c r="DW1221" s="77">
        <v>1.8708412271732582E-4</v>
      </c>
      <c r="GE1221" s="77" t="s">
        <v>427</v>
      </c>
      <c r="GF1221" s="77" t="s">
        <v>155</v>
      </c>
      <c r="GG1221" s="77" t="s">
        <v>434</v>
      </c>
      <c r="GH1221" s="77" t="s">
        <v>467</v>
      </c>
      <c r="GI1221" s="77">
        <v>2022</v>
      </c>
      <c r="GJ1221" s="77" t="s">
        <v>303</v>
      </c>
      <c r="GK1221" s="77">
        <v>1.602175962208289</v>
      </c>
      <c r="GL1221" s="77">
        <v>1130.076335</v>
      </c>
      <c r="GM1221" s="77">
        <v>2022</v>
      </c>
      <c r="GN1221" s="77" t="s">
        <v>175</v>
      </c>
      <c r="GO1221" s="77">
        <v>5.3000000000000005E-2</v>
      </c>
      <c r="GP1221" s="77">
        <v>3</v>
      </c>
      <c r="GQ1221" s="77">
        <v>0</v>
      </c>
      <c r="GR1221" s="77" t="s">
        <v>423</v>
      </c>
      <c r="GS1221" s="77">
        <v>5.5966209081309407E-2</v>
      </c>
      <c r="GT1221" s="77">
        <v>8.9667714885997174E-2</v>
      </c>
      <c r="GU1221" s="77">
        <v>5.5966209081309407E-2</v>
      </c>
      <c r="GV1221" s="248">
        <v>8.9667714885997174E-2</v>
      </c>
      <c r="GW1221" s="248">
        <v>5.5966209081309407E-2</v>
      </c>
      <c r="GX1221" s="77">
        <v>8.9667714885997174E-2</v>
      </c>
      <c r="GY1221" s="77">
        <v>0</v>
      </c>
      <c r="GZ1221" s="77">
        <v>0</v>
      </c>
    </row>
    <row r="1222" spans="98:208" x14ac:dyDescent="0.25">
      <c r="CT1222" s="77" t="s">
        <v>155</v>
      </c>
      <c r="CU1222" s="77" t="s">
        <v>448</v>
      </c>
      <c r="CV1222" s="77" t="s">
        <v>432</v>
      </c>
      <c r="CW1222" s="77">
        <v>2020</v>
      </c>
      <c r="CX1222" s="77">
        <v>0</v>
      </c>
      <c r="CY1222" s="77">
        <v>0</v>
      </c>
      <c r="CZ1222" s="77">
        <v>0</v>
      </c>
      <c r="DA1222" s="77">
        <v>0</v>
      </c>
      <c r="DB1222" s="77">
        <v>8807.9522308771702</v>
      </c>
      <c r="DC1222" s="77">
        <v>222.22942162786569</v>
      </c>
      <c r="DD1222" s="77">
        <v>8585.7228092493042</v>
      </c>
      <c r="DE1222" s="77">
        <v>0</v>
      </c>
      <c r="DF1222" s="77">
        <v>514.45318018017826</v>
      </c>
      <c r="DG1222" s="77">
        <v>0</v>
      </c>
      <c r="DH1222" s="77">
        <v>0</v>
      </c>
      <c r="DI1222" s="77">
        <v>0</v>
      </c>
      <c r="DJ1222" s="77">
        <v>2.6681508746325722E-7</v>
      </c>
      <c r="DL1222" s="77">
        <v>0</v>
      </c>
      <c r="DM1222" s="77">
        <v>1.3726387026552508E-4</v>
      </c>
      <c r="DN1222" s="77">
        <v>1.3726387026552508E-4</v>
      </c>
      <c r="DO1222" s="77">
        <v>0</v>
      </c>
      <c r="DP1222" s="77">
        <v>0</v>
      </c>
      <c r="DQ1222" s="77">
        <v>0</v>
      </c>
      <c r="DR1222" s="77">
        <v>0</v>
      </c>
      <c r="DS1222" s="77">
        <v>0</v>
      </c>
      <c r="DT1222" s="77">
        <v>0</v>
      </c>
      <c r="DU1222" s="77">
        <v>0</v>
      </c>
      <c r="DV1222" s="77">
        <v>0</v>
      </c>
      <c r="DW1222" s="77">
        <v>0</v>
      </c>
      <c r="GE1222" s="77" t="s">
        <v>422</v>
      </c>
      <c r="GF1222" s="77" t="s">
        <v>155</v>
      </c>
      <c r="GG1222" s="77" t="s">
        <v>434</v>
      </c>
      <c r="GH1222" s="77" t="s">
        <v>467</v>
      </c>
      <c r="GI1222" s="77">
        <v>2023</v>
      </c>
      <c r="GJ1222" s="77" t="s">
        <v>305</v>
      </c>
      <c r="GK1222" s="77">
        <v>0.71896016785821248</v>
      </c>
      <c r="GL1222" s="77">
        <v>1130.076335</v>
      </c>
      <c r="GM1222" s="77">
        <v>2023</v>
      </c>
      <c r="GN1222" s="77" t="s">
        <v>175</v>
      </c>
      <c r="GO1222" s="77">
        <v>0.13250000000000001</v>
      </c>
      <c r="GP1222" s="77">
        <v>3</v>
      </c>
      <c r="GQ1222" s="77">
        <v>0</v>
      </c>
      <c r="GR1222" s="77" t="s">
        <v>423</v>
      </c>
      <c r="GS1222" s="77">
        <v>0</v>
      </c>
      <c r="GT1222" s="77">
        <v>0</v>
      </c>
      <c r="GU1222" s="77">
        <v>0.1527377521613833</v>
      </c>
      <c r="GV1222" s="248">
        <v>0.10981235993223419</v>
      </c>
      <c r="GW1222" s="248">
        <v>0.1527377521613833</v>
      </c>
      <c r="GX1222" s="77">
        <v>0.10981235993223419</v>
      </c>
      <c r="GY1222" s="77">
        <v>0.1527377521613833</v>
      </c>
      <c r="GZ1222" s="77">
        <v>0.10981235993223419</v>
      </c>
    </row>
    <row r="1223" spans="98:208" x14ac:dyDescent="0.25">
      <c r="CT1223" s="77" t="s">
        <v>155</v>
      </c>
      <c r="CU1223" s="77" t="s">
        <v>448</v>
      </c>
      <c r="CV1223" s="77" t="s">
        <v>432</v>
      </c>
      <c r="CW1223" s="77">
        <v>2021</v>
      </c>
      <c r="CX1223" s="77">
        <v>0</v>
      </c>
      <c r="CY1223" s="77">
        <v>0</v>
      </c>
      <c r="CZ1223" s="77">
        <v>0</v>
      </c>
      <c r="DA1223" s="77">
        <v>0</v>
      </c>
      <c r="DB1223" s="77">
        <v>8807.9522308771702</v>
      </c>
      <c r="DC1223" s="77">
        <v>222.22942162786569</v>
      </c>
      <c r="DD1223" s="77">
        <v>8585.7228092493042</v>
      </c>
      <c r="DE1223" s="77">
        <v>0</v>
      </c>
      <c r="DF1223" s="77">
        <v>514.45318018017826</v>
      </c>
      <c r="DG1223" s="77">
        <v>514.45318018017826</v>
      </c>
      <c r="DH1223" s="77">
        <v>0</v>
      </c>
      <c r="DI1223" s="77">
        <v>0</v>
      </c>
      <c r="DJ1223" s="77">
        <v>2.6681508746325722E-7</v>
      </c>
      <c r="DL1223" s="77">
        <v>0</v>
      </c>
      <c r="DM1223" s="77">
        <v>1.3726387026552508E-4</v>
      </c>
      <c r="DN1223" s="77">
        <v>1.3726387026552508E-4</v>
      </c>
      <c r="DO1223" s="77">
        <v>0</v>
      </c>
      <c r="DP1223" s="77">
        <v>1.3726387026552508E-4</v>
      </c>
      <c r="DQ1223" s="77">
        <v>1.3726387026552508E-4</v>
      </c>
      <c r="DR1223" s="77">
        <v>0</v>
      </c>
      <c r="DS1223" s="77">
        <v>0</v>
      </c>
      <c r="DT1223" s="77">
        <v>0</v>
      </c>
      <c r="DU1223" s="77">
        <v>0</v>
      </c>
      <c r="DV1223" s="77">
        <v>0</v>
      </c>
      <c r="DW1223" s="77">
        <v>0</v>
      </c>
      <c r="GE1223" s="77" t="s">
        <v>425</v>
      </c>
      <c r="GF1223" s="77" t="s">
        <v>155</v>
      </c>
      <c r="GG1223" s="77" t="s">
        <v>434</v>
      </c>
      <c r="GH1223" s="77" t="s">
        <v>467</v>
      </c>
      <c r="GI1223" s="77">
        <v>2023</v>
      </c>
      <c r="GJ1223" s="77" t="s">
        <v>301</v>
      </c>
      <c r="GK1223" s="77">
        <v>3.071497198615103</v>
      </c>
      <c r="GL1223" s="77">
        <v>1130.076335</v>
      </c>
      <c r="GM1223" s="77">
        <v>2023</v>
      </c>
      <c r="GN1223" s="77" t="s">
        <v>175</v>
      </c>
      <c r="GO1223" s="77">
        <v>5.3000000000000005E-2</v>
      </c>
      <c r="GP1223" s="77">
        <v>3</v>
      </c>
      <c r="GQ1223" s="77">
        <v>0</v>
      </c>
      <c r="GR1223" s="77" t="s">
        <v>423</v>
      </c>
      <c r="GS1223" s="77">
        <v>0</v>
      </c>
      <c r="GT1223" s="77">
        <v>0</v>
      </c>
      <c r="GU1223" s="77">
        <v>5.5966209081309407E-2</v>
      </c>
      <c r="GV1223" s="248">
        <v>0.17190005441034897</v>
      </c>
      <c r="GW1223" s="248">
        <v>5.5966209081309407E-2</v>
      </c>
      <c r="GX1223" s="77">
        <v>0.17190005441034897</v>
      </c>
      <c r="GY1223" s="77">
        <v>5.5966209081309407E-2</v>
      </c>
      <c r="GZ1223" s="77">
        <v>0.17190005441034897</v>
      </c>
    </row>
    <row r="1224" spans="98:208" x14ac:dyDescent="0.25">
      <c r="CT1224" s="77" t="s">
        <v>155</v>
      </c>
      <c r="CU1224" s="77" t="s">
        <v>448</v>
      </c>
      <c r="CV1224" s="77" t="s">
        <v>432</v>
      </c>
      <c r="CW1224" s="77">
        <v>2022</v>
      </c>
      <c r="CX1224" s="77">
        <v>0</v>
      </c>
      <c r="CY1224" s="77">
        <v>0</v>
      </c>
      <c r="CZ1224" s="77">
        <v>0</v>
      </c>
      <c r="DA1224" s="77">
        <v>0</v>
      </c>
      <c r="DB1224" s="77">
        <v>8807.9522308771702</v>
      </c>
      <c r="DC1224" s="77">
        <v>222.22942162786569</v>
      </c>
      <c r="DD1224" s="77">
        <v>8585.7228092493042</v>
      </c>
      <c r="DE1224" s="77">
        <v>0</v>
      </c>
      <c r="DF1224" s="77">
        <v>514.45318018017826</v>
      </c>
      <c r="DG1224" s="77">
        <v>514.45318018017826</v>
      </c>
      <c r="DH1224" s="77">
        <v>514.45318018017826</v>
      </c>
      <c r="DI1224" s="77">
        <v>0</v>
      </c>
      <c r="DJ1224" s="77">
        <v>2.6681508746325722E-7</v>
      </c>
      <c r="DL1224" s="77">
        <v>0</v>
      </c>
      <c r="DM1224" s="77">
        <v>1.3726387026552508E-4</v>
      </c>
      <c r="DN1224" s="77">
        <v>1.3726387026552508E-4</v>
      </c>
      <c r="DO1224" s="77">
        <v>0</v>
      </c>
      <c r="DP1224" s="77">
        <v>1.3726387026552508E-4</v>
      </c>
      <c r="DQ1224" s="77">
        <v>1.3726387026552508E-4</v>
      </c>
      <c r="DR1224" s="77">
        <v>0</v>
      </c>
      <c r="DS1224" s="77">
        <v>1.3726387026552508E-4</v>
      </c>
      <c r="DT1224" s="77">
        <v>1.3726387026552508E-4</v>
      </c>
      <c r="DU1224" s="77">
        <v>0</v>
      </c>
      <c r="DV1224" s="77">
        <v>0</v>
      </c>
      <c r="DW1224" s="77">
        <v>0</v>
      </c>
      <c r="GE1224" s="77" t="s">
        <v>427</v>
      </c>
      <c r="GF1224" s="77" t="s">
        <v>155</v>
      </c>
      <c r="GG1224" s="77" t="s">
        <v>434</v>
      </c>
      <c r="GH1224" s="77" t="s">
        <v>467</v>
      </c>
      <c r="GI1224" s="77">
        <v>2023</v>
      </c>
      <c r="GJ1224" s="77" t="s">
        <v>303</v>
      </c>
      <c r="GK1224" s="77">
        <v>1.684577240534447</v>
      </c>
      <c r="GL1224" s="77">
        <v>1130.076335</v>
      </c>
      <c r="GM1224" s="77">
        <v>2023</v>
      </c>
      <c r="GN1224" s="77" t="s">
        <v>175</v>
      </c>
      <c r="GO1224" s="77">
        <v>5.3000000000000005E-2</v>
      </c>
      <c r="GP1224" s="77">
        <v>3</v>
      </c>
      <c r="GQ1224" s="77">
        <v>0</v>
      </c>
      <c r="GR1224" s="77" t="s">
        <v>423</v>
      </c>
      <c r="GS1224" s="77">
        <v>0</v>
      </c>
      <c r="GT1224" s="77">
        <v>0</v>
      </c>
      <c r="GU1224" s="77">
        <v>5.5966209081309407E-2</v>
      </c>
      <c r="GV1224" s="248">
        <v>9.427940205736611E-2</v>
      </c>
      <c r="GW1224" s="248">
        <v>5.5966209081309407E-2</v>
      </c>
      <c r="GX1224" s="77">
        <v>9.427940205736611E-2</v>
      </c>
      <c r="GY1224" s="77">
        <v>5.5966209081309407E-2</v>
      </c>
      <c r="GZ1224" s="77">
        <v>9.427940205736611E-2</v>
      </c>
    </row>
    <row r="1225" spans="98:208" x14ac:dyDescent="0.25">
      <c r="CT1225" s="77" t="s">
        <v>155</v>
      </c>
      <c r="CU1225" s="77" t="s">
        <v>448</v>
      </c>
      <c r="CV1225" s="77" t="s">
        <v>432</v>
      </c>
      <c r="CW1225" s="77">
        <v>2023</v>
      </c>
      <c r="CX1225" s="77">
        <v>0</v>
      </c>
      <c r="CY1225" s="77">
        <v>0</v>
      </c>
      <c r="CZ1225" s="77">
        <v>0</v>
      </c>
      <c r="DA1225" s="77">
        <v>0</v>
      </c>
      <c r="DB1225" s="77">
        <v>9129.7460702379794</v>
      </c>
      <c r="DC1225" s="77">
        <v>233.2300768079761</v>
      </c>
      <c r="DD1225" s="77">
        <v>8896.5159934300027</v>
      </c>
      <c r="DE1225" s="77">
        <v>0</v>
      </c>
      <c r="DF1225" s="77">
        <v>0</v>
      </c>
      <c r="DG1225" s="77">
        <v>533.52731185159371</v>
      </c>
      <c r="DH1225" s="77">
        <v>533.52731185159371</v>
      </c>
      <c r="DI1225" s="77">
        <v>533.52731185159371</v>
      </c>
      <c r="DJ1225" s="77">
        <v>2.6681508746325722E-7</v>
      </c>
      <c r="DL1225" s="77">
        <v>0</v>
      </c>
      <c r="DM1225" s="77">
        <v>0</v>
      </c>
      <c r="DN1225" s="77">
        <v>0</v>
      </c>
      <c r="DO1225" s="77">
        <v>0</v>
      </c>
      <c r="DP1225" s="77">
        <v>1.4235313637571948E-4</v>
      </c>
      <c r="DQ1225" s="77">
        <v>1.4235313637571948E-4</v>
      </c>
      <c r="DR1225" s="77">
        <v>0</v>
      </c>
      <c r="DS1225" s="77">
        <v>1.4235313637571948E-4</v>
      </c>
      <c r="DT1225" s="77">
        <v>1.4235313637571948E-4</v>
      </c>
      <c r="DU1225" s="77">
        <v>0</v>
      </c>
      <c r="DV1225" s="77">
        <v>1.4235313637571948E-4</v>
      </c>
      <c r="DW1225" s="77">
        <v>1.4235313637571948E-4</v>
      </c>
      <c r="GE1225" s="77" t="s">
        <v>422</v>
      </c>
      <c r="GF1225" s="77" t="s">
        <v>155</v>
      </c>
      <c r="GG1225" s="77" t="s">
        <v>434</v>
      </c>
      <c r="GH1225" s="77" t="s">
        <v>467</v>
      </c>
      <c r="GI1225" s="77">
        <v>2024</v>
      </c>
      <c r="GJ1225" s="77" t="s">
        <v>305</v>
      </c>
      <c r="GK1225" s="77">
        <v>0.71896016785821248</v>
      </c>
      <c r="GL1225" s="77">
        <v>1130.076335</v>
      </c>
      <c r="GM1225" s="77">
        <v>2024</v>
      </c>
      <c r="GN1225" s="77" t="s">
        <v>175</v>
      </c>
      <c r="GO1225" s="77">
        <v>0.13250000000000001</v>
      </c>
      <c r="GP1225" s="77">
        <v>3</v>
      </c>
      <c r="GQ1225" s="77">
        <v>0</v>
      </c>
      <c r="GR1225" s="77" t="s">
        <v>423</v>
      </c>
      <c r="GS1225" s="77">
        <v>0</v>
      </c>
      <c r="GT1225" s="77">
        <v>0</v>
      </c>
      <c r="GU1225" s="77">
        <v>0</v>
      </c>
      <c r="GV1225" s="248">
        <v>0</v>
      </c>
      <c r="GW1225" s="248">
        <v>0.1527377521613833</v>
      </c>
      <c r="GX1225" s="77">
        <v>0.10981235993223419</v>
      </c>
      <c r="GY1225" s="77">
        <v>0.1527377521613833</v>
      </c>
      <c r="GZ1225" s="77">
        <v>0.10981235993223419</v>
      </c>
    </row>
    <row r="1226" spans="98:208" x14ac:dyDescent="0.25">
      <c r="CT1226" s="77" t="s">
        <v>155</v>
      </c>
      <c r="CU1226" s="77" t="s">
        <v>448</v>
      </c>
      <c r="CV1226" s="77" t="s">
        <v>432</v>
      </c>
      <c r="CW1226" s="77">
        <v>2024</v>
      </c>
      <c r="CX1226" s="77">
        <v>0</v>
      </c>
      <c r="CY1226" s="77">
        <v>0</v>
      </c>
      <c r="CZ1226" s="77">
        <v>0</v>
      </c>
      <c r="DA1226" s="77">
        <v>0</v>
      </c>
      <c r="DB1226" s="77">
        <v>9129.7460702379794</v>
      </c>
      <c r="DC1226" s="77">
        <v>233.2300768079761</v>
      </c>
      <c r="DD1226" s="77">
        <v>8896.5159934300027</v>
      </c>
      <c r="DE1226" s="77">
        <v>0</v>
      </c>
      <c r="DF1226" s="77">
        <v>0</v>
      </c>
      <c r="DG1226" s="77">
        <v>0</v>
      </c>
      <c r="DH1226" s="77">
        <v>533.52731185159371</v>
      </c>
      <c r="DI1226" s="77">
        <v>533.52731185159371</v>
      </c>
      <c r="DJ1226" s="77">
        <v>2.6681508746325722E-7</v>
      </c>
      <c r="DL1226" s="77">
        <v>0</v>
      </c>
      <c r="DM1226" s="77">
        <v>0</v>
      </c>
      <c r="DN1226" s="77">
        <v>0</v>
      </c>
      <c r="DO1226" s="77">
        <v>0</v>
      </c>
      <c r="DP1226" s="77">
        <v>0</v>
      </c>
      <c r="DQ1226" s="77">
        <v>0</v>
      </c>
      <c r="DR1226" s="77">
        <v>0</v>
      </c>
      <c r="DS1226" s="77">
        <v>1.4235313637571948E-4</v>
      </c>
      <c r="DT1226" s="77">
        <v>1.4235313637571948E-4</v>
      </c>
      <c r="DU1226" s="77">
        <v>0</v>
      </c>
      <c r="DV1226" s="77">
        <v>1.4235313637571948E-4</v>
      </c>
      <c r="DW1226" s="77">
        <v>1.4235313637571948E-4</v>
      </c>
      <c r="GE1226" s="77" t="s">
        <v>425</v>
      </c>
      <c r="GF1226" s="77" t="s">
        <v>155</v>
      </c>
      <c r="GG1226" s="77" t="s">
        <v>434</v>
      </c>
      <c r="GH1226" s="77" t="s">
        <v>467</v>
      </c>
      <c r="GI1226" s="77">
        <v>2024</v>
      </c>
      <c r="GJ1226" s="77" t="s">
        <v>301</v>
      </c>
      <c r="GK1226" s="77">
        <v>3.071497198615103</v>
      </c>
      <c r="GL1226" s="77">
        <v>1130.076335</v>
      </c>
      <c r="GM1226" s="77">
        <v>2024</v>
      </c>
      <c r="GN1226" s="77" t="s">
        <v>175</v>
      </c>
      <c r="GO1226" s="77">
        <v>5.3000000000000005E-2</v>
      </c>
      <c r="GP1226" s="77">
        <v>3</v>
      </c>
      <c r="GQ1226" s="77">
        <v>0</v>
      </c>
      <c r="GR1226" s="77" t="s">
        <v>423</v>
      </c>
      <c r="GS1226" s="77">
        <v>0</v>
      </c>
      <c r="GT1226" s="77">
        <v>0</v>
      </c>
      <c r="GU1226" s="77">
        <v>0</v>
      </c>
      <c r="GV1226" s="248">
        <v>0</v>
      </c>
      <c r="GW1226" s="248">
        <v>5.5966209081309407E-2</v>
      </c>
      <c r="GX1226" s="77">
        <v>0.17190005441034897</v>
      </c>
      <c r="GY1226" s="77">
        <v>5.5966209081309407E-2</v>
      </c>
      <c r="GZ1226" s="77">
        <v>0.17190005441034897</v>
      </c>
    </row>
    <row r="1227" spans="98:208" x14ac:dyDescent="0.25">
      <c r="CT1227" s="77" t="s">
        <v>155</v>
      </c>
      <c r="CU1227" s="77" t="s">
        <v>448</v>
      </c>
      <c r="CV1227" s="77" t="s">
        <v>432</v>
      </c>
      <c r="CW1227" s="77">
        <v>2025</v>
      </c>
      <c r="CX1227" s="77">
        <v>0</v>
      </c>
      <c r="CY1227" s="77">
        <v>0</v>
      </c>
      <c r="CZ1227" s="77">
        <v>0</v>
      </c>
      <c r="DA1227" s="77">
        <v>0</v>
      </c>
      <c r="DB1227" s="77">
        <v>9129.7460702379794</v>
      </c>
      <c r="DC1227" s="77">
        <v>233.2300768079761</v>
      </c>
      <c r="DD1227" s="77">
        <v>8896.5159934300027</v>
      </c>
      <c r="DE1227" s="77">
        <v>0</v>
      </c>
      <c r="DF1227" s="77">
        <v>0</v>
      </c>
      <c r="DG1227" s="77">
        <v>0</v>
      </c>
      <c r="DH1227" s="77">
        <v>0</v>
      </c>
      <c r="DI1227" s="77">
        <v>533.52731185159371</v>
      </c>
      <c r="DJ1227" s="77">
        <v>2.6681508746325722E-7</v>
      </c>
      <c r="DL1227" s="77">
        <v>0</v>
      </c>
      <c r="DM1227" s="77">
        <v>0</v>
      </c>
      <c r="DN1227" s="77">
        <v>0</v>
      </c>
      <c r="DO1227" s="77">
        <v>0</v>
      </c>
      <c r="DP1227" s="77">
        <v>0</v>
      </c>
      <c r="DQ1227" s="77">
        <v>0</v>
      </c>
      <c r="DR1227" s="77">
        <v>0</v>
      </c>
      <c r="DS1227" s="77">
        <v>0</v>
      </c>
      <c r="DT1227" s="77">
        <v>0</v>
      </c>
      <c r="DU1227" s="77">
        <v>0</v>
      </c>
      <c r="DV1227" s="77">
        <v>1.4235313637571948E-4</v>
      </c>
      <c r="DW1227" s="77">
        <v>1.4235313637571948E-4</v>
      </c>
      <c r="GE1227" s="77" t="s">
        <v>427</v>
      </c>
      <c r="GF1227" s="77" t="s">
        <v>155</v>
      </c>
      <c r="GG1227" s="77" t="s">
        <v>434</v>
      </c>
      <c r="GH1227" s="77" t="s">
        <v>467</v>
      </c>
      <c r="GI1227" s="77">
        <v>2024</v>
      </c>
      <c r="GJ1227" s="77" t="s">
        <v>303</v>
      </c>
      <c r="GK1227" s="77">
        <v>1.684577240534447</v>
      </c>
      <c r="GL1227" s="77">
        <v>1130.076335</v>
      </c>
      <c r="GM1227" s="77">
        <v>2024</v>
      </c>
      <c r="GN1227" s="77" t="s">
        <v>175</v>
      </c>
      <c r="GO1227" s="77">
        <v>5.3000000000000005E-2</v>
      </c>
      <c r="GP1227" s="77">
        <v>3</v>
      </c>
      <c r="GQ1227" s="77">
        <v>0</v>
      </c>
      <c r="GR1227" s="77" t="s">
        <v>423</v>
      </c>
      <c r="GS1227" s="77">
        <v>0</v>
      </c>
      <c r="GT1227" s="77">
        <v>0</v>
      </c>
      <c r="GU1227" s="77">
        <v>0</v>
      </c>
      <c r="GV1227" s="248">
        <v>0</v>
      </c>
      <c r="GW1227" s="248">
        <v>5.5966209081309407E-2</v>
      </c>
      <c r="GX1227" s="77">
        <v>9.427940205736611E-2</v>
      </c>
      <c r="GY1227" s="77">
        <v>5.5966209081309407E-2</v>
      </c>
      <c r="GZ1227" s="77">
        <v>9.427940205736611E-2</v>
      </c>
    </row>
    <row r="1228" spans="98:208" x14ac:dyDescent="0.25">
      <c r="CT1228" s="77" t="s">
        <v>155</v>
      </c>
      <c r="CU1228" s="77" t="s">
        <v>448</v>
      </c>
      <c r="CV1228" s="77" t="s">
        <v>439</v>
      </c>
      <c r="CW1228" s="77">
        <v>2020</v>
      </c>
      <c r="CX1228" s="77">
        <v>0</v>
      </c>
      <c r="CY1228" s="77">
        <v>0</v>
      </c>
      <c r="CZ1228" s="77">
        <v>0</v>
      </c>
      <c r="DA1228" s="77">
        <v>0</v>
      </c>
      <c r="DB1228" s="77">
        <v>5.2405583313015542</v>
      </c>
      <c r="DC1228" s="77">
        <v>0.69641821681223193</v>
      </c>
      <c r="DD1228" s="77">
        <v>2.9419641522810251</v>
      </c>
      <c r="DE1228" s="77">
        <v>1.6021759622082929</v>
      </c>
      <c r="DF1228" s="77">
        <v>0.36068764874241366</v>
      </c>
      <c r="DG1228" s="77">
        <v>0</v>
      </c>
      <c r="DH1228" s="77">
        <v>0</v>
      </c>
      <c r="DI1228" s="77">
        <v>0</v>
      </c>
      <c r="DJ1228" s="77">
        <v>2.8634425366775081E-5</v>
      </c>
      <c r="DL1228" s="77">
        <v>0</v>
      </c>
      <c r="DM1228" s="77">
        <v>1.0328083558632231E-5</v>
      </c>
      <c r="DN1228" s="77">
        <v>1.0328083558632231E-5</v>
      </c>
      <c r="DO1228" s="77">
        <v>0</v>
      </c>
      <c r="DP1228" s="77">
        <v>0</v>
      </c>
      <c r="DQ1228" s="77">
        <v>0</v>
      </c>
      <c r="DR1228" s="77">
        <v>0</v>
      </c>
      <c r="DS1228" s="77">
        <v>0</v>
      </c>
      <c r="DT1228" s="77">
        <v>0</v>
      </c>
      <c r="DU1228" s="77">
        <v>0</v>
      </c>
      <c r="DV1228" s="77">
        <v>0</v>
      </c>
      <c r="DW1228" s="77">
        <v>0</v>
      </c>
      <c r="GE1228" s="77" t="s">
        <v>422</v>
      </c>
      <c r="GF1228" s="77" t="s">
        <v>155</v>
      </c>
      <c r="GG1228" s="77" t="s">
        <v>434</v>
      </c>
      <c r="GH1228" s="77" t="s">
        <v>467</v>
      </c>
      <c r="GI1228" s="77">
        <v>2025</v>
      </c>
      <c r="GJ1228" s="77" t="s">
        <v>305</v>
      </c>
      <c r="GK1228" s="77">
        <v>0.71896016785821248</v>
      </c>
      <c r="GL1228" s="77">
        <v>1130.076335</v>
      </c>
      <c r="GM1228" s="77">
        <v>2025</v>
      </c>
      <c r="GN1228" s="77" t="s">
        <v>175</v>
      </c>
      <c r="GO1228" s="77">
        <v>0.13250000000000001</v>
      </c>
      <c r="GP1228" s="77">
        <v>3</v>
      </c>
      <c r="GQ1228" s="77">
        <v>0</v>
      </c>
      <c r="GR1228" s="77" t="s">
        <v>423</v>
      </c>
      <c r="GS1228" s="77">
        <v>0</v>
      </c>
      <c r="GT1228" s="77">
        <v>0</v>
      </c>
      <c r="GU1228" s="77">
        <v>0</v>
      </c>
      <c r="GV1228" s="248">
        <v>0</v>
      </c>
      <c r="GW1228" s="248">
        <v>0</v>
      </c>
      <c r="GX1228" s="77">
        <v>0</v>
      </c>
      <c r="GY1228" s="77">
        <v>0.1527377521613833</v>
      </c>
      <c r="GZ1228" s="77">
        <v>0.10981235993223419</v>
      </c>
    </row>
    <row r="1229" spans="98:208" x14ac:dyDescent="0.25">
      <c r="CT1229" s="77" t="s">
        <v>155</v>
      </c>
      <c r="CU1229" s="77" t="s">
        <v>448</v>
      </c>
      <c r="CV1229" s="77" t="s">
        <v>439</v>
      </c>
      <c r="CW1229" s="77">
        <v>2021</v>
      </c>
      <c r="CX1229" s="77">
        <v>0</v>
      </c>
      <c r="CY1229" s="77">
        <v>0</v>
      </c>
      <c r="CZ1229" s="77">
        <v>0</v>
      </c>
      <c r="DA1229" s="77">
        <v>0</v>
      </c>
      <c r="DB1229" s="77">
        <v>5.2405583313015542</v>
      </c>
      <c r="DC1229" s="77">
        <v>0.69641821681223193</v>
      </c>
      <c r="DD1229" s="77">
        <v>2.9419641522810251</v>
      </c>
      <c r="DE1229" s="77">
        <v>1.6021759622082929</v>
      </c>
      <c r="DF1229" s="77">
        <v>0.36068764874241366</v>
      </c>
      <c r="DG1229" s="77">
        <v>0.36068764874241366</v>
      </c>
      <c r="DH1229" s="77">
        <v>0</v>
      </c>
      <c r="DI1229" s="77">
        <v>0</v>
      </c>
      <c r="DJ1229" s="77">
        <v>2.8634425366775081E-5</v>
      </c>
      <c r="DL1229" s="77">
        <v>0</v>
      </c>
      <c r="DM1229" s="77">
        <v>1.0328083558632231E-5</v>
      </c>
      <c r="DN1229" s="77">
        <v>1.0328083558632231E-5</v>
      </c>
      <c r="DO1229" s="77">
        <v>0</v>
      </c>
      <c r="DP1229" s="77">
        <v>1.0328083558632231E-5</v>
      </c>
      <c r="DQ1229" s="77">
        <v>1.0328083558632231E-5</v>
      </c>
      <c r="DR1229" s="77">
        <v>0</v>
      </c>
      <c r="DS1229" s="77">
        <v>0</v>
      </c>
      <c r="DT1229" s="77">
        <v>0</v>
      </c>
      <c r="DU1229" s="77">
        <v>0</v>
      </c>
      <c r="DV1229" s="77">
        <v>0</v>
      </c>
      <c r="DW1229" s="77">
        <v>0</v>
      </c>
      <c r="GE1229" s="77" t="s">
        <v>425</v>
      </c>
      <c r="GF1229" s="77" t="s">
        <v>155</v>
      </c>
      <c r="GG1229" s="77" t="s">
        <v>434</v>
      </c>
      <c r="GH1229" s="77" t="s">
        <v>467</v>
      </c>
      <c r="GI1229" s="77">
        <v>2025</v>
      </c>
      <c r="GJ1229" s="77" t="s">
        <v>301</v>
      </c>
      <c r="GK1229" s="77">
        <v>3.071497198615103</v>
      </c>
      <c r="GL1229" s="77">
        <v>1130.076335</v>
      </c>
      <c r="GM1229" s="77">
        <v>2025</v>
      </c>
      <c r="GN1229" s="77" t="s">
        <v>175</v>
      </c>
      <c r="GO1229" s="77">
        <v>5.3000000000000005E-2</v>
      </c>
      <c r="GP1229" s="77">
        <v>3</v>
      </c>
      <c r="GQ1229" s="77">
        <v>0</v>
      </c>
      <c r="GR1229" s="77" t="s">
        <v>423</v>
      </c>
      <c r="GS1229" s="77">
        <v>0</v>
      </c>
      <c r="GT1229" s="77">
        <v>0</v>
      </c>
      <c r="GU1229" s="77">
        <v>0</v>
      </c>
      <c r="GV1229" s="248">
        <v>0</v>
      </c>
      <c r="GW1229" s="248">
        <v>0</v>
      </c>
      <c r="GX1229" s="77">
        <v>0</v>
      </c>
      <c r="GY1229" s="77">
        <v>5.5966209081309407E-2</v>
      </c>
      <c r="GZ1229" s="77">
        <v>0.17190005441034897</v>
      </c>
    </row>
    <row r="1230" spans="98:208" x14ac:dyDescent="0.25">
      <c r="CT1230" s="77" t="s">
        <v>155</v>
      </c>
      <c r="CU1230" s="77" t="s">
        <v>448</v>
      </c>
      <c r="CV1230" s="77" t="s">
        <v>439</v>
      </c>
      <c r="CW1230" s="77">
        <v>2022</v>
      </c>
      <c r="CX1230" s="77">
        <v>0</v>
      </c>
      <c r="CY1230" s="77">
        <v>0</v>
      </c>
      <c r="CZ1230" s="77">
        <v>0</v>
      </c>
      <c r="DA1230" s="77">
        <v>0</v>
      </c>
      <c r="DB1230" s="77">
        <v>5.2405583313015542</v>
      </c>
      <c r="DC1230" s="77">
        <v>0.69641821681223193</v>
      </c>
      <c r="DD1230" s="77">
        <v>2.9419641522810251</v>
      </c>
      <c r="DE1230" s="77">
        <v>1.6021759622082929</v>
      </c>
      <c r="DF1230" s="77">
        <v>0.36068764874241366</v>
      </c>
      <c r="DG1230" s="77">
        <v>0.36068764874241366</v>
      </c>
      <c r="DH1230" s="77">
        <v>0.36068764874241366</v>
      </c>
      <c r="DI1230" s="77">
        <v>0</v>
      </c>
      <c r="DJ1230" s="77">
        <v>2.8634425366775081E-5</v>
      </c>
      <c r="DL1230" s="77">
        <v>0</v>
      </c>
      <c r="DM1230" s="77">
        <v>1.0328083558632231E-5</v>
      </c>
      <c r="DN1230" s="77">
        <v>1.0328083558632231E-5</v>
      </c>
      <c r="DO1230" s="77">
        <v>0</v>
      </c>
      <c r="DP1230" s="77">
        <v>1.0328083558632231E-5</v>
      </c>
      <c r="DQ1230" s="77">
        <v>1.0328083558632231E-5</v>
      </c>
      <c r="DR1230" s="77">
        <v>0</v>
      </c>
      <c r="DS1230" s="77">
        <v>1.0328083558632231E-5</v>
      </c>
      <c r="DT1230" s="77">
        <v>1.0328083558632231E-5</v>
      </c>
      <c r="DU1230" s="77">
        <v>0</v>
      </c>
      <c r="DV1230" s="77">
        <v>0</v>
      </c>
      <c r="DW1230" s="77">
        <v>0</v>
      </c>
      <c r="GE1230" s="77" t="s">
        <v>427</v>
      </c>
      <c r="GF1230" s="77" t="s">
        <v>155</v>
      </c>
      <c r="GG1230" s="77" t="s">
        <v>434</v>
      </c>
      <c r="GH1230" s="77" t="s">
        <v>467</v>
      </c>
      <c r="GI1230" s="77">
        <v>2025</v>
      </c>
      <c r="GJ1230" s="77" t="s">
        <v>303</v>
      </c>
      <c r="GK1230" s="77">
        <v>1.684577240534447</v>
      </c>
      <c r="GL1230" s="77">
        <v>1130.076335</v>
      </c>
      <c r="GM1230" s="77">
        <v>2025</v>
      </c>
      <c r="GN1230" s="77" t="s">
        <v>175</v>
      </c>
      <c r="GO1230" s="77">
        <v>5.3000000000000005E-2</v>
      </c>
      <c r="GP1230" s="77">
        <v>3</v>
      </c>
      <c r="GQ1230" s="77">
        <v>0</v>
      </c>
      <c r="GR1230" s="77" t="s">
        <v>423</v>
      </c>
      <c r="GS1230" s="77">
        <v>0</v>
      </c>
      <c r="GT1230" s="77">
        <v>0</v>
      </c>
      <c r="GU1230" s="77">
        <v>0</v>
      </c>
      <c r="GV1230" s="248">
        <v>0</v>
      </c>
      <c r="GW1230" s="248">
        <v>0</v>
      </c>
      <c r="GX1230" s="77">
        <v>0</v>
      </c>
      <c r="GY1230" s="77">
        <v>5.5966209081309407E-2</v>
      </c>
      <c r="GZ1230" s="77">
        <v>9.427940205736611E-2</v>
      </c>
    </row>
    <row r="1231" spans="98:208" x14ac:dyDescent="0.25">
      <c r="CT1231" s="77" t="s">
        <v>155</v>
      </c>
      <c r="CU1231" s="77" t="s">
        <v>448</v>
      </c>
      <c r="CV1231" s="77" t="s">
        <v>439</v>
      </c>
      <c r="CW1231" s="77">
        <v>2023</v>
      </c>
      <c r="CX1231" s="77">
        <v>0</v>
      </c>
      <c r="CY1231" s="77">
        <v>0</v>
      </c>
      <c r="CZ1231" s="77">
        <v>0</v>
      </c>
      <c r="DA1231" s="77">
        <v>0</v>
      </c>
      <c r="DB1231" s="77">
        <v>5.4750346070077791</v>
      </c>
      <c r="DC1231" s="77">
        <v>0.71896016785821615</v>
      </c>
      <c r="DD1231" s="77">
        <v>3.0714971986151118</v>
      </c>
      <c r="DE1231" s="77">
        <v>1.684577240534451</v>
      </c>
      <c r="DF1231" s="77">
        <v>0</v>
      </c>
      <c r="DG1231" s="77">
        <v>0.37599181639995061</v>
      </c>
      <c r="DH1231" s="77">
        <v>0.37599181639995061</v>
      </c>
      <c r="DI1231" s="77">
        <v>0.37599181639995061</v>
      </c>
      <c r="DJ1231" s="77">
        <v>2.8634425366775081E-5</v>
      </c>
      <c r="DL1231" s="77">
        <v>0</v>
      </c>
      <c r="DM1231" s="77">
        <v>0</v>
      </c>
      <c r="DN1231" s="77">
        <v>0</v>
      </c>
      <c r="DO1231" s="77">
        <v>0</v>
      </c>
      <c r="DP1231" s="77">
        <v>1.0766309605222585E-5</v>
      </c>
      <c r="DQ1231" s="77">
        <v>1.0766309605222585E-5</v>
      </c>
      <c r="DR1231" s="77">
        <v>0</v>
      </c>
      <c r="DS1231" s="77">
        <v>1.0766309605222585E-5</v>
      </c>
      <c r="DT1231" s="77">
        <v>1.0766309605222585E-5</v>
      </c>
      <c r="DU1231" s="77">
        <v>0</v>
      </c>
      <c r="DV1231" s="77">
        <v>1.0766309605222585E-5</v>
      </c>
      <c r="DW1231" s="77">
        <v>1.0766309605222585E-5</v>
      </c>
      <c r="GE1231" s="77" t="s">
        <v>422</v>
      </c>
      <c r="GF1231" s="77" t="s">
        <v>155</v>
      </c>
      <c r="GG1231" s="77" t="s">
        <v>434</v>
      </c>
      <c r="GH1231" s="77" t="s">
        <v>474</v>
      </c>
      <c r="GI1231" s="77">
        <v>2021</v>
      </c>
      <c r="GJ1231" s="77" t="s">
        <v>305</v>
      </c>
      <c r="GK1231" s="77">
        <v>3.6425060683954423E-2</v>
      </c>
      <c r="GL1231" s="77">
        <v>1130.076335</v>
      </c>
      <c r="GM1231" s="77">
        <v>2021</v>
      </c>
      <c r="GN1231" s="77" t="s">
        <v>175</v>
      </c>
      <c r="GO1231" s="77">
        <v>0.13250000000000001</v>
      </c>
      <c r="GP1231" s="77">
        <v>3</v>
      </c>
      <c r="GQ1231" s="77">
        <v>0</v>
      </c>
      <c r="GR1231" s="77" t="s">
        <v>423</v>
      </c>
      <c r="GS1231" s="77">
        <v>0.1527377521613833</v>
      </c>
      <c r="GT1231" s="77">
        <v>5.563481891209178E-3</v>
      </c>
      <c r="GU1231" s="77">
        <v>0.1527377521613833</v>
      </c>
      <c r="GV1231" s="248">
        <v>5.563481891209178E-3</v>
      </c>
      <c r="GW1231" s="248">
        <v>0</v>
      </c>
      <c r="GX1231" s="77">
        <v>0</v>
      </c>
      <c r="GY1231" s="77">
        <v>0</v>
      </c>
      <c r="GZ1231" s="77">
        <v>0</v>
      </c>
    </row>
    <row r="1232" spans="98:208" x14ac:dyDescent="0.25">
      <c r="CT1232" s="77" t="s">
        <v>155</v>
      </c>
      <c r="CU1232" s="77" t="s">
        <v>448</v>
      </c>
      <c r="CV1232" s="77" t="s">
        <v>439</v>
      </c>
      <c r="CW1232" s="77">
        <v>2024</v>
      </c>
      <c r="CX1232" s="77">
        <v>0</v>
      </c>
      <c r="CY1232" s="77">
        <v>0</v>
      </c>
      <c r="CZ1232" s="77">
        <v>0</v>
      </c>
      <c r="DA1232" s="77">
        <v>0</v>
      </c>
      <c r="DB1232" s="77">
        <v>5.4750346070077791</v>
      </c>
      <c r="DC1232" s="77">
        <v>0.71896016785821615</v>
      </c>
      <c r="DD1232" s="77">
        <v>3.0714971986151118</v>
      </c>
      <c r="DE1232" s="77">
        <v>1.684577240534451</v>
      </c>
      <c r="DF1232" s="77">
        <v>0</v>
      </c>
      <c r="DG1232" s="77">
        <v>0</v>
      </c>
      <c r="DH1232" s="77">
        <v>0.37599181639995061</v>
      </c>
      <c r="DI1232" s="77">
        <v>0.37599181639995061</v>
      </c>
      <c r="DJ1232" s="77">
        <v>2.8634425366775081E-5</v>
      </c>
      <c r="DL1232" s="77">
        <v>0</v>
      </c>
      <c r="DM1232" s="77">
        <v>0</v>
      </c>
      <c r="DN1232" s="77">
        <v>0</v>
      </c>
      <c r="DO1232" s="77">
        <v>0</v>
      </c>
      <c r="DP1232" s="77">
        <v>0</v>
      </c>
      <c r="DQ1232" s="77">
        <v>0</v>
      </c>
      <c r="DR1232" s="77">
        <v>0</v>
      </c>
      <c r="DS1232" s="77">
        <v>1.0766309605222585E-5</v>
      </c>
      <c r="DT1232" s="77">
        <v>1.0766309605222585E-5</v>
      </c>
      <c r="DU1232" s="77">
        <v>0</v>
      </c>
      <c r="DV1232" s="77">
        <v>1.0766309605222585E-5</v>
      </c>
      <c r="DW1232" s="77">
        <v>1.0766309605222585E-5</v>
      </c>
      <c r="GE1232" s="77" t="s">
        <v>425</v>
      </c>
      <c r="GF1232" s="77" t="s">
        <v>155</v>
      </c>
      <c r="GG1232" s="77" t="s">
        <v>434</v>
      </c>
      <c r="GH1232" s="77" t="s">
        <v>474</v>
      </c>
      <c r="GI1232" s="77">
        <v>2021</v>
      </c>
      <c r="GJ1232" s="77" t="s">
        <v>301</v>
      </c>
      <c r="GK1232" s="77">
        <v>1.5808724525432089E-3</v>
      </c>
      <c r="GL1232" s="77">
        <v>1130.076335</v>
      </c>
      <c r="GM1232" s="77">
        <v>2021</v>
      </c>
      <c r="GN1232" s="77" t="s">
        <v>175</v>
      </c>
      <c r="GO1232" s="77">
        <v>5.3000000000000005E-2</v>
      </c>
      <c r="GP1232" s="77">
        <v>3</v>
      </c>
      <c r="GQ1232" s="77">
        <v>0</v>
      </c>
      <c r="GR1232" s="77" t="s">
        <v>423</v>
      </c>
      <c r="GS1232" s="77">
        <v>5.5966209081309407E-2</v>
      </c>
      <c r="GT1232" s="77">
        <v>8.8475438209915615E-5</v>
      </c>
      <c r="GU1232" s="77">
        <v>5.5966209081309407E-2</v>
      </c>
      <c r="GV1232" s="248">
        <v>8.8475438209915615E-5</v>
      </c>
      <c r="GW1232" s="248">
        <v>0</v>
      </c>
      <c r="GX1232" s="77">
        <v>0</v>
      </c>
      <c r="GY1232" s="77">
        <v>0</v>
      </c>
      <c r="GZ1232" s="77">
        <v>0</v>
      </c>
    </row>
    <row r="1233" spans="98:208" x14ac:dyDescent="0.25">
      <c r="CT1233" s="77" t="s">
        <v>155</v>
      </c>
      <c r="CU1233" s="77" t="s">
        <v>448</v>
      </c>
      <c r="CV1233" s="77" t="s">
        <v>439</v>
      </c>
      <c r="CW1233" s="77">
        <v>2025</v>
      </c>
      <c r="CX1233" s="77">
        <v>0</v>
      </c>
      <c r="CY1233" s="77">
        <v>0</v>
      </c>
      <c r="CZ1233" s="77">
        <v>0</v>
      </c>
      <c r="DA1233" s="77">
        <v>0</v>
      </c>
      <c r="DB1233" s="77">
        <v>5.4750346070077791</v>
      </c>
      <c r="DC1233" s="77">
        <v>0.71896016785821615</v>
      </c>
      <c r="DD1233" s="77">
        <v>3.0714971986151118</v>
      </c>
      <c r="DE1233" s="77">
        <v>1.684577240534451</v>
      </c>
      <c r="DF1233" s="77">
        <v>0</v>
      </c>
      <c r="DG1233" s="77">
        <v>0</v>
      </c>
      <c r="DH1233" s="77">
        <v>0</v>
      </c>
      <c r="DI1233" s="77">
        <v>0.37599181639995061</v>
      </c>
      <c r="DJ1233" s="77">
        <v>2.8634425366775081E-5</v>
      </c>
      <c r="DL1233" s="77">
        <v>0</v>
      </c>
      <c r="DM1233" s="77">
        <v>0</v>
      </c>
      <c r="DN1233" s="77">
        <v>0</v>
      </c>
      <c r="DO1233" s="77">
        <v>0</v>
      </c>
      <c r="DP1233" s="77">
        <v>0</v>
      </c>
      <c r="DQ1233" s="77">
        <v>0</v>
      </c>
      <c r="DR1233" s="77">
        <v>0</v>
      </c>
      <c r="DS1233" s="77">
        <v>0</v>
      </c>
      <c r="DT1233" s="77">
        <v>0</v>
      </c>
      <c r="DU1233" s="77">
        <v>0</v>
      </c>
      <c r="DV1233" s="77">
        <v>1.0766309605222585E-5</v>
      </c>
      <c r="DW1233" s="77">
        <v>1.0766309605222585E-5</v>
      </c>
      <c r="GE1233" s="77" t="s">
        <v>427</v>
      </c>
      <c r="GF1233" s="77" t="s">
        <v>155</v>
      </c>
      <c r="GG1233" s="77" t="s">
        <v>434</v>
      </c>
      <c r="GH1233" s="77" t="s">
        <v>474</v>
      </c>
      <c r="GI1233" s="77">
        <v>2021</v>
      </c>
      <c r="GJ1233" s="77" t="s">
        <v>303</v>
      </c>
      <c r="GK1233" s="77">
        <v>3.9894642198450597E-2</v>
      </c>
      <c r="GL1233" s="77">
        <v>1130.076335</v>
      </c>
      <c r="GM1233" s="77">
        <v>2021</v>
      </c>
      <c r="GN1233" s="77" t="s">
        <v>175</v>
      </c>
      <c r="GO1233" s="77">
        <v>5.3000000000000005E-2</v>
      </c>
      <c r="GP1233" s="77">
        <v>3</v>
      </c>
      <c r="GQ1233" s="77">
        <v>0</v>
      </c>
      <c r="GR1233" s="77" t="s">
        <v>423</v>
      </c>
      <c r="GS1233" s="77">
        <v>5.5966209081309407E-2</v>
      </c>
      <c r="GT1233" s="77">
        <v>2.2327518865025153E-3</v>
      </c>
      <c r="GU1233" s="77">
        <v>5.5966209081309407E-2</v>
      </c>
      <c r="GV1233" s="248">
        <v>2.2327518865025153E-3</v>
      </c>
      <c r="GW1233" s="248">
        <v>0</v>
      </c>
      <c r="GX1233" s="77">
        <v>0</v>
      </c>
      <c r="GY1233" s="77">
        <v>0</v>
      </c>
      <c r="GZ1233" s="77">
        <v>0</v>
      </c>
    </row>
    <row r="1234" spans="98:208" x14ac:dyDescent="0.25">
      <c r="CT1234" s="77" t="s">
        <v>155</v>
      </c>
      <c r="CU1234" s="77" t="s">
        <v>448</v>
      </c>
      <c r="CV1234" s="77" t="s">
        <v>446</v>
      </c>
      <c r="CW1234" s="77">
        <v>2020</v>
      </c>
      <c r="CX1234" s="77">
        <v>0</v>
      </c>
      <c r="CY1234" s="77">
        <v>0</v>
      </c>
      <c r="CZ1234" s="77">
        <v>0</v>
      </c>
      <c r="DA1234" s="77">
        <v>0</v>
      </c>
      <c r="DB1234" s="77">
        <v>7.7900575334948555E-2</v>
      </c>
      <c r="DC1234" s="77">
        <v>3.6425060683954513E-2</v>
      </c>
      <c r="DD1234" s="77">
        <v>1.580872452543256E-3</v>
      </c>
      <c r="DE1234" s="77">
        <v>3.9894642198450757E-2</v>
      </c>
      <c r="DF1234" s="77">
        <v>7.8847092159216332E-3</v>
      </c>
      <c r="DG1234" s="77">
        <v>0</v>
      </c>
      <c r="DH1234" s="77">
        <v>0</v>
      </c>
      <c r="DI1234" s="77">
        <v>0</v>
      </c>
      <c r="DJ1234" s="77">
        <v>1.0836775240015009E-2</v>
      </c>
      <c r="DL1234" s="77">
        <v>0</v>
      </c>
      <c r="DM1234" s="77">
        <v>8.5444821605817713E-5</v>
      </c>
      <c r="DN1234" s="77">
        <v>8.5444821605817713E-5</v>
      </c>
      <c r="DO1234" s="77">
        <v>0</v>
      </c>
      <c r="DP1234" s="77">
        <v>0</v>
      </c>
      <c r="DQ1234" s="77">
        <v>0</v>
      </c>
      <c r="DR1234" s="77">
        <v>0</v>
      </c>
      <c r="DS1234" s="77">
        <v>0</v>
      </c>
      <c r="DT1234" s="77">
        <v>0</v>
      </c>
      <c r="DU1234" s="77">
        <v>0</v>
      </c>
      <c r="DV1234" s="77">
        <v>0</v>
      </c>
      <c r="DW1234" s="77">
        <v>0</v>
      </c>
      <c r="GE1234" s="77" t="s">
        <v>422</v>
      </c>
      <c r="GF1234" s="77" t="s">
        <v>155</v>
      </c>
      <c r="GG1234" s="77" t="s">
        <v>434</v>
      </c>
      <c r="GH1234" s="77" t="s">
        <v>474</v>
      </c>
      <c r="GI1234" s="77">
        <v>2022</v>
      </c>
      <c r="GJ1234" s="77" t="s">
        <v>305</v>
      </c>
      <c r="GK1234" s="77">
        <v>3.6425060683954423E-2</v>
      </c>
      <c r="GL1234" s="77">
        <v>1130.076335</v>
      </c>
      <c r="GM1234" s="77">
        <v>2022</v>
      </c>
      <c r="GN1234" s="77" t="s">
        <v>175</v>
      </c>
      <c r="GO1234" s="77">
        <v>0.13250000000000001</v>
      </c>
      <c r="GP1234" s="77">
        <v>3</v>
      </c>
      <c r="GQ1234" s="77">
        <v>0</v>
      </c>
      <c r="GR1234" s="77" t="s">
        <v>423</v>
      </c>
      <c r="GS1234" s="77">
        <v>0.1527377521613833</v>
      </c>
      <c r="GT1234" s="77">
        <v>5.563481891209178E-3</v>
      </c>
      <c r="GU1234" s="77">
        <v>0.1527377521613833</v>
      </c>
      <c r="GV1234" s="248">
        <v>5.563481891209178E-3</v>
      </c>
      <c r="GW1234" s="248">
        <v>0.1527377521613833</v>
      </c>
      <c r="GX1234" s="77">
        <v>5.563481891209178E-3</v>
      </c>
      <c r="GY1234" s="77">
        <v>0</v>
      </c>
      <c r="GZ1234" s="77">
        <v>0</v>
      </c>
    </row>
    <row r="1235" spans="98:208" x14ac:dyDescent="0.25">
      <c r="CT1235" s="77" t="s">
        <v>155</v>
      </c>
      <c r="CU1235" s="77" t="s">
        <v>448</v>
      </c>
      <c r="CV1235" s="77" t="s">
        <v>446</v>
      </c>
      <c r="CW1235" s="77">
        <v>2021</v>
      </c>
      <c r="CX1235" s="77">
        <v>0</v>
      </c>
      <c r="CY1235" s="77">
        <v>0</v>
      </c>
      <c r="CZ1235" s="77">
        <v>0</v>
      </c>
      <c r="DA1235" s="77">
        <v>0</v>
      </c>
      <c r="DB1235" s="77">
        <v>7.7900575334948555E-2</v>
      </c>
      <c r="DC1235" s="77">
        <v>3.6425060683954513E-2</v>
      </c>
      <c r="DD1235" s="77">
        <v>1.580872452543256E-3</v>
      </c>
      <c r="DE1235" s="77">
        <v>3.9894642198450757E-2</v>
      </c>
      <c r="DF1235" s="77">
        <v>7.8847092159216332E-3</v>
      </c>
      <c r="DG1235" s="77">
        <v>7.8847092159216332E-3</v>
      </c>
      <c r="DH1235" s="77">
        <v>0</v>
      </c>
      <c r="DI1235" s="77">
        <v>0</v>
      </c>
      <c r="DJ1235" s="77">
        <v>1.0836775240015009E-2</v>
      </c>
      <c r="DL1235" s="77">
        <v>0</v>
      </c>
      <c r="DM1235" s="77">
        <v>8.5444821605817713E-5</v>
      </c>
      <c r="DN1235" s="77">
        <v>8.5444821605817713E-5</v>
      </c>
      <c r="DO1235" s="77">
        <v>0</v>
      </c>
      <c r="DP1235" s="77">
        <v>8.5444821605817713E-5</v>
      </c>
      <c r="DQ1235" s="77">
        <v>8.5444821605817713E-5</v>
      </c>
      <c r="DR1235" s="77">
        <v>0</v>
      </c>
      <c r="DS1235" s="77">
        <v>0</v>
      </c>
      <c r="DT1235" s="77">
        <v>0</v>
      </c>
      <c r="DU1235" s="77">
        <v>0</v>
      </c>
      <c r="DV1235" s="77">
        <v>0</v>
      </c>
      <c r="DW1235" s="77">
        <v>0</v>
      </c>
      <c r="GE1235" s="77" t="s">
        <v>425</v>
      </c>
      <c r="GF1235" s="77" t="s">
        <v>155</v>
      </c>
      <c r="GG1235" s="77" t="s">
        <v>434</v>
      </c>
      <c r="GH1235" s="77" t="s">
        <v>474</v>
      </c>
      <c r="GI1235" s="77">
        <v>2022</v>
      </c>
      <c r="GJ1235" s="77" t="s">
        <v>301</v>
      </c>
      <c r="GK1235" s="77">
        <v>1.5808724525432089E-3</v>
      </c>
      <c r="GL1235" s="77">
        <v>1130.076335</v>
      </c>
      <c r="GM1235" s="77">
        <v>2022</v>
      </c>
      <c r="GN1235" s="77" t="s">
        <v>175</v>
      </c>
      <c r="GO1235" s="77">
        <v>5.3000000000000005E-2</v>
      </c>
      <c r="GP1235" s="77">
        <v>3</v>
      </c>
      <c r="GQ1235" s="77">
        <v>0</v>
      </c>
      <c r="GR1235" s="77" t="s">
        <v>423</v>
      </c>
      <c r="GS1235" s="77">
        <v>5.5966209081309407E-2</v>
      </c>
      <c r="GT1235" s="77">
        <v>8.8475438209915615E-5</v>
      </c>
      <c r="GU1235" s="77">
        <v>5.5966209081309407E-2</v>
      </c>
      <c r="GV1235" s="248">
        <v>8.8475438209915615E-5</v>
      </c>
      <c r="GW1235" s="248">
        <v>5.5966209081309407E-2</v>
      </c>
      <c r="GX1235" s="77">
        <v>8.8475438209915615E-5</v>
      </c>
      <c r="GY1235" s="77">
        <v>0</v>
      </c>
      <c r="GZ1235" s="77">
        <v>0</v>
      </c>
    </row>
    <row r="1236" spans="98:208" x14ac:dyDescent="0.25">
      <c r="CT1236" s="77" t="s">
        <v>155</v>
      </c>
      <c r="CU1236" s="77" t="s">
        <v>448</v>
      </c>
      <c r="CV1236" s="77" t="s">
        <v>446</v>
      </c>
      <c r="CW1236" s="77">
        <v>2022</v>
      </c>
      <c r="CX1236" s="77">
        <v>0</v>
      </c>
      <c r="CY1236" s="77">
        <v>0</v>
      </c>
      <c r="CZ1236" s="77">
        <v>0</v>
      </c>
      <c r="DA1236" s="77">
        <v>0</v>
      </c>
      <c r="DB1236" s="77">
        <v>7.7900575334948555E-2</v>
      </c>
      <c r="DC1236" s="77">
        <v>3.6425060683954513E-2</v>
      </c>
      <c r="DD1236" s="77">
        <v>1.580872452543256E-3</v>
      </c>
      <c r="DE1236" s="77">
        <v>3.9894642198450757E-2</v>
      </c>
      <c r="DF1236" s="77">
        <v>7.8847092159216332E-3</v>
      </c>
      <c r="DG1236" s="77">
        <v>7.8847092159216332E-3</v>
      </c>
      <c r="DH1236" s="77">
        <v>7.8847092159216332E-3</v>
      </c>
      <c r="DI1236" s="77">
        <v>0</v>
      </c>
      <c r="DJ1236" s="77">
        <v>1.0836775240015009E-2</v>
      </c>
      <c r="DL1236" s="77">
        <v>0</v>
      </c>
      <c r="DM1236" s="77">
        <v>8.5444821605817713E-5</v>
      </c>
      <c r="DN1236" s="77">
        <v>8.5444821605817713E-5</v>
      </c>
      <c r="DO1236" s="77">
        <v>0</v>
      </c>
      <c r="DP1236" s="77">
        <v>8.5444821605817713E-5</v>
      </c>
      <c r="DQ1236" s="77">
        <v>8.5444821605817713E-5</v>
      </c>
      <c r="DR1236" s="77">
        <v>0</v>
      </c>
      <c r="DS1236" s="77">
        <v>8.5444821605817713E-5</v>
      </c>
      <c r="DT1236" s="77">
        <v>8.5444821605817713E-5</v>
      </c>
      <c r="DU1236" s="77">
        <v>0</v>
      </c>
      <c r="DV1236" s="77">
        <v>0</v>
      </c>
      <c r="DW1236" s="77">
        <v>0</v>
      </c>
      <c r="GE1236" s="77" t="s">
        <v>427</v>
      </c>
      <c r="GF1236" s="77" t="s">
        <v>155</v>
      </c>
      <c r="GG1236" s="77" t="s">
        <v>434</v>
      </c>
      <c r="GH1236" s="77" t="s">
        <v>474</v>
      </c>
      <c r="GI1236" s="77">
        <v>2022</v>
      </c>
      <c r="GJ1236" s="77" t="s">
        <v>303</v>
      </c>
      <c r="GK1236" s="77">
        <v>3.9894642198450597E-2</v>
      </c>
      <c r="GL1236" s="77">
        <v>1130.076335</v>
      </c>
      <c r="GM1236" s="77">
        <v>2022</v>
      </c>
      <c r="GN1236" s="77" t="s">
        <v>175</v>
      </c>
      <c r="GO1236" s="77">
        <v>5.3000000000000005E-2</v>
      </c>
      <c r="GP1236" s="77">
        <v>3</v>
      </c>
      <c r="GQ1236" s="77">
        <v>0</v>
      </c>
      <c r="GR1236" s="77" t="s">
        <v>423</v>
      </c>
      <c r="GS1236" s="77">
        <v>5.5966209081309407E-2</v>
      </c>
      <c r="GT1236" s="77">
        <v>2.2327518865025153E-3</v>
      </c>
      <c r="GU1236" s="77">
        <v>5.5966209081309407E-2</v>
      </c>
      <c r="GV1236" s="248">
        <v>2.2327518865025153E-3</v>
      </c>
      <c r="GW1236" s="248">
        <v>5.5966209081309407E-2</v>
      </c>
      <c r="GX1236" s="77">
        <v>2.2327518865025153E-3</v>
      </c>
      <c r="GY1236" s="77">
        <v>0</v>
      </c>
      <c r="GZ1236" s="77">
        <v>0</v>
      </c>
    </row>
    <row r="1237" spans="98:208" x14ac:dyDescent="0.25">
      <c r="CT1237" s="77" t="s">
        <v>155</v>
      </c>
      <c r="CU1237" s="77" t="s">
        <v>448</v>
      </c>
      <c r="CV1237" s="77" t="s">
        <v>446</v>
      </c>
      <c r="CW1237" s="77">
        <v>2023</v>
      </c>
      <c r="CX1237" s="77">
        <v>0</v>
      </c>
      <c r="CY1237" s="77">
        <v>0</v>
      </c>
      <c r="CZ1237" s="77">
        <v>0</v>
      </c>
      <c r="DA1237" s="77">
        <v>0</v>
      </c>
      <c r="DB1237" s="77">
        <v>8.0408269036977245E-2</v>
      </c>
      <c r="DC1237" s="77">
        <v>3.7590224611390763E-2</v>
      </c>
      <c r="DD1237" s="77">
        <v>1.6314334115687429E-3</v>
      </c>
      <c r="DE1237" s="77">
        <v>4.1186611014017729E-2</v>
      </c>
      <c r="DF1237" s="77">
        <v>0</v>
      </c>
      <c r="DG1237" s="77">
        <v>8.1378100371605009E-3</v>
      </c>
      <c r="DH1237" s="77">
        <v>8.1378100371605009E-3</v>
      </c>
      <c r="DI1237" s="77">
        <v>8.1378100371605009E-3</v>
      </c>
      <c r="DJ1237" s="77">
        <v>1.0836775240015009E-2</v>
      </c>
      <c r="DL1237" s="77">
        <v>0</v>
      </c>
      <c r="DM1237" s="77">
        <v>0</v>
      </c>
      <c r="DN1237" s="77">
        <v>0</v>
      </c>
      <c r="DO1237" s="77">
        <v>0</v>
      </c>
      <c r="DP1237" s="77">
        <v>8.8187618318646542E-5</v>
      </c>
      <c r="DQ1237" s="77">
        <v>8.8187618318646542E-5</v>
      </c>
      <c r="DR1237" s="77">
        <v>0</v>
      </c>
      <c r="DS1237" s="77">
        <v>8.8187618318646542E-5</v>
      </c>
      <c r="DT1237" s="77">
        <v>8.8187618318646542E-5</v>
      </c>
      <c r="DU1237" s="77">
        <v>0</v>
      </c>
      <c r="DV1237" s="77">
        <v>8.8187618318646542E-5</v>
      </c>
      <c r="DW1237" s="77">
        <v>8.8187618318646542E-5</v>
      </c>
      <c r="GE1237" s="77" t="s">
        <v>422</v>
      </c>
      <c r="GF1237" s="77" t="s">
        <v>155</v>
      </c>
      <c r="GG1237" s="77" t="s">
        <v>434</v>
      </c>
      <c r="GH1237" s="77" t="s">
        <v>474</v>
      </c>
      <c r="GI1237" s="77">
        <v>2023</v>
      </c>
      <c r="GJ1237" s="77" t="s">
        <v>305</v>
      </c>
      <c r="GK1237" s="77">
        <v>3.7590224611390707E-2</v>
      </c>
      <c r="GL1237" s="77">
        <v>1130.076335</v>
      </c>
      <c r="GM1237" s="77">
        <v>2023</v>
      </c>
      <c r="GN1237" s="77" t="s">
        <v>175</v>
      </c>
      <c r="GO1237" s="77">
        <v>0.13250000000000001</v>
      </c>
      <c r="GP1237" s="77">
        <v>3</v>
      </c>
      <c r="GQ1237" s="77">
        <v>0</v>
      </c>
      <c r="GR1237" s="77" t="s">
        <v>423</v>
      </c>
      <c r="GS1237" s="77">
        <v>0</v>
      </c>
      <c r="GT1237" s="77">
        <v>0</v>
      </c>
      <c r="GU1237" s="77">
        <v>0.1527377521613833</v>
      </c>
      <c r="GV1237" s="248">
        <v>5.7414464103853246E-3</v>
      </c>
      <c r="GW1237" s="248">
        <v>0.1527377521613833</v>
      </c>
      <c r="GX1237" s="77">
        <v>5.7414464103853246E-3</v>
      </c>
      <c r="GY1237" s="77">
        <v>0.1527377521613833</v>
      </c>
      <c r="GZ1237" s="77">
        <v>5.7414464103853246E-3</v>
      </c>
    </row>
    <row r="1238" spans="98:208" x14ac:dyDescent="0.25">
      <c r="CT1238" s="77" t="s">
        <v>155</v>
      </c>
      <c r="CU1238" s="77" t="s">
        <v>448</v>
      </c>
      <c r="CV1238" s="77" t="s">
        <v>446</v>
      </c>
      <c r="CW1238" s="77">
        <v>2024</v>
      </c>
      <c r="CX1238" s="77">
        <v>0</v>
      </c>
      <c r="CY1238" s="77">
        <v>0</v>
      </c>
      <c r="CZ1238" s="77">
        <v>0</v>
      </c>
      <c r="DA1238" s="77">
        <v>0</v>
      </c>
      <c r="DB1238" s="77">
        <v>8.0408269036977245E-2</v>
      </c>
      <c r="DC1238" s="77">
        <v>3.7590224611390763E-2</v>
      </c>
      <c r="DD1238" s="77">
        <v>1.6314334115687429E-3</v>
      </c>
      <c r="DE1238" s="77">
        <v>4.1186611014017729E-2</v>
      </c>
      <c r="DF1238" s="77">
        <v>0</v>
      </c>
      <c r="DG1238" s="77">
        <v>0</v>
      </c>
      <c r="DH1238" s="77">
        <v>8.1378100371605009E-3</v>
      </c>
      <c r="DI1238" s="77">
        <v>8.1378100371605009E-3</v>
      </c>
      <c r="DJ1238" s="77">
        <v>1.0836775240015009E-2</v>
      </c>
      <c r="DL1238" s="77">
        <v>0</v>
      </c>
      <c r="DM1238" s="77">
        <v>0</v>
      </c>
      <c r="DN1238" s="77">
        <v>0</v>
      </c>
      <c r="DO1238" s="77">
        <v>0</v>
      </c>
      <c r="DP1238" s="77">
        <v>0</v>
      </c>
      <c r="DQ1238" s="77">
        <v>0</v>
      </c>
      <c r="DR1238" s="77">
        <v>0</v>
      </c>
      <c r="DS1238" s="77">
        <v>8.8187618318646542E-5</v>
      </c>
      <c r="DT1238" s="77">
        <v>8.8187618318646542E-5</v>
      </c>
      <c r="DU1238" s="77">
        <v>0</v>
      </c>
      <c r="DV1238" s="77">
        <v>8.8187618318646542E-5</v>
      </c>
      <c r="DW1238" s="77">
        <v>8.8187618318646542E-5</v>
      </c>
      <c r="GE1238" s="77" t="s">
        <v>425</v>
      </c>
      <c r="GF1238" s="77" t="s">
        <v>155</v>
      </c>
      <c r="GG1238" s="77" t="s">
        <v>434</v>
      </c>
      <c r="GH1238" s="77" t="s">
        <v>474</v>
      </c>
      <c r="GI1238" s="77">
        <v>2023</v>
      </c>
      <c r="GJ1238" s="77" t="s">
        <v>301</v>
      </c>
      <c r="GK1238" s="77">
        <v>1.63143341156869E-3</v>
      </c>
      <c r="GL1238" s="77">
        <v>1130.076335</v>
      </c>
      <c r="GM1238" s="77">
        <v>2023</v>
      </c>
      <c r="GN1238" s="77" t="s">
        <v>175</v>
      </c>
      <c r="GO1238" s="77">
        <v>5.3000000000000005E-2</v>
      </c>
      <c r="GP1238" s="77">
        <v>3</v>
      </c>
      <c r="GQ1238" s="77">
        <v>0</v>
      </c>
      <c r="GR1238" s="77" t="s">
        <v>423</v>
      </c>
      <c r="GS1238" s="77">
        <v>0</v>
      </c>
      <c r="GT1238" s="77">
        <v>0</v>
      </c>
      <c r="GU1238" s="77">
        <v>5.5966209081309407E-2</v>
      </c>
      <c r="GV1238" s="248">
        <v>9.13051434140872E-5</v>
      </c>
      <c r="GW1238" s="248">
        <v>5.5966209081309407E-2</v>
      </c>
      <c r="GX1238" s="77">
        <v>9.13051434140872E-5</v>
      </c>
      <c r="GY1238" s="77">
        <v>5.5966209081309407E-2</v>
      </c>
      <c r="GZ1238" s="77">
        <v>9.13051434140872E-5</v>
      </c>
    </row>
    <row r="1239" spans="98:208" x14ac:dyDescent="0.25">
      <c r="CT1239" s="77" t="s">
        <v>155</v>
      </c>
      <c r="CU1239" s="77" t="s">
        <v>448</v>
      </c>
      <c r="CV1239" s="77" t="s">
        <v>446</v>
      </c>
      <c r="CW1239" s="77">
        <v>2025</v>
      </c>
      <c r="CX1239" s="77">
        <v>0</v>
      </c>
      <c r="CY1239" s="77">
        <v>0</v>
      </c>
      <c r="CZ1239" s="77">
        <v>0</v>
      </c>
      <c r="DA1239" s="77">
        <v>0</v>
      </c>
      <c r="DB1239" s="77">
        <v>8.0408269036977245E-2</v>
      </c>
      <c r="DC1239" s="77">
        <v>3.7590224611390763E-2</v>
      </c>
      <c r="DD1239" s="77">
        <v>1.6314334115687429E-3</v>
      </c>
      <c r="DE1239" s="77">
        <v>4.1186611014017729E-2</v>
      </c>
      <c r="DF1239" s="77">
        <v>0</v>
      </c>
      <c r="DG1239" s="77">
        <v>0</v>
      </c>
      <c r="DH1239" s="77">
        <v>0</v>
      </c>
      <c r="DI1239" s="77">
        <v>8.1378100371605009E-3</v>
      </c>
      <c r="DJ1239" s="77">
        <v>1.0836775240015009E-2</v>
      </c>
      <c r="DL1239" s="77">
        <v>0</v>
      </c>
      <c r="DM1239" s="77">
        <v>0</v>
      </c>
      <c r="DN1239" s="77">
        <v>0</v>
      </c>
      <c r="DO1239" s="77">
        <v>0</v>
      </c>
      <c r="DP1239" s="77">
        <v>0</v>
      </c>
      <c r="DQ1239" s="77">
        <v>0</v>
      </c>
      <c r="DR1239" s="77">
        <v>0</v>
      </c>
      <c r="DS1239" s="77">
        <v>0</v>
      </c>
      <c r="DT1239" s="77">
        <v>0</v>
      </c>
      <c r="DU1239" s="77">
        <v>0</v>
      </c>
      <c r="DV1239" s="77">
        <v>8.8187618318646542E-5</v>
      </c>
      <c r="DW1239" s="77">
        <v>8.8187618318646542E-5</v>
      </c>
      <c r="GE1239" s="77" t="s">
        <v>427</v>
      </c>
      <c r="GF1239" s="77" t="s">
        <v>155</v>
      </c>
      <c r="GG1239" s="77" t="s">
        <v>434</v>
      </c>
      <c r="GH1239" s="77" t="s">
        <v>474</v>
      </c>
      <c r="GI1239" s="77">
        <v>2023</v>
      </c>
      <c r="GJ1239" s="77" t="s">
        <v>303</v>
      </c>
      <c r="GK1239" s="77">
        <v>4.1186611014017688E-2</v>
      </c>
      <c r="GL1239" s="77">
        <v>1130.076335</v>
      </c>
      <c r="GM1239" s="77">
        <v>2023</v>
      </c>
      <c r="GN1239" s="77" t="s">
        <v>175</v>
      </c>
      <c r="GO1239" s="77">
        <v>5.3000000000000005E-2</v>
      </c>
      <c r="GP1239" s="77">
        <v>3</v>
      </c>
      <c r="GQ1239" s="77">
        <v>0</v>
      </c>
      <c r="GR1239" s="77" t="s">
        <v>423</v>
      </c>
      <c r="GS1239" s="77">
        <v>0</v>
      </c>
      <c r="GT1239" s="77">
        <v>0</v>
      </c>
      <c r="GU1239" s="77">
        <v>5.5966209081309407E-2</v>
      </c>
      <c r="GV1239" s="248">
        <v>2.3050584833610747E-3</v>
      </c>
      <c r="GW1239" s="248">
        <v>5.5966209081309407E-2</v>
      </c>
      <c r="GX1239" s="77">
        <v>2.3050584833610747E-3</v>
      </c>
      <c r="GY1239" s="77">
        <v>5.5966209081309407E-2</v>
      </c>
      <c r="GZ1239" s="77">
        <v>2.3050584833610747E-3</v>
      </c>
    </row>
    <row r="1240" spans="98:208" x14ac:dyDescent="0.25">
      <c r="CT1240" s="77" t="s">
        <v>155</v>
      </c>
      <c r="CU1240" s="77" t="s">
        <v>448</v>
      </c>
      <c r="CV1240" s="77" t="s">
        <v>453</v>
      </c>
      <c r="CW1240" s="77">
        <v>2020</v>
      </c>
      <c r="CX1240" s="77">
        <v>0</v>
      </c>
      <c r="CY1240" s="77">
        <v>0</v>
      </c>
      <c r="CZ1240" s="77">
        <v>0</v>
      </c>
      <c r="DA1240" s="77">
        <v>0</v>
      </c>
      <c r="DB1240" s="77">
        <v>14146.13064133288</v>
      </c>
      <c r="DC1240" s="77">
        <v>222.22942162783619</v>
      </c>
      <c r="DD1240" s="77">
        <v>8585.7228092481619</v>
      </c>
      <c r="DE1240" s="77">
        <v>5338.1784104568806</v>
      </c>
      <c r="DF1240" s="77">
        <v>813.21078921307162</v>
      </c>
      <c r="DG1240" s="77">
        <v>0</v>
      </c>
      <c r="DH1240" s="77">
        <v>0</v>
      </c>
      <c r="DI1240" s="77">
        <v>0</v>
      </c>
      <c r="DJ1240" s="77">
        <v>3.1061714243922479E-6</v>
      </c>
      <c r="DL1240" s="77">
        <v>0</v>
      </c>
      <c r="DM1240" s="77">
        <v>2.5259721154611108E-3</v>
      </c>
      <c r="DN1240" s="77">
        <v>2.5259721154611108E-3</v>
      </c>
      <c r="DO1240" s="77">
        <v>0</v>
      </c>
      <c r="DP1240" s="77">
        <v>0</v>
      </c>
      <c r="DQ1240" s="77">
        <v>0</v>
      </c>
      <c r="DR1240" s="77">
        <v>0</v>
      </c>
      <c r="DS1240" s="77">
        <v>0</v>
      </c>
      <c r="DT1240" s="77">
        <v>0</v>
      </c>
      <c r="DU1240" s="77">
        <v>0</v>
      </c>
      <c r="DV1240" s="77">
        <v>0</v>
      </c>
      <c r="DW1240" s="77">
        <v>0</v>
      </c>
      <c r="GE1240" s="77" t="s">
        <v>422</v>
      </c>
      <c r="GF1240" s="77" t="s">
        <v>155</v>
      </c>
      <c r="GG1240" s="77" t="s">
        <v>434</v>
      </c>
      <c r="GH1240" s="77" t="s">
        <v>474</v>
      </c>
      <c r="GI1240" s="77">
        <v>2024</v>
      </c>
      <c r="GJ1240" s="77" t="s">
        <v>305</v>
      </c>
      <c r="GK1240" s="77">
        <v>3.7590224611390707E-2</v>
      </c>
      <c r="GL1240" s="77">
        <v>1130.076335</v>
      </c>
      <c r="GM1240" s="77">
        <v>2024</v>
      </c>
      <c r="GN1240" s="77" t="s">
        <v>175</v>
      </c>
      <c r="GO1240" s="77">
        <v>0.13250000000000001</v>
      </c>
      <c r="GP1240" s="77">
        <v>3</v>
      </c>
      <c r="GQ1240" s="77">
        <v>0</v>
      </c>
      <c r="GR1240" s="77" t="s">
        <v>423</v>
      </c>
      <c r="GS1240" s="77">
        <v>0</v>
      </c>
      <c r="GT1240" s="77">
        <v>0</v>
      </c>
      <c r="GU1240" s="77">
        <v>0</v>
      </c>
      <c r="GV1240" s="248">
        <v>0</v>
      </c>
      <c r="GW1240" s="248">
        <v>0.1527377521613833</v>
      </c>
      <c r="GX1240" s="77">
        <v>5.7414464103853246E-3</v>
      </c>
      <c r="GY1240" s="77">
        <v>0.1527377521613833</v>
      </c>
      <c r="GZ1240" s="77">
        <v>5.7414464103853246E-3</v>
      </c>
    </row>
    <row r="1241" spans="98:208" x14ac:dyDescent="0.25">
      <c r="CT1241" s="77" t="s">
        <v>155</v>
      </c>
      <c r="CU1241" s="77" t="s">
        <v>448</v>
      </c>
      <c r="CV1241" s="77" t="s">
        <v>453</v>
      </c>
      <c r="CW1241" s="77">
        <v>2021</v>
      </c>
      <c r="CX1241" s="77">
        <v>0</v>
      </c>
      <c r="CY1241" s="77">
        <v>0</v>
      </c>
      <c r="CZ1241" s="77">
        <v>0</v>
      </c>
      <c r="DA1241" s="77">
        <v>0</v>
      </c>
      <c r="DB1241" s="77">
        <v>14146.13064133288</v>
      </c>
      <c r="DC1241" s="77">
        <v>222.22942162783619</v>
      </c>
      <c r="DD1241" s="77">
        <v>8585.7228092481619</v>
      </c>
      <c r="DE1241" s="77">
        <v>5338.1784104568806</v>
      </c>
      <c r="DF1241" s="77">
        <v>813.21078921307162</v>
      </c>
      <c r="DG1241" s="77">
        <v>813.21078921307162</v>
      </c>
      <c r="DH1241" s="77">
        <v>0</v>
      </c>
      <c r="DI1241" s="77">
        <v>0</v>
      </c>
      <c r="DJ1241" s="77">
        <v>3.1061714243922479E-6</v>
      </c>
      <c r="DL1241" s="77">
        <v>0</v>
      </c>
      <c r="DM1241" s="77">
        <v>2.5259721154611108E-3</v>
      </c>
      <c r="DN1241" s="77">
        <v>2.5259721154611108E-3</v>
      </c>
      <c r="DO1241" s="77">
        <v>0</v>
      </c>
      <c r="DP1241" s="77">
        <v>2.5259721154611108E-3</v>
      </c>
      <c r="DQ1241" s="77">
        <v>2.5259721154611108E-3</v>
      </c>
      <c r="DR1241" s="77">
        <v>0</v>
      </c>
      <c r="DS1241" s="77">
        <v>0</v>
      </c>
      <c r="DT1241" s="77">
        <v>0</v>
      </c>
      <c r="DU1241" s="77">
        <v>0</v>
      </c>
      <c r="DV1241" s="77">
        <v>0</v>
      </c>
      <c r="DW1241" s="77">
        <v>0</v>
      </c>
      <c r="GE1241" s="77" t="s">
        <v>425</v>
      </c>
      <c r="GF1241" s="77" t="s">
        <v>155</v>
      </c>
      <c r="GG1241" s="77" t="s">
        <v>434</v>
      </c>
      <c r="GH1241" s="77" t="s">
        <v>474</v>
      </c>
      <c r="GI1241" s="77">
        <v>2024</v>
      </c>
      <c r="GJ1241" s="77" t="s">
        <v>301</v>
      </c>
      <c r="GK1241" s="77">
        <v>1.63143341156869E-3</v>
      </c>
      <c r="GL1241" s="77">
        <v>1130.076335</v>
      </c>
      <c r="GM1241" s="77">
        <v>2024</v>
      </c>
      <c r="GN1241" s="77" t="s">
        <v>175</v>
      </c>
      <c r="GO1241" s="77">
        <v>5.3000000000000005E-2</v>
      </c>
      <c r="GP1241" s="77">
        <v>3</v>
      </c>
      <c r="GQ1241" s="77">
        <v>0</v>
      </c>
      <c r="GR1241" s="77" t="s">
        <v>423</v>
      </c>
      <c r="GS1241" s="77">
        <v>0</v>
      </c>
      <c r="GT1241" s="77">
        <v>0</v>
      </c>
      <c r="GU1241" s="77">
        <v>0</v>
      </c>
      <c r="GV1241" s="248">
        <v>0</v>
      </c>
      <c r="GW1241" s="248">
        <v>5.5966209081309407E-2</v>
      </c>
      <c r="GX1241" s="77">
        <v>9.13051434140872E-5</v>
      </c>
      <c r="GY1241" s="77">
        <v>5.5966209081309407E-2</v>
      </c>
      <c r="GZ1241" s="77">
        <v>9.13051434140872E-5</v>
      </c>
    </row>
    <row r="1242" spans="98:208" x14ac:dyDescent="0.25">
      <c r="CT1242" s="77" t="s">
        <v>155</v>
      </c>
      <c r="CU1242" s="77" t="s">
        <v>448</v>
      </c>
      <c r="CV1242" s="77" t="s">
        <v>453</v>
      </c>
      <c r="CW1242" s="77">
        <v>2022</v>
      </c>
      <c r="CX1242" s="77">
        <v>0</v>
      </c>
      <c r="CY1242" s="77">
        <v>0</v>
      </c>
      <c r="CZ1242" s="77">
        <v>0</v>
      </c>
      <c r="DA1242" s="77">
        <v>0</v>
      </c>
      <c r="DB1242" s="77">
        <v>14146.13064133288</v>
      </c>
      <c r="DC1242" s="77">
        <v>222.22942162783619</v>
      </c>
      <c r="DD1242" s="77">
        <v>8585.7228092481619</v>
      </c>
      <c r="DE1242" s="77">
        <v>5338.1784104568806</v>
      </c>
      <c r="DF1242" s="77">
        <v>813.21078921307162</v>
      </c>
      <c r="DG1242" s="77">
        <v>813.21078921307162</v>
      </c>
      <c r="DH1242" s="77">
        <v>813.21078921307162</v>
      </c>
      <c r="DI1242" s="77">
        <v>0</v>
      </c>
      <c r="DJ1242" s="77">
        <v>3.1061714243922479E-6</v>
      </c>
      <c r="DL1242" s="77">
        <v>0</v>
      </c>
      <c r="DM1242" s="77">
        <v>2.5259721154611108E-3</v>
      </c>
      <c r="DN1242" s="77">
        <v>2.5259721154611108E-3</v>
      </c>
      <c r="DO1242" s="77">
        <v>0</v>
      </c>
      <c r="DP1242" s="77">
        <v>2.5259721154611108E-3</v>
      </c>
      <c r="DQ1242" s="77">
        <v>2.5259721154611108E-3</v>
      </c>
      <c r="DR1242" s="77">
        <v>0</v>
      </c>
      <c r="DS1242" s="77">
        <v>2.5259721154611108E-3</v>
      </c>
      <c r="DT1242" s="77">
        <v>2.5259721154611108E-3</v>
      </c>
      <c r="DU1242" s="77">
        <v>0</v>
      </c>
      <c r="DV1242" s="77">
        <v>0</v>
      </c>
      <c r="DW1242" s="77">
        <v>0</v>
      </c>
      <c r="GE1242" s="77" t="s">
        <v>427</v>
      </c>
      <c r="GF1242" s="77" t="s">
        <v>155</v>
      </c>
      <c r="GG1242" s="77" t="s">
        <v>434</v>
      </c>
      <c r="GH1242" s="77" t="s">
        <v>474</v>
      </c>
      <c r="GI1242" s="77">
        <v>2024</v>
      </c>
      <c r="GJ1242" s="77" t="s">
        <v>303</v>
      </c>
      <c r="GK1242" s="77">
        <v>4.1186611014017688E-2</v>
      </c>
      <c r="GL1242" s="77">
        <v>1130.076335</v>
      </c>
      <c r="GM1242" s="77">
        <v>2024</v>
      </c>
      <c r="GN1242" s="77" t="s">
        <v>175</v>
      </c>
      <c r="GO1242" s="77">
        <v>5.3000000000000005E-2</v>
      </c>
      <c r="GP1242" s="77">
        <v>3</v>
      </c>
      <c r="GQ1242" s="77">
        <v>0</v>
      </c>
      <c r="GR1242" s="77" t="s">
        <v>423</v>
      </c>
      <c r="GS1242" s="77">
        <v>0</v>
      </c>
      <c r="GT1242" s="77">
        <v>0</v>
      </c>
      <c r="GU1242" s="77">
        <v>0</v>
      </c>
      <c r="GV1242" s="248">
        <v>0</v>
      </c>
      <c r="GW1242" s="248">
        <v>5.5966209081309407E-2</v>
      </c>
      <c r="GX1242" s="77">
        <v>2.3050584833610747E-3</v>
      </c>
      <c r="GY1242" s="77">
        <v>5.5966209081309407E-2</v>
      </c>
      <c r="GZ1242" s="77">
        <v>2.3050584833610747E-3</v>
      </c>
    </row>
    <row r="1243" spans="98:208" x14ac:dyDescent="0.25">
      <c r="CT1243" s="77" t="s">
        <v>155</v>
      </c>
      <c r="CU1243" s="77" t="s">
        <v>448</v>
      </c>
      <c r="CV1243" s="77" t="s">
        <v>453</v>
      </c>
      <c r="CW1243" s="77">
        <v>2023</v>
      </c>
      <c r="CX1243" s="77">
        <v>0</v>
      </c>
      <c r="CY1243" s="77">
        <v>0</v>
      </c>
      <c r="CZ1243" s="77">
        <v>0</v>
      </c>
      <c r="DA1243" s="77">
        <v>0</v>
      </c>
      <c r="DB1243" s="77">
        <v>14664.637556436999</v>
      </c>
      <c r="DC1243" s="77">
        <v>233.2300768079451</v>
      </c>
      <c r="DD1243" s="77">
        <v>8896.5159934288185</v>
      </c>
      <c r="DE1243" s="77">
        <v>5534.8914862002339</v>
      </c>
      <c r="DF1243" s="77">
        <v>0</v>
      </c>
      <c r="DG1243" s="77">
        <v>843.29420601056427</v>
      </c>
      <c r="DH1243" s="77">
        <v>843.29420601056427</v>
      </c>
      <c r="DI1243" s="77">
        <v>843.29420601056427</v>
      </c>
      <c r="DJ1243" s="77">
        <v>3.1061714243922479E-6</v>
      </c>
      <c r="DL1243" s="77">
        <v>0</v>
      </c>
      <c r="DM1243" s="77">
        <v>0</v>
      </c>
      <c r="DN1243" s="77">
        <v>0</v>
      </c>
      <c r="DO1243" s="77">
        <v>0</v>
      </c>
      <c r="DP1243" s="77">
        <v>2.619416365065564E-3</v>
      </c>
      <c r="DQ1243" s="77">
        <v>2.619416365065564E-3</v>
      </c>
      <c r="DR1243" s="77">
        <v>0</v>
      </c>
      <c r="DS1243" s="77">
        <v>2.619416365065564E-3</v>
      </c>
      <c r="DT1243" s="77">
        <v>2.619416365065564E-3</v>
      </c>
      <c r="DU1243" s="77">
        <v>0</v>
      </c>
      <c r="DV1243" s="77">
        <v>2.619416365065564E-3</v>
      </c>
      <c r="DW1243" s="77">
        <v>2.619416365065564E-3</v>
      </c>
      <c r="GE1243" s="77" t="s">
        <v>422</v>
      </c>
      <c r="GF1243" s="77" t="s">
        <v>155</v>
      </c>
      <c r="GG1243" s="77" t="s">
        <v>434</v>
      </c>
      <c r="GH1243" s="77" t="s">
        <v>474</v>
      </c>
      <c r="GI1243" s="77">
        <v>2025</v>
      </c>
      <c r="GJ1243" s="77" t="s">
        <v>305</v>
      </c>
      <c r="GK1243" s="77">
        <v>3.7590224611390707E-2</v>
      </c>
      <c r="GL1243" s="77">
        <v>1130.076335</v>
      </c>
      <c r="GM1243" s="77">
        <v>2025</v>
      </c>
      <c r="GN1243" s="77" t="s">
        <v>175</v>
      </c>
      <c r="GO1243" s="77">
        <v>0.13250000000000001</v>
      </c>
      <c r="GP1243" s="77">
        <v>3</v>
      </c>
      <c r="GQ1243" s="77">
        <v>0</v>
      </c>
      <c r="GR1243" s="77" t="s">
        <v>423</v>
      </c>
      <c r="GS1243" s="77">
        <v>0</v>
      </c>
      <c r="GT1243" s="77">
        <v>0</v>
      </c>
      <c r="GU1243" s="77">
        <v>0</v>
      </c>
      <c r="GV1243" s="248">
        <v>0</v>
      </c>
      <c r="GW1243" s="248">
        <v>0</v>
      </c>
      <c r="GX1243" s="77">
        <v>0</v>
      </c>
      <c r="GY1243" s="77">
        <v>0.1527377521613833</v>
      </c>
      <c r="GZ1243" s="77">
        <v>5.7414464103853246E-3</v>
      </c>
    </row>
    <row r="1244" spans="98:208" x14ac:dyDescent="0.25">
      <c r="CT1244" s="77" t="s">
        <v>155</v>
      </c>
      <c r="CU1244" s="77" t="s">
        <v>448</v>
      </c>
      <c r="CV1244" s="77" t="s">
        <v>453</v>
      </c>
      <c r="CW1244" s="77">
        <v>2024</v>
      </c>
      <c r="CX1244" s="77">
        <v>0</v>
      </c>
      <c r="CY1244" s="77">
        <v>0</v>
      </c>
      <c r="CZ1244" s="77">
        <v>0</v>
      </c>
      <c r="DA1244" s="77">
        <v>0</v>
      </c>
      <c r="DB1244" s="77">
        <v>14664.637556436999</v>
      </c>
      <c r="DC1244" s="77">
        <v>233.2300768079451</v>
      </c>
      <c r="DD1244" s="77">
        <v>8896.5159934288185</v>
      </c>
      <c r="DE1244" s="77">
        <v>5534.8914862002339</v>
      </c>
      <c r="DF1244" s="77">
        <v>0</v>
      </c>
      <c r="DG1244" s="77">
        <v>0</v>
      </c>
      <c r="DH1244" s="77">
        <v>843.29420601056427</v>
      </c>
      <c r="DI1244" s="77">
        <v>843.29420601056427</v>
      </c>
      <c r="DJ1244" s="77">
        <v>3.1061714243922479E-6</v>
      </c>
      <c r="DL1244" s="77">
        <v>0</v>
      </c>
      <c r="DM1244" s="77">
        <v>0</v>
      </c>
      <c r="DN1244" s="77">
        <v>0</v>
      </c>
      <c r="DO1244" s="77">
        <v>0</v>
      </c>
      <c r="DP1244" s="77">
        <v>0</v>
      </c>
      <c r="DQ1244" s="77">
        <v>0</v>
      </c>
      <c r="DR1244" s="77">
        <v>0</v>
      </c>
      <c r="DS1244" s="77">
        <v>2.619416365065564E-3</v>
      </c>
      <c r="DT1244" s="77">
        <v>2.619416365065564E-3</v>
      </c>
      <c r="DU1244" s="77">
        <v>0</v>
      </c>
      <c r="DV1244" s="77">
        <v>2.619416365065564E-3</v>
      </c>
      <c r="DW1244" s="77">
        <v>2.619416365065564E-3</v>
      </c>
      <c r="GE1244" s="77" t="s">
        <v>425</v>
      </c>
      <c r="GF1244" s="77" t="s">
        <v>155</v>
      </c>
      <c r="GG1244" s="77" t="s">
        <v>434</v>
      </c>
      <c r="GH1244" s="77" t="s">
        <v>474</v>
      </c>
      <c r="GI1244" s="77">
        <v>2025</v>
      </c>
      <c r="GJ1244" s="77" t="s">
        <v>301</v>
      </c>
      <c r="GK1244" s="77">
        <v>1.63143341156869E-3</v>
      </c>
      <c r="GL1244" s="77">
        <v>1130.076335</v>
      </c>
      <c r="GM1244" s="77">
        <v>2025</v>
      </c>
      <c r="GN1244" s="77" t="s">
        <v>175</v>
      </c>
      <c r="GO1244" s="77">
        <v>5.3000000000000005E-2</v>
      </c>
      <c r="GP1244" s="77">
        <v>3</v>
      </c>
      <c r="GQ1244" s="77">
        <v>0</v>
      </c>
      <c r="GR1244" s="77" t="s">
        <v>423</v>
      </c>
      <c r="GS1244" s="77">
        <v>0</v>
      </c>
      <c r="GT1244" s="77">
        <v>0</v>
      </c>
      <c r="GU1244" s="77">
        <v>0</v>
      </c>
      <c r="GV1244" s="248">
        <v>0</v>
      </c>
      <c r="GW1244" s="248">
        <v>0</v>
      </c>
      <c r="GX1244" s="77">
        <v>0</v>
      </c>
      <c r="GY1244" s="77">
        <v>5.5966209081309407E-2</v>
      </c>
      <c r="GZ1244" s="77">
        <v>9.13051434140872E-5</v>
      </c>
    </row>
    <row r="1245" spans="98:208" x14ac:dyDescent="0.25">
      <c r="CT1245" s="77" t="s">
        <v>155</v>
      </c>
      <c r="CU1245" s="77" t="s">
        <v>448</v>
      </c>
      <c r="CV1245" s="77" t="s">
        <v>453</v>
      </c>
      <c r="CW1245" s="77">
        <v>2025</v>
      </c>
      <c r="CX1245" s="77">
        <v>0</v>
      </c>
      <c r="CY1245" s="77">
        <v>0</v>
      </c>
      <c r="CZ1245" s="77">
        <v>0</v>
      </c>
      <c r="DA1245" s="77">
        <v>0</v>
      </c>
      <c r="DB1245" s="77">
        <v>14664.637556436999</v>
      </c>
      <c r="DC1245" s="77">
        <v>233.2300768079451</v>
      </c>
      <c r="DD1245" s="77">
        <v>8896.5159934288185</v>
      </c>
      <c r="DE1245" s="77">
        <v>5534.8914862002339</v>
      </c>
      <c r="DF1245" s="77">
        <v>0</v>
      </c>
      <c r="DG1245" s="77">
        <v>0</v>
      </c>
      <c r="DH1245" s="77">
        <v>0</v>
      </c>
      <c r="DI1245" s="77">
        <v>843.29420601056427</v>
      </c>
      <c r="DJ1245" s="77">
        <v>3.1061714243922479E-6</v>
      </c>
      <c r="DL1245" s="77">
        <v>0</v>
      </c>
      <c r="DM1245" s="77">
        <v>0</v>
      </c>
      <c r="DN1245" s="77">
        <v>0</v>
      </c>
      <c r="DO1245" s="77">
        <v>0</v>
      </c>
      <c r="DP1245" s="77">
        <v>0</v>
      </c>
      <c r="DQ1245" s="77">
        <v>0</v>
      </c>
      <c r="DR1245" s="77">
        <v>0</v>
      </c>
      <c r="DS1245" s="77">
        <v>0</v>
      </c>
      <c r="DT1245" s="77">
        <v>0</v>
      </c>
      <c r="DU1245" s="77">
        <v>0</v>
      </c>
      <c r="DV1245" s="77">
        <v>2.619416365065564E-3</v>
      </c>
      <c r="DW1245" s="77">
        <v>2.619416365065564E-3</v>
      </c>
      <c r="GE1245" s="77" t="s">
        <v>427</v>
      </c>
      <c r="GF1245" s="77" t="s">
        <v>155</v>
      </c>
      <c r="GG1245" s="77" t="s">
        <v>434</v>
      </c>
      <c r="GH1245" s="77" t="s">
        <v>474</v>
      </c>
      <c r="GI1245" s="77">
        <v>2025</v>
      </c>
      <c r="GJ1245" s="77" t="s">
        <v>303</v>
      </c>
      <c r="GK1245" s="77">
        <v>4.1186611014017688E-2</v>
      </c>
      <c r="GL1245" s="77">
        <v>1130.076335</v>
      </c>
      <c r="GM1245" s="77">
        <v>2025</v>
      </c>
      <c r="GN1245" s="77" t="s">
        <v>175</v>
      </c>
      <c r="GO1245" s="77">
        <v>5.3000000000000005E-2</v>
      </c>
      <c r="GP1245" s="77">
        <v>3</v>
      </c>
      <c r="GQ1245" s="77">
        <v>0</v>
      </c>
      <c r="GR1245" s="77" t="s">
        <v>423</v>
      </c>
      <c r="GS1245" s="77">
        <v>0</v>
      </c>
      <c r="GT1245" s="77">
        <v>0</v>
      </c>
      <c r="GU1245" s="77">
        <v>0</v>
      </c>
      <c r="GV1245" s="248">
        <v>0</v>
      </c>
      <c r="GW1245" s="248">
        <v>0</v>
      </c>
      <c r="GX1245" s="77">
        <v>0</v>
      </c>
      <c r="GY1245" s="77">
        <v>5.5966209081309407E-2</v>
      </c>
      <c r="GZ1245" s="77">
        <v>2.3050584833610747E-3</v>
      </c>
    </row>
    <row r="1246" spans="98:208" x14ac:dyDescent="0.25">
      <c r="CT1246" s="77" t="s">
        <v>155</v>
      </c>
      <c r="CU1246" s="77" t="s">
        <v>448</v>
      </c>
      <c r="CV1246" s="77" t="s">
        <v>460</v>
      </c>
      <c r="CW1246" s="77">
        <v>2020</v>
      </c>
      <c r="CX1246" s="77">
        <v>0</v>
      </c>
      <c r="CY1246" s="77">
        <v>0</v>
      </c>
      <c r="CZ1246" s="77">
        <v>0</v>
      </c>
      <c r="DA1246" s="77">
        <v>0</v>
      </c>
      <c r="DB1246" s="77">
        <v>8807.9522308776432</v>
      </c>
      <c r="DC1246" s="77">
        <v>222.2294216278776</v>
      </c>
      <c r="DD1246" s="77">
        <v>8585.7228092497662</v>
      </c>
      <c r="DE1246" s="77">
        <v>0</v>
      </c>
      <c r="DF1246" s="77">
        <v>514.453180180206</v>
      </c>
      <c r="DG1246" s="77">
        <v>0</v>
      </c>
      <c r="DH1246" s="77">
        <v>0</v>
      </c>
      <c r="DI1246" s="77">
        <v>0</v>
      </c>
      <c r="DJ1246" s="77">
        <v>5.8442210696496429E-7</v>
      </c>
      <c r="DL1246" s="77">
        <v>0</v>
      </c>
      <c r="DM1246" s="77">
        <v>3.0065781149574242E-4</v>
      </c>
      <c r="DN1246" s="77">
        <v>3.0065781149574242E-4</v>
      </c>
      <c r="DO1246" s="77">
        <v>0</v>
      </c>
      <c r="DP1246" s="77">
        <v>0</v>
      </c>
      <c r="DQ1246" s="77">
        <v>0</v>
      </c>
      <c r="DR1246" s="77">
        <v>0</v>
      </c>
      <c r="DS1246" s="77">
        <v>0</v>
      </c>
      <c r="DT1246" s="77">
        <v>0</v>
      </c>
      <c r="DU1246" s="77">
        <v>0</v>
      </c>
      <c r="DV1246" s="77">
        <v>0</v>
      </c>
      <c r="DW1246" s="77">
        <v>0</v>
      </c>
      <c r="GE1246" s="77" t="s">
        <v>422</v>
      </c>
      <c r="GF1246" s="77" t="s">
        <v>155</v>
      </c>
      <c r="GG1246" s="77" t="s">
        <v>434</v>
      </c>
      <c r="GH1246" s="77" t="s">
        <v>481</v>
      </c>
      <c r="GI1246" s="77">
        <v>2021</v>
      </c>
      <c r="GJ1246" s="77" t="s">
        <v>305</v>
      </c>
      <c r="GK1246" s="77">
        <v>409.22373582044048</v>
      </c>
      <c r="GL1246" s="77">
        <v>1130.076335</v>
      </c>
      <c r="GM1246" s="77">
        <v>2021</v>
      </c>
      <c r="GN1246" s="77" t="s">
        <v>175</v>
      </c>
      <c r="GO1246" s="77">
        <v>0.13250000000000001</v>
      </c>
      <c r="GP1246" s="77">
        <v>3</v>
      </c>
      <c r="GQ1246" s="77">
        <v>0</v>
      </c>
      <c r="GR1246" s="77" t="s">
        <v>423</v>
      </c>
      <c r="GS1246" s="77">
        <v>0.1527377521613833</v>
      </c>
      <c r="GT1246" s="77">
        <v>62.50391354029783</v>
      </c>
      <c r="GU1246" s="77">
        <v>0.1527377521613833</v>
      </c>
      <c r="GV1246" s="248">
        <v>62.50391354029783</v>
      </c>
      <c r="GW1246" s="248">
        <v>0</v>
      </c>
      <c r="GX1246" s="77">
        <v>0</v>
      </c>
      <c r="GY1246" s="77">
        <v>0</v>
      </c>
      <c r="GZ1246" s="77">
        <v>0</v>
      </c>
    </row>
    <row r="1247" spans="98:208" x14ac:dyDescent="0.25">
      <c r="CT1247" s="77" t="s">
        <v>155</v>
      </c>
      <c r="CU1247" s="77" t="s">
        <v>448</v>
      </c>
      <c r="CV1247" s="77" t="s">
        <v>460</v>
      </c>
      <c r="CW1247" s="77">
        <v>2021</v>
      </c>
      <c r="CX1247" s="77">
        <v>0</v>
      </c>
      <c r="CY1247" s="77">
        <v>0</v>
      </c>
      <c r="CZ1247" s="77">
        <v>0</v>
      </c>
      <c r="DA1247" s="77">
        <v>0</v>
      </c>
      <c r="DB1247" s="77">
        <v>8807.9522308776432</v>
      </c>
      <c r="DC1247" s="77">
        <v>222.2294216278776</v>
      </c>
      <c r="DD1247" s="77">
        <v>8585.7228092497662</v>
      </c>
      <c r="DE1247" s="77">
        <v>0</v>
      </c>
      <c r="DF1247" s="77">
        <v>514.453180180206</v>
      </c>
      <c r="DG1247" s="77">
        <v>514.453180180206</v>
      </c>
      <c r="DH1247" s="77">
        <v>0</v>
      </c>
      <c r="DI1247" s="77">
        <v>0</v>
      </c>
      <c r="DJ1247" s="77">
        <v>5.8442210696496429E-7</v>
      </c>
      <c r="DL1247" s="77">
        <v>0</v>
      </c>
      <c r="DM1247" s="77">
        <v>3.0065781149574242E-4</v>
      </c>
      <c r="DN1247" s="77">
        <v>3.0065781149574242E-4</v>
      </c>
      <c r="DO1247" s="77">
        <v>0</v>
      </c>
      <c r="DP1247" s="77">
        <v>3.0065781149574242E-4</v>
      </c>
      <c r="DQ1247" s="77">
        <v>3.0065781149574242E-4</v>
      </c>
      <c r="DR1247" s="77">
        <v>0</v>
      </c>
      <c r="DS1247" s="77">
        <v>0</v>
      </c>
      <c r="DT1247" s="77">
        <v>0</v>
      </c>
      <c r="DU1247" s="77">
        <v>0</v>
      </c>
      <c r="DV1247" s="77">
        <v>0</v>
      </c>
      <c r="DW1247" s="77">
        <v>0</v>
      </c>
      <c r="GE1247" s="77" t="s">
        <v>425</v>
      </c>
      <c r="GF1247" s="77" t="s">
        <v>155</v>
      </c>
      <c r="GG1247" s="77" t="s">
        <v>434</v>
      </c>
      <c r="GH1247" s="77" t="s">
        <v>481</v>
      </c>
      <c r="GI1247" s="77">
        <v>2021</v>
      </c>
      <c r="GJ1247" s="77" t="s">
        <v>301</v>
      </c>
      <c r="GK1247" s="77">
        <v>13469.08781237859</v>
      </c>
      <c r="GL1247" s="77">
        <v>1130.076335</v>
      </c>
      <c r="GM1247" s="77">
        <v>2021</v>
      </c>
      <c r="GN1247" s="77" t="s">
        <v>175</v>
      </c>
      <c r="GO1247" s="77">
        <v>5.3000000000000005E-2</v>
      </c>
      <c r="GP1247" s="77">
        <v>3</v>
      </c>
      <c r="GQ1247" s="77">
        <v>0</v>
      </c>
      <c r="GR1247" s="77" t="s">
        <v>423</v>
      </c>
      <c r="GS1247" s="77">
        <v>5.5966209081309407E-2</v>
      </c>
      <c r="GT1247" s="77">
        <v>753.81378464209649</v>
      </c>
      <c r="GU1247" s="77">
        <v>5.5966209081309407E-2</v>
      </c>
      <c r="GV1247" s="248">
        <v>753.81378464209649</v>
      </c>
      <c r="GW1247" s="248">
        <v>0</v>
      </c>
      <c r="GX1247" s="77">
        <v>0</v>
      </c>
      <c r="GY1247" s="77">
        <v>0</v>
      </c>
      <c r="GZ1247" s="77">
        <v>0</v>
      </c>
    </row>
    <row r="1248" spans="98:208" x14ac:dyDescent="0.25">
      <c r="CT1248" s="77" t="s">
        <v>155</v>
      </c>
      <c r="CU1248" s="77" t="s">
        <v>448</v>
      </c>
      <c r="CV1248" s="77" t="s">
        <v>460</v>
      </c>
      <c r="CW1248" s="77">
        <v>2022</v>
      </c>
      <c r="CX1248" s="77">
        <v>0</v>
      </c>
      <c r="CY1248" s="77">
        <v>0</v>
      </c>
      <c r="CZ1248" s="77">
        <v>0</v>
      </c>
      <c r="DA1248" s="77">
        <v>0</v>
      </c>
      <c r="DB1248" s="77">
        <v>8807.9522308776432</v>
      </c>
      <c r="DC1248" s="77">
        <v>222.2294216278776</v>
      </c>
      <c r="DD1248" s="77">
        <v>8585.7228092497662</v>
      </c>
      <c r="DE1248" s="77">
        <v>0</v>
      </c>
      <c r="DF1248" s="77">
        <v>514.453180180206</v>
      </c>
      <c r="DG1248" s="77">
        <v>514.453180180206</v>
      </c>
      <c r="DH1248" s="77">
        <v>514.453180180206</v>
      </c>
      <c r="DI1248" s="77">
        <v>0</v>
      </c>
      <c r="DJ1248" s="77">
        <v>5.8442210696496429E-7</v>
      </c>
      <c r="DL1248" s="77">
        <v>0</v>
      </c>
      <c r="DM1248" s="77">
        <v>3.0065781149574242E-4</v>
      </c>
      <c r="DN1248" s="77">
        <v>3.0065781149574242E-4</v>
      </c>
      <c r="DO1248" s="77">
        <v>0</v>
      </c>
      <c r="DP1248" s="77">
        <v>3.0065781149574242E-4</v>
      </c>
      <c r="DQ1248" s="77">
        <v>3.0065781149574242E-4</v>
      </c>
      <c r="DR1248" s="77">
        <v>0</v>
      </c>
      <c r="DS1248" s="77">
        <v>3.0065781149574242E-4</v>
      </c>
      <c r="DT1248" s="77">
        <v>3.0065781149574242E-4</v>
      </c>
      <c r="DU1248" s="77">
        <v>0</v>
      </c>
      <c r="DV1248" s="77">
        <v>0</v>
      </c>
      <c r="DW1248" s="77">
        <v>0</v>
      </c>
      <c r="GE1248" s="77" t="s">
        <v>427</v>
      </c>
      <c r="GF1248" s="77" t="s">
        <v>155</v>
      </c>
      <c r="GG1248" s="77" t="s">
        <v>434</v>
      </c>
      <c r="GH1248" s="77" t="s">
        <v>481</v>
      </c>
      <c r="GI1248" s="77">
        <v>2021</v>
      </c>
      <c r="GJ1248" s="77" t="s">
        <v>303</v>
      </c>
      <c r="GK1248" s="77">
        <v>7205.5312760248562</v>
      </c>
      <c r="GL1248" s="77">
        <v>1130.076335</v>
      </c>
      <c r="GM1248" s="77">
        <v>2021</v>
      </c>
      <c r="GN1248" s="77" t="s">
        <v>175</v>
      </c>
      <c r="GO1248" s="77">
        <v>5.3000000000000005E-2</v>
      </c>
      <c r="GP1248" s="77">
        <v>3</v>
      </c>
      <c r="GQ1248" s="77">
        <v>0</v>
      </c>
      <c r="GR1248" s="77" t="s">
        <v>423</v>
      </c>
      <c r="GS1248" s="77">
        <v>5.5966209081309407E-2</v>
      </c>
      <c r="GT1248" s="77">
        <v>403.26626993592129</v>
      </c>
      <c r="GU1248" s="77">
        <v>5.5966209081309407E-2</v>
      </c>
      <c r="GV1248" s="248">
        <v>403.26626993592129</v>
      </c>
      <c r="GW1248" s="248">
        <v>0</v>
      </c>
      <c r="GX1248" s="77">
        <v>0</v>
      </c>
      <c r="GY1248" s="77">
        <v>0</v>
      </c>
      <c r="GZ1248" s="77">
        <v>0</v>
      </c>
    </row>
    <row r="1249" spans="98:208" x14ac:dyDescent="0.25">
      <c r="CT1249" s="77" t="s">
        <v>155</v>
      </c>
      <c r="CU1249" s="77" t="s">
        <v>448</v>
      </c>
      <c r="CV1249" s="77" t="s">
        <v>460</v>
      </c>
      <c r="CW1249" s="77">
        <v>2023</v>
      </c>
      <c r="CX1249" s="77">
        <v>0</v>
      </c>
      <c r="CY1249" s="77">
        <v>0</v>
      </c>
      <c r="CZ1249" s="77">
        <v>0</v>
      </c>
      <c r="DA1249" s="77">
        <v>0</v>
      </c>
      <c r="DB1249" s="77">
        <v>9129.7460702384687</v>
      </c>
      <c r="DC1249" s="77">
        <v>233.23007680798861</v>
      </c>
      <c r="DD1249" s="77">
        <v>8896.5159934304793</v>
      </c>
      <c r="DE1249" s="77">
        <v>0</v>
      </c>
      <c r="DF1249" s="77">
        <v>0</v>
      </c>
      <c r="DG1249" s="77">
        <v>533.52731185162236</v>
      </c>
      <c r="DH1249" s="77">
        <v>533.52731185162236</v>
      </c>
      <c r="DI1249" s="77">
        <v>533.52731185162236</v>
      </c>
      <c r="DJ1249" s="77">
        <v>5.8442210696496429E-7</v>
      </c>
      <c r="DL1249" s="77">
        <v>0</v>
      </c>
      <c r="DM1249" s="77">
        <v>0</v>
      </c>
      <c r="DN1249" s="77">
        <v>0</v>
      </c>
      <c r="DO1249" s="77">
        <v>0</v>
      </c>
      <c r="DP1249" s="77">
        <v>3.118051557156787E-4</v>
      </c>
      <c r="DQ1249" s="77">
        <v>3.118051557156787E-4</v>
      </c>
      <c r="DR1249" s="77">
        <v>0</v>
      </c>
      <c r="DS1249" s="77">
        <v>3.118051557156787E-4</v>
      </c>
      <c r="DT1249" s="77">
        <v>3.118051557156787E-4</v>
      </c>
      <c r="DU1249" s="77">
        <v>0</v>
      </c>
      <c r="DV1249" s="77">
        <v>3.118051557156787E-4</v>
      </c>
      <c r="DW1249" s="77">
        <v>3.118051557156787E-4</v>
      </c>
      <c r="GE1249" s="77" t="s">
        <v>422</v>
      </c>
      <c r="GF1249" s="77" t="s">
        <v>155</v>
      </c>
      <c r="GG1249" s="77" t="s">
        <v>434</v>
      </c>
      <c r="GH1249" s="77" t="s">
        <v>481</v>
      </c>
      <c r="GI1249" s="77">
        <v>2022</v>
      </c>
      <c r="GJ1249" s="77" t="s">
        <v>305</v>
      </c>
      <c r="GK1249" s="77">
        <v>409.22373582044048</v>
      </c>
      <c r="GL1249" s="77">
        <v>1130.076335</v>
      </c>
      <c r="GM1249" s="77">
        <v>2022</v>
      </c>
      <c r="GN1249" s="77" t="s">
        <v>175</v>
      </c>
      <c r="GO1249" s="77">
        <v>0.13250000000000001</v>
      </c>
      <c r="GP1249" s="77">
        <v>3</v>
      </c>
      <c r="GQ1249" s="77">
        <v>0</v>
      </c>
      <c r="GR1249" s="77" t="s">
        <v>423</v>
      </c>
      <c r="GS1249" s="77">
        <v>0.1527377521613833</v>
      </c>
      <c r="GT1249" s="77">
        <v>62.50391354029783</v>
      </c>
      <c r="GU1249" s="77">
        <v>0.1527377521613833</v>
      </c>
      <c r="GV1249" s="248">
        <v>62.50391354029783</v>
      </c>
      <c r="GW1249" s="248">
        <v>0.1527377521613833</v>
      </c>
      <c r="GX1249" s="77">
        <v>62.50391354029783</v>
      </c>
      <c r="GY1249" s="77">
        <v>0</v>
      </c>
      <c r="GZ1249" s="77">
        <v>0</v>
      </c>
    </row>
    <row r="1250" spans="98:208" x14ac:dyDescent="0.25">
      <c r="CT1250" s="77" t="s">
        <v>155</v>
      </c>
      <c r="CU1250" s="77" t="s">
        <v>448</v>
      </c>
      <c r="CV1250" s="77" t="s">
        <v>460</v>
      </c>
      <c r="CW1250" s="77">
        <v>2024</v>
      </c>
      <c r="CX1250" s="77">
        <v>0</v>
      </c>
      <c r="CY1250" s="77">
        <v>0</v>
      </c>
      <c r="CZ1250" s="77">
        <v>0</v>
      </c>
      <c r="DA1250" s="77">
        <v>0</v>
      </c>
      <c r="DB1250" s="77">
        <v>9129.7460702384687</v>
      </c>
      <c r="DC1250" s="77">
        <v>233.23007680798861</v>
      </c>
      <c r="DD1250" s="77">
        <v>8896.5159934304793</v>
      </c>
      <c r="DE1250" s="77">
        <v>0</v>
      </c>
      <c r="DF1250" s="77">
        <v>0</v>
      </c>
      <c r="DG1250" s="77">
        <v>0</v>
      </c>
      <c r="DH1250" s="77">
        <v>533.52731185162236</v>
      </c>
      <c r="DI1250" s="77">
        <v>533.52731185162236</v>
      </c>
      <c r="DJ1250" s="77">
        <v>5.8442210696496429E-7</v>
      </c>
      <c r="DL1250" s="77">
        <v>0</v>
      </c>
      <c r="DM1250" s="77">
        <v>0</v>
      </c>
      <c r="DN1250" s="77">
        <v>0</v>
      </c>
      <c r="DO1250" s="77">
        <v>0</v>
      </c>
      <c r="DP1250" s="77">
        <v>0</v>
      </c>
      <c r="DQ1250" s="77">
        <v>0</v>
      </c>
      <c r="DR1250" s="77">
        <v>0</v>
      </c>
      <c r="DS1250" s="77">
        <v>3.118051557156787E-4</v>
      </c>
      <c r="DT1250" s="77">
        <v>3.118051557156787E-4</v>
      </c>
      <c r="DU1250" s="77">
        <v>0</v>
      </c>
      <c r="DV1250" s="77">
        <v>3.118051557156787E-4</v>
      </c>
      <c r="DW1250" s="77">
        <v>3.118051557156787E-4</v>
      </c>
      <c r="GE1250" s="77" t="s">
        <v>425</v>
      </c>
      <c r="GF1250" s="77" t="s">
        <v>155</v>
      </c>
      <c r="GG1250" s="77" t="s">
        <v>434</v>
      </c>
      <c r="GH1250" s="77" t="s">
        <v>481</v>
      </c>
      <c r="GI1250" s="77">
        <v>2022</v>
      </c>
      <c r="GJ1250" s="77" t="s">
        <v>301</v>
      </c>
      <c r="GK1250" s="77">
        <v>13469.08781237859</v>
      </c>
      <c r="GL1250" s="77">
        <v>1130.076335</v>
      </c>
      <c r="GM1250" s="77">
        <v>2022</v>
      </c>
      <c r="GN1250" s="77" t="s">
        <v>175</v>
      </c>
      <c r="GO1250" s="77">
        <v>5.3000000000000005E-2</v>
      </c>
      <c r="GP1250" s="77">
        <v>3</v>
      </c>
      <c r="GQ1250" s="77">
        <v>0</v>
      </c>
      <c r="GR1250" s="77" t="s">
        <v>423</v>
      </c>
      <c r="GS1250" s="77">
        <v>5.5966209081309407E-2</v>
      </c>
      <c r="GT1250" s="77">
        <v>753.81378464209649</v>
      </c>
      <c r="GU1250" s="77">
        <v>5.5966209081309407E-2</v>
      </c>
      <c r="GV1250" s="248">
        <v>753.81378464209649</v>
      </c>
      <c r="GW1250" s="248">
        <v>5.5966209081309407E-2</v>
      </c>
      <c r="GX1250" s="77">
        <v>753.81378464209649</v>
      </c>
      <c r="GY1250" s="77">
        <v>0</v>
      </c>
      <c r="GZ1250" s="77">
        <v>0</v>
      </c>
    </row>
    <row r="1251" spans="98:208" x14ac:dyDescent="0.25">
      <c r="CT1251" s="77" t="s">
        <v>155</v>
      </c>
      <c r="CU1251" s="77" t="s">
        <v>448</v>
      </c>
      <c r="CV1251" s="77" t="s">
        <v>460</v>
      </c>
      <c r="CW1251" s="77">
        <v>2025</v>
      </c>
      <c r="CX1251" s="77">
        <v>0</v>
      </c>
      <c r="CY1251" s="77">
        <v>0</v>
      </c>
      <c r="CZ1251" s="77">
        <v>0</v>
      </c>
      <c r="DA1251" s="77">
        <v>0</v>
      </c>
      <c r="DB1251" s="77">
        <v>9129.7460702384687</v>
      </c>
      <c r="DC1251" s="77">
        <v>233.23007680798861</v>
      </c>
      <c r="DD1251" s="77">
        <v>8896.5159934304793</v>
      </c>
      <c r="DE1251" s="77">
        <v>0</v>
      </c>
      <c r="DF1251" s="77">
        <v>0</v>
      </c>
      <c r="DG1251" s="77">
        <v>0</v>
      </c>
      <c r="DH1251" s="77">
        <v>0</v>
      </c>
      <c r="DI1251" s="77">
        <v>533.52731185162236</v>
      </c>
      <c r="DJ1251" s="77">
        <v>5.8442210696496429E-7</v>
      </c>
      <c r="DL1251" s="77">
        <v>0</v>
      </c>
      <c r="DM1251" s="77">
        <v>0</v>
      </c>
      <c r="DN1251" s="77">
        <v>0</v>
      </c>
      <c r="DO1251" s="77">
        <v>0</v>
      </c>
      <c r="DP1251" s="77">
        <v>0</v>
      </c>
      <c r="DQ1251" s="77">
        <v>0</v>
      </c>
      <c r="DR1251" s="77">
        <v>0</v>
      </c>
      <c r="DS1251" s="77">
        <v>0</v>
      </c>
      <c r="DT1251" s="77">
        <v>0</v>
      </c>
      <c r="DU1251" s="77">
        <v>0</v>
      </c>
      <c r="DV1251" s="77">
        <v>3.118051557156787E-4</v>
      </c>
      <c r="DW1251" s="77">
        <v>3.118051557156787E-4</v>
      </c>
      <c r="GE1251" s="77" t="s">
        <v>427</v>
      </c>
      <c r="GF1251" s="77" t="s">
        <v>155</v>
      </c>
      <c r="GG1251" s="77" t="s">
        <v>434</v>
      </c>
      <c r="GH1251" s="77" t="s">
        <v>481</v>
      </c>
      <c r="GI1251" s="77">
        <v>2022</v>
      </c>
      <c r="GJ1251" s="77" t="s">
        <v>303</v>
      </c>
      <c r="GK1251" s="77">
        <v>7205.5312760248562</v>
      </c>
      <c r="GL1251" s="77">
        <v>1130.076335</v>
      </c>
      <c r="GM1251" s="77">
        <v>2022</v>
      </c>
      <c r="GN1251" s="77" t="s">
        <v>175</v>
      </c>
      <c r="GO1251" s="77">
        <v>5.3000000000000005E-2</v>
      </c>
      <c r="GP1251" s="77">
        <v>3</v>
      </c>
      <c r="GQ1251" s="77">
        <v>0</v>
      </c>
      <c r="GR1251" s="77" t="s">
        <v>423</v>
      </c>
      <c r="GS1251" s="77">
        <v>5.5966209081309407E-2</v>
      </c>
      <c r="GT1251" s="77">
        <v>403.26626993592129</v>
      </c>
      <c r="GU1251" s="77">
        <v>5.5966209081309407E-2</v>
      </c>
      <c r="GV1251" s="248">
        <v>403.26626993592129</v>
      </c>
      <c r="GW1251" s="248">
        <v>5.5966209081309407E-2</v>
      </c>
      <c r="GX1251" s="77">
        <v>403.26626993592129</v>
      </c>
      <c r="GY1251" s="77">
        <v>0</v>
      </c>
      <c r="GZ1251" s="77">
        <v>0</v>
      </c>
    </row>
    <row r="1252" spans="98:208" x14ac:dyDescent="0.25">
      <c r="CT1252" s="77" t="s">
        <v>155</v>
      </c>
      <c r="CU1252" s="77" t="s">
        <v>448</v>
      </c>
      <c r="CV1252" s="77" t="s">
        <v>467</v>
      </c>
      <c r="CW1252" s="77">
        <v>2020</v>
      </c>
      <c r="CX1252" s="77">
        <v>0</v>
      </c>
      <c r="CY1252" s="77">
        <v>0</v>
      </c>
      <c r="CZ1252" s="77">
        <v>0</v>
      </c>
      <c r="DA1252" s="77">
        <v>0</v>
      </c>
      <c r="DB1252" s="77">
        <v>5.24055833130154</v>
      </c>
      <c r="DC1252" s="77">
        <v>0.69641821681223082</v>
      </c>
      <c r="DD1252" s="77">
        <v>2.9419641522810172</v>
      </c>
      <c r="DE1252" s="77">
        <v>1.602175962208289</v>
      </c>
      <c r="DF1252" s="77">
        <v>0.36068764874241283</v>
      </c>
      <c r="DG1252" s="77">
        <v>0</v>
      </c>
      <c r="DH1252" s="77">
        <v>0</v>
      </c>
      <c r="DI1252" s="77">
        <v>0</v>
      </c>
      <c r="DJ1252" s="77">
        <v>4.3461612256119518E-5</v>
      </c>
      <c r="DL1252" s="77">
        <v>0</v>
      </c>
      <c r="DM1252" s="77">
        <v>1.5676066735214181E-5</v>
      </c>
      <c r="DN1252" s="77">
        <v>1.5676066735214181E-5</v>
      </c>
      <c r="DO1252" s="77">
        <v>0</v>
      </c>
      <c r="DP1252" s="77">
        <v>0</v>
      </c>
      <c r="DQ1252" s="77">
        <v>0</v>
      </c>
      <c r="DR1252" s="77">
        <v>0</v>
      </c>
      <c r="DS1252" s="77">
        <v>0</v>
      </c>
      <c r="DT1252" s="77">
        <v>0</v>
      </c>
      <c r="DU1252" s="77">
        <v>0</v>
      </c>
      <c r="DV1252" s="77">
        <v>0</v>
      </c>
      <c r="DW1252" s="77">
        <v>0</v>
      </c>
      <c r="GE1252" s="77" t="s">
        <v>422</v>
      </c>
      <c r="GF1252" s="77" t="s">
        <v>155</v>
      </c>
      <c r="GG1252" s="77" t="s">
        <v>434</v>
      </c>
      <c r="GH1252" s="77" t="s">
        <v>481</v>
      </c>
      <c r="GI1252" s="77">
        <v>2023</v>
      </c>
      <c r="GJ1252" s="77" t="s">
        <v>305</v>
      </c>
      <c r="GK1252" s="77">
        <v>428.60232122030828</v>
      </c>
      <c r="GL1252" s="77">
        <v>1130.076335</v>
      </c>
      <c r="GM1252" s="77">
        <v>2023</v>
      </c>
      <c r="GN1252" s="77" t="s">
        <v>175</v>
      </c>
      <c r="GO1252" s="77">
        <v>0.13250000000000001</v>
      </c>
      <c r="GP1252" s="77">
        <v>3</v>
      </c>
      <c r="GQ1252" s="77">
        <v>0</v>
      </c>
      <c r="GR1252" s="77" t="s">
        <v>423</v>
      </c>
      <c r="GS1252" s="77">
        <v>0</v>
      </c>
      <c r="GT1252" s="77">
        <v>0</v>
      </c>
      <c r="GU1252" s="77">
        <v>0.1527377521613833</v>
      </c>
      <c r="GV1252" s="248">
        <v>65.463755114341041</v>
      </c>
      <c r="GW1252" s="248">
        <v>0.1527377521613833</v>
      </c>
      <c r="GX1252" s="77">
        <v>65.463755114341041</v>
      </c>
      <c r="GY1252" s="77">
        <v>0.1527377521613833</v>
      </c>
      <c r="GZ1252" s="77">
        <v>65.463755114341041</v>
      </c>
    </row>
    <row r="1253" spans="98:208" x14ac:dyDescent="0.25">
      <c r="CT1253" s="77" t="s">
        <v>155</v>
      </c>
      <c r="CU1253" s="77" t="s">
        <v>448</v>
      </c>
      <c r="CV1253" s="77" t="s">
        <v>467</v>
      </c>
      <c r="CW1253" s="77">
        <v>2021</v>
      </c>
      <c r="CX1253" s="77">
        <v>0</v>
      </c>
      <c r="CY1253" s="77">
        <v>0</v>
      </c>
      <c r="CZ1253" s="77">
        <v>0</v>
      </c>
      <c r="DA1253" s="77">
        <v>0</v>
      </c>
      <c r="DB1253" s="77">
        <v>5.24055833130154</v>
      </c>
      <c r="DC1253" s="77">
        <v>0.69641821681223082</v>
      </c>
      <c r="DD1253" s="77">
        <v>2.9419641522810172</v>
      </c>
      <c r="DE1253" s="77">
        <v>1.602175962208289</v>
      </c>
      <c r="DF1253" s="77">
        <v>0.36068764874241283</v>
      </c>
      <c r="DG1253" s="77">
        <v>0.36068764874241283</v>
      </c>
      <c r="DH1253" s="77">
        <v>0</v>
      </c>
      <c r="DI1253" s="77">
        <v>0</v>
      </c>
      <c r="DJ1253" s="77">
        <v>4.3461612256119518E-5</v>
      </c>
      <c r="DL1253" s="77">
        <v>0</v>
      </c>
      <c r="DM1253" s="77">
        <v>1.5676066735214181E-5</v>
      </c>
      <c r="DN1253" s="77">
        <v>1.5676066735214181E-5</v>
      </c>
      <c r="DO1253" s="77">
        <v>0</v>
      </c>
      <c r="DP1253" s="77">
        <v>1.5676066735214181E-5</v>
      </c>
      <c r="DQ1253" s="77">
        <v>1.5676066735214181E-5</v>
      </c>
      <c r="DR1253" s="77">
        <v>0</v>
      </c>
      <c r="DS1253" s="77">
        <v>0</v>
      </c>
      <c r="DT1253" s="77">
        <v>0</v>
      </c>
      <c r="DU1253" s="77">
        <v>0</v>
      </c>
      <c r="DV1253" s="77">
        <v>0</v>
      </c>
      <c r="DW1253" s="77">
        <v>0</v>
      </c>
      <c r="GE1253" s="77" t="s">
        <v>425</v>
      </c>
      <c r="GF1253" s="77" t="s">
        <v>155</v>
      </c>
      <c r="GG1253" s="77" t="s">
        <v>434</v>
      </c>
      <c r="GH1253" s="77" t="s">
        <v>481</v>
      </c>
      <c r="GI1253" s="77">
        <v>2023</v>
      </c>
      <c r="GJ1253" s="77" t="s">
        <v>301</v>
      </c>
      <c r="GK1253" s="77">
        <v>13939.560973457221</v>
      </c>
      <c r="GL1253" s="77">
        <v>1130.076335</v>
      </c>
      <c r="GM1253" s="77">
        <v>2023</v>
      </c>
      <c r="GN1253" s="77" t="s">
        <v>175</v>
      </c>
      <c r="GO1253" s="77">
        <v>5.3000000000000005E-2</v>
      </c>
      <c r="GP1253" s="77">
        <v>3</v>
      </c>
      <c r="GQ1253" s="77">
        <v>0</v>
      </c>
      <c r="GR1253" s="77" t="s">
        <v>423</v>
      </c>
      <c r="GS1253" s="77">
        <v>0</v>
      </c>
      <c r="GT1253" s="77">
        <v>0</v>
      </c>
      <c r="GU1253" s="77">
        <v>5.5966209081309407E-2</v>
      </c>
      <c r="GV1253" s="248">
        <v>780.14438394216768</v>
      </c>
      <c r="GW1253" s="248">
        <v>5.5966209081309407E-2</v>
      </c>
      <c r="GX1253" s="77">
        <v>780.14438394216768</v>
      </c>
      <c r="GY1253" s="77">
        <v>5.5966209081309407E-2</v>
      </c>
      <c r="GZ1253" s="77">
        <v>780.14438394216768</v>
      </c>
    </row>
    <row r="1254" spans="98:208" x14ac:dyDescent="0.25">
      <c r="CT1254" s="77" t="s">
        <v>155</v>
      </c>
      <c r="CU1254" s="77" t="s">
        <v>448</v>
      </c>
      <c r="CV1254" s="77" t="s">
        <v>467</v>
      </c>
      <c r="CW1254" s="77">
        <v>2022</v>
      </c>
      <c r="CX1254" s="77">
        <v>0</v>
      </c>
      <c r="CY1254" s="77">
        <v>0</v>
      </c>
      <c r="CZ1254" s="77">
        <v>0</v>
      </c>
      <c r="DA1254" s="77">
        <v>0</v>
      </c>
      <c r="DB1254" s="77">
        <v>5.24055833130154</v>
      </c>
      <c r="DC1254" s="77">
        <v>0.69641821681223082</v>
      </c>
      <c r="DD1254" s="77">
        <v>2.9419641522810172</v>
      </c>
      <c r="DE1254" s="77">
        <v>1.602175962208289</v>
      </c>
      <c r="DF1254" s="77">
        <v>0.36068764874241283</v>
      </c>
      <c r="DG1254" s="77">
        <v>0.36068764874241283</v>
      </c>
      <c r="DH1254" s="77">
        <v>0.36068764874241283</v>
      </c>
      <c r="DI1254" s="77">
        <v>0</v>
      </c>
      <c r="DJ1254" s="77">
        <v>4.3461612256119518E-5</v>
      </c>
      <c r="DL1254" s="77">
        <v>0</v>
      </c>
      <c r="DM1254" s="77">
        <v>1.5676066735214181E-5</v>
      </c>
      <c r="DN1254" s="77">
        <v>1.5676066735214181E-5</v>
      </c>
      <c r="DO1254" s="77">
        <v>0</v>
      </c>
      <c r="DP1254" s="77">
        <v>1.5676066735214181E-5</v>
      </c>
      <c r="DQ1254" s="77">
        <v>1.5676066735214181E-5</v>
      </c>
      <c r="DR1254" s="77">
        <v>0</v>
      </c>
      <c r="DS1254" s="77">
        <v>1.5676066735214181E-5</v>
      </c>
      <c r="DT1254" s="77">
        <v>1.5676066735214181E-5</v>
      </c>
      <c r="DU1254" s="77">
        <v>0</v>
      </c>
      <c r="DV1254" s="77">
        <v>0</v>
      </c>
      <c r="DW1254" s="77">
        <v>0</v>
      </c>
      <c r="GE1254" s="77" t="s">
        <v>427</v>
      </c>
      <c r="GF1254" s="77" t="s">
        <v>155</v>
      </c>
      <c r="GG1254" s="77" t="s">
        <v>434</v>
      </c>
      <c r="GH1254" s="77" t="s">
        <v>481</v>
      </c>
      <c r="GI1254" s="77">
        <v>2023</v>
      </c>
      <c r="GJ1254" s="77" t="s">
        <v>303</v>
      </c>
      <c r="GK1254" s="77">
        <v>7467.8148194521846</v>
      </c>
      <c r="GL1254" s="77">
        <v>1130.076335</v>
      </c>
      <c r="GM1254" s="77">
        <v>2023</v>
      </c>
      <c r="GN1254" s="77" t="s">
        <v>175</v>
      </c>
      <c r="GO1254" s="77">
        <v>5.3000000000000005E-2</v>
      </c>
      <c r="GP1254" s="77">
        <v>3</v>
      </c>
      <c r="GQ1254" s="77">
        <v>0</v>
      </c>
      <c r="GR1254" s="77" t="s">
        <v>423</v>
      </c>
      <c r="GS1254" s="77">
        <v>0</v>
      </c>
      <c r="GT1254" s="77">
        <v>0</v>
      </c>
      <c r="GU1254" s="77">
        <v>5.5966209081309407E-2</v>
      </c>
      <c r="GV1254" s="248">
        <v>417.9452855659618</v>
      </c>
      <c r="GW1254" s="248">
        <v>5.5966209081309407E-2</v>
      </c>
      <c r="GX1254" s="77">
        <v>417.9452855659618</v>
      </c>
      <c r="GY1254" s="77">
        <v>5.5966209081309407E-2</v>
      </c>
      <c r="GZ1254" s="77">
        <v>417.9452855659618</v>
      </c>
    </row>
    <row r="1255" spans="98:208" x14ac:dyDescent="0.25">
      <c r="CT1255" s="77" t="s">
        <v>155</v>
      </c>
      <c r="CU1255" s="77" t="s">
        <v>448</v>
      </c>
      <c r="CV1255" s="77" t="s">
        <v>467</v>
      </c>
      <c r="CW1255" s="77">
        <v>2023</v>
      </c>
      <c r="CX1255" s="77">
        <v>0</v>
      </c>
      <c r="CY1255" s="77">
        <v>0</v>
      </c>
      <c r="CZ1255" s="77">
        <v>0</v>
      </c>
      <c r="DA1255" s="77">
        <v>0</v>
      </c>
      <c r="DB1255" s="77">
        <v>5.4750346070077667</v>
      </c>
      <c r="DC1255" s="77">
        <v>0.71896016785821215</v>
      </c>
      <c r="DD1255" s="77">
        <v>3.0714971986151012</v>
      </c>
      <c r="DE1255" s="77">
        <v>1.684577240534447</v>
      </c>
      <c r="DF1255" s="77">
        <v>0</v>
      </c>
      <c r="DG1255" s="77">
        <v>0.37599181639994916</v>
      </c>
      <c r="DH1255" s="77">
        <v>0.37599181639994916</v>
      </c>
      <c r="DI1255" s="77">
        <v>0.37599181639994916</v>
      </c>
      <c r="DJ1255" s="77">
        <v>4.3461612256119518E-5</v>
      </c>
      <c r="DL1255" s="77">
        <v>0</v>
      </c>
      <c r="DM1255" s="77">
        <v>0</v>
      </c>
      <c r="DN1255" s="77">
        <v>0</v>
      </c>
      <c r="DO1255" s="77">
        <v>0</v>
      </c>
      <c r="DP1255" s="77">
        <v>1.6341210535848671E-5</v>
      </c>
      <c r="DQ1255" s="77">
        <v>1.6341210535848671E-5</v>
      </c>
      <c r="DR1255" s="77">
        <v>0</v>
      </c>
      <c r="DS1255" s="77">
        <v>1.6341210535848671E-5</v>
      </c>
      <c r="DT1255" s="77">
        <v>1.6341210535848671E-5</v>
      </c>
      <c r="DU1255" s="77">
        <v>0</v>
      </c>
      <c r="DV1255" s="77">
        <v>1.6341210535848671E-5</v>
      </c>
      <c r="DW1255" s="77">
        <v>1.6341210535848671E-5</v>
      </c>
      <c r="GE1255" s="77" t="s">
        <v>422</v>
      </c>
      <c r="GF1255" s="77" t="s">
        <v>155</v>
      </c>
      <c r="GG1255" s="77" t="s">
        <v>434</v>
      </c>
      <c r="GH1255" s="77" t="s">
        <v>481</v>
      </c>
      <c r="GI1255" s="77">
        <v>2024</v>
      </c>
      <c r="GJ1255" s="77" t="s">
        <v>305</v>
      </c>
      <c r="GK1255" s="77">
        <v>428.60232122030828</v>
      </c>
      <c r="GL1255" s="77">
        <v>1130.076335</v>
      </c>
      <c r="GM1255" s="77">
        <v>2024</v>
      </c>
      <c r="GN1255" s="77" t="s">
        <v>175</v>
      </c>
      <c r="GO1255" s="77">
        <v>0.13250000000000001</v>
      </c>
      <c r="GP1255" s="77">
        <v>3</v>
      </c>
      <c r="GQ1255" s="77">
        <v>0</v>
      </c>
      <c r="GR1255" s="77" t="s">
        <v>423</v>
      </c>
      <c r="GS1255" s="77">
        <v>0</v>
      </c>
      <c r="GT1255" s="77">
        <v>0</v>
      </c>
      <c r="GU1255" s="77">
        <v>0</v>
      </c>
      <c r="GV1255" s="248">
        <v>0</v>
      </c>
      <c r="GW1255" s="248">
        <v>0.1527377521613833</v>
      </c>
      <c r="GX1255" s="77">
        <v>65.463755114341041</v>
      </c>
      <c r="GY1255" s="77">
        <v>0.1527377521613833</v>
      </c>
      <c r="GZ1255" s="77">
        <v>65.463755114341041</v>
      </c>
    </row>
    <row r="1256" spans="98:208" x14ac:dyDescent="0.25">
      <c r="CT1256" s="77" t="s">
        <v>155</v>
      </c>
      <c r="CU1256" s="77" t="s">
        <v>448</v>
      </c>
      <c r="CV1256" s="77" t="s">
        <v>467</v>
      </c>
      <c r="CW1256" s="77">
        <v>2024</v>
      </c>
      <c r="CX1256" s="77">
        <v>0</v>
      </c>
      <c r="CY1256" s="77">
        <v>0</v>
      </c>
      <c r="CZ1256" s="77">
        <v>0</v>
      </c>
      <c r="DA1256" s="77">
        <v>0</v>
      </c>
      <c r="DB1256" s="77">
        <v>5.4750346070077667</v>
      </c>
      <c r="DC1256" s="77">
        <v>0.71896016785821215</v>
      </c>
      <c r="DD1256" s="77">
        <v>3.0714971986151012</v>
      </c>
      <c r="DE1256" s="77">
        <v>1.684577240534447</v>
      </c>
      <c r="DF1256" s="77">
        <v>0</v>
      </c>
      <c r="DG1256" s="77">
        <v>0</v>
      </c>
      <c r="DH1256" s="77">
        <v>0.37599181639994916</v>
      </c>
      <c r="DI1256" s="77">
        <v>0.37599181639994916</v>
      </c>
      <c r="DJ1256" s="77">
        <v>4.3461612256119518E-5</v>
      </c>
      <c r="DL1256" s="77">
        <v>0</v>
      </c>
      <c r="DM1256" s="77">
        <v>0</v>
      </c>
      <c r="DN1256" s="77">
        <v>0</v>
      </c>
      <c r="DO1256" s="77">
        <v>0</v>
      </c>
      <c r="DP1256" s="77">
        <v>0</v>
      </c>
      <c r="DQ1256" s="77">
        <v>0</v>
      </c>
      <c r="DR1256" s="77">
        <v>0</v>
      </c>
      <c r="DS1256" s="77">
        <v>1.6341210535848671E-5</v>
      </c>
      <c r="DT1256" s="77">
        <v>1.6341210535848671E-5</v>
      </c>
      <c r="DU1256" s="77">
        <v>0</v>
      </c>
      <c r="DV1256" s="77">
        <v>1.6341210535848671E-5</v>
      </c>
      <c r="DW1256" s="77">
        <v>1.6341210535848671E-5</v>
      </c>
      <c r="GE1256" s="77" t="s">
        <v>425</v>
      </c>
      <c r="GF1256" s="77" t="s">
        <v>155</v>
      </c>
      <c r="GG1256" s="77" t="s">
        <v>434</v>
      </c>
      <c r="GH1256" s="77" t="s">
        <v>481</v>
      </c>
      <c r="GI1256" s="77">
        <v>2024</v>
      </c>
      <c r="GJ1256" s="77" t="s">
        <v>301</v>
      </c>
      <c r="GK1256" s="77">
        <v>13939.560973457221</v>
      </c>
      <c r="GL1256" s="77">
        <v>1130.076335</v>
      </c>
      <c r="GM1256" s="77">
        <v>2024</v>
      </c>
      <c r="GN1256" s="77" t="s">
        <v>175</v>
      </c>
      <c r="GO1256" s="77">
        <v>5.3000000000000005E-2</v>
      </c>
      <c r="GP1256" s="77">
        <v>3</v>
      </c>
      <c r="GQ1256" s="77">
        <v>0</v>
      </c>
      <c r="GR1256" s="77" t="s">
        <v>423</v>
      </c>
      <c r="GS1256" s="77">
        <v>0</v>
      </c>
      <c r="GT1256" s="77">
        <v>0</v>
      </c>
      <c r="GU1256" s="77">
        <v>0</v>
      </c>
      <c r="GV1256" s="248">
        <v>0</v>
      </c>
      <c r="GW1256" s="248">
        <v>5.5966209081309407E-2</v>
      </c>
      <c r="GX1256" s="77">
        <v>780.14438394216768</v>
      </c>
      <c r="GY1256" s="77">
        <v>5.5966209081309407E-2</v>
      </c>
      <c r="GZ1256" s="77">
        <v>780.14438394216768</v>
      </c>
    </row>
    <row r="1257" spans="98:208" x14ac:dyDescent="0.25">
      <c r="CT1257" s="77" t="s">
        <v>155</v>
      </c>
      <c r="CU1257" s="77" t="s">
        <v>448</v>
      </c>
      <c r="CV1257" s="77" t="s">
        <v>467</v>
      </c>
      <c r="CW1257" s="77">
        <v>2025</v>
      </c>
      <c r="CX1257" s="77">
        <v>0</v>
      </c>
      <c r="CY1257" s="77">
        <v>0</v>
      </c>
      <c r="CZ1257" s="77">
        <v>0</v>
      </c>
      <c r="DA1257" s="77">
        <v>0</v>
      </c>
      <c r="DB1257" s="77">
        <v>5.4750346070077667</v>
      </c>
      <c r="DC1257" s="77">
        <v>0.71896016785821215</v>
      </c>
      <c r="DD1257" s="77">
        <v>3.0714971986151012</v>
      </c>
      <c r="DE1257" s="77">
        <v>1.684577240534447</v>
      </c>
      <c r="DF1257" s="77">
        <v>0</v>
      </c>
      <c r="DG1257" s="77">
        <v>0</v>
      </c>
      <c r="DH1257" s="77">
        <v>0</v>
      </c>
      <c r="DI1257" s="77">
        <v>0.37599181639994916</v>
      </c>
      <c r="DJ1257" s="77">
        <v>4.3461612256119518E-5</v>
      </c>
      <c r="DL1257" s="77">
        <v>0</v>
      </c>
      <c r="DM1257" s="77">
        <v>0</v>
      </c>
      <c r="DN1257" s="77">
        <v>0</v>
      </c>
      <c r="DO1257" s="77">
        <v>0</v>
      </c>
      <c r="DP1257" s="77">
        <v>0</v>
      </c>
      <c r="DQ1257" s="77">
        <v>0</v>
      </c>
      <c r="DR1257" s="77">
        <v>0</v>
      </c>
      <c r="DS1257" s="77">
        <v>0</v>
      </c>
      <c r="DT1257" s="77">
        <v>0</v>
      </c>
      <c r="DU1257" s="77">
        <v>0</v>
      </c>
      <c r="DV1257" s="77">
        <v>1.6341210535848671E-5</v>
      </c>
      <c r="DW1257" s="77">
        <v>1.6341210535848671E-5</v>
      </c>
      <c r="GE1257" s="77" t="s">
        <v>427</v>
      </c>
      <c r="GF1257" s="77" t="s">
        <v>155</v>
      </c>
      <c r="GG1257" s="77" t="s">
        <v>434</v>
      </c>
      <c r="GH1257" s="77" t="s">
        <v>481</v>
      </c>
      <c r="GI1257" s="77">
        <v>2024</v>
      </c>
      <c r="GJ1257" s="77" t="s">
        <v>303</v>
      </c>
      <c r="GK1257" s="77">
        <v>7467.8148194521846</v>
      </c>
      <c r="GL1257" s="77">
        <v>1130.076335</v>
      </c>
      <c r="GM1257" s="77">
        <v>2024</v>
      </c>
      <c r="GN1257" s="77" t="s">
        <v>175</v>
      </c>
      <c r="GO1257" s="77">
        <v>5.3000000000000005E-2</v>
      </c>
      <c r="GP1257" s="77">
        <v>3</v>
      </c>
      <c r="GQ1257" s="77">
        <v>0</v>
      </c>
      <c r="GR1257" s="77" t="s">
        <v>423</v>
      </c>
      <c r="GS1257" s="77">
        <v>0</v>
      </c>
      <c r="GT1257" s="77">
        <v>0</v>
      </c>
      <c r="GU1257" s="77">
        <v>0</v>
      </c>
      <c r="GV1257" s="248">
        <v>0</v>
      </c>
      <c r="GW1257" s="248">
        <v>5.5966209081309407E-2</v>
      </c>
      <c r="GX1257" s="77">
        <v>417.9452855659618</v>
      </c>
      <c r="GY1257" s="77">
        <v>5.5966209081309407E-2</v>
      </c>
      <c r="GZ1257" s="77">
        <v>417.9452855659618</v>
      </c>
    </row>
    <row r="1258" spans="98:208" x14ac:dyDescent="0.25">
      <c r="CT1258" s="77" t="s">
        <v>155</v>
      </c>
      <c r="CU1258" s="77" t="s">
        <v>448</v>
      </c>
      <c r="CV1258" s="77" t="s">
        <v>474</v>
      </c>
      <c r="CW1258" s="77">
        <v>2020</v>
      </c>
      <c r="CX1258" s="77">
        <v>0</v>
      </c>
      <c r="CY1258" s="77">
        <v>0</v>
      </c>
      <c r="CZ1258" s="77">
        <v>0</v>
      </c>
      <c r="DA1258" s="77">
        <v>0</v>
      </c>
      <c r="DB1258" s="77">
        <v>7.7900575334948541E-2</v>
      </c>
      <c r="DC1258" s="77">
        <v>3.6425060683954527E-2</v>
      </c>
      <c r="DD1258" s="77">
        <v>1.5808724525432369E-3</v>
      </c>
      <c r="DE1258" s="77">
        <v>3.9894642198450667E-2</v>
      </c>
      <c r="DF1258" s="77">
        <v>7.8847092159216297E-3</v>
      </c>
      <c r="DG1258" s="77">
        <v>0</v>
      </c>
      <c r="DH1258" s="77">
        <v>0</v>
      </c>
      <c r="DI1258" s="77">
        <v>0</v>
      </c>
      <c r="DJ1258" s="77">
        <v>1.1830969719598429E-3</v>
      </c>
      <c r="DL1258" s="77">
        <v>0</v>
      </c>
      <c r="DM1258" s="77">
        <v>9.3283755981407474E-6</v>
      </c>
      <c r="DN1258" s="77">
        <v>9.3283755981407474E-6</v>
      </c>
      <c r="DO1258" s="77">
        <v>0</v>
      </c>
      <c r="DP1258" s="77">
        <v>0</v>
      </c>
      <c r="DQ1258" s="77">
        <v>0</v>
      </c>
      <c r="DR1258" s="77">
        <v>0</v>
      </c>
      <c r="DS1258" s="77">
        <v>0</v>
      </c>
      <c r="DT1258" s="77">
        <v>0</v>
      </c>
      <c r="DU1258" s="77">
        <v>0</v>
      </c>
      <c r="DV1258" s="77">
        <v>0</v>
      </c>
      <c r="DW1258" s="77">
        <v>0</v>
      </c>
      <c r="GE1258" s="77" t="s">
        <v>422</v>
      </c>
      <c r="GF1258" s="77" t="s">
        <v>155</v>
      </c>
      <c r="GG1258" s="77" t="s">
        <v>434</v>
      </c>
      <c r="GH1258" s="77" t="s">
        <v>481</v>
      </c>
      <c r="GI1258" s="77">
        <v>2025</v>
      </c>
      <c r="GJ1258" s="77" t="s">
        <v>305</v>
      </c>
      <c r="GK1258" s="77">
        <v>428.60232122030828</v>
      </c>
      <c r="GL1258" s="77">
        <v>1130.076335</v>
      </c>
      <c r="GM1258" s="77">
        <v>2025</v>
      </c>
      <c r="GN1258" s="77" t="s">
        <v>175</v>
      </c>
      <c r="GO1258" s="77">
        <v>0.13250000000000001</v>
      </c>
      <c r="GP1258" s="77">
        <v>3</v>
      </c>
      <c r="GQ1258" s="77">
        <v>0</v>
      </c>
      <c r="GR1258" s="77" t="s">
        <v>423</v>
      </c>
      <c r="GS1258" s="77">
        <v>0</v>
      </c>
      <c r="GT1258" s="77">
        <v>0</v>
      </c>
      <c r="GU1258" s="77">
        <v>0</v>
      </c>
      <c r="GV1258" s="248">
        <v>0</v>
      </c>
      <c r="GW1258" s="248">
        <v>0</v>
      </c>
      <c r="GX1258" s="77">
        <v>0</v>
      </c>
      <c r="GY1258" s="77">
        <v>0.1527377521613833</v>
      </c>
      <c r="GZ1258" s="77">
        <v>65.463755114341041</v>
      </c>
    </row>
    <row r="1259" spans="98:208" x14ac:dyDescent="0.25">
      <c r="CT1259" s="77" t="s">
        <v>155</v>
      </c>
      <c r="CU1259" s="77" t="s">
        <v>448</v>
      </c>
      <c r="CV1259" s="77" t="s">
        <v>474</v>
      </c>
      <c r="CW1259" s="77">
        <v>2021</v>
      </c>
      <c r="CX1259" s="77">
        <v>0</v>
      </c>
      <c r="CY1259" s="77">
        <v>0</v>
      </c>
      <c r="CZ1259" s="77">
        <v>0</v>
      </c>
      <c r="DA1259" s="77">
        <v>0</v>
      </c>
      <c r="DB1259" s="77">
        <v>7.7900575334948541E-2</v>
      </c>
      <c r="DC1259" s="77">
        <v>3.6425060683954527E-2</v>
      </c>
      <c r="DD1259" s="77">
        <v>1.5808724525432369E-3</v>
      </c>
      <c r="DE1259" s="77">
        <v>3.9894642198450667E-2</v>
      </c>
      <c r="DF1259" s="77">
        <v>7.8847092159216297E-3</v>
      </c>
      <c r="DG1259" s="77">
        <v>7.8847092159216297E-3</v>
      </c>
      <c r="DH1259" s="77">
        <v>0</v>
      </c>
      <c r="DI1259" s="77">
        <v>0</v>
      </c>
      <c r="DJ1259" s="77">
        <v>1.1830969719598429E-3</v>
      </c>
      <c r="DL1259" s="77">
        <v>0</v>
      </c>
      <c r="DM1259" s="77">
        <v>9.3283755981407474E-6</v>
      </c>
      <c r="DN1259" s="77">
        <v>9.3283755981407474E-6</v>
      </c>
      <c r="DO1259" s="77">
        <v>0</v>
      </c>
      <c r="DP1259" s="77">
        <v>9.3283755981407474E-6</v>
      </c>
      <c r="DQ1259" s="77">
        <v>9.3283755981407474E-6</v>
      </c>
      <c r="DR1259" s="77">
        <v>0</v>
      </c>
      <c r="DS1259" s="77">
        <v>0</v>
      </c>
      <c r="DT1259" s="77">
        <v>0</v>
      </c>
      <c r="DU1259" s="77">
        <v>0</v>
      </c>
      <c r="DV1259" s="77">
        <v>0</v>
      </c>
      <c r="DW1259" s="77">
        <v>0</v>
      </c>
      <c r="GE1259" s="77" t="s">
        <v>425</v>
      </c>
      <c r="GF1259" s="77" t="s">
        <v>155</v>
      </c>
      <c r="GG1259" s="77" t="s">
        <v>434</v>
      </c>
      <c r="GH1259" s="77" t="s">
        <v>481</v>
      </c>
      <c r="GI1259" s="77">
        <v>2025</v>
      </c>
      <c r="GJ1259" s="77" t="s">
        <v>301</v>
      </c>
      <c r="GK1259" s="77">
        <v>13939.560973457221</v>
      </c>
      <c r="GL1259" s="77">
        <v>1130.076335</v>
      </c>
      <c r="GM1259" s="77">
        <v>2025</v>
      </c>
      <c r="GN1259" s="77" t="s">
        <v>175</v>
      </c>
      <c r="GO1259" s="77">
        <v>5.3000000000000005E-2</v>
      </c>
      <c r="GP1259" s="77">
        <v>3</v>
      </c>
      <c r="GQ1259" s="77">
        <v>0</v>
      </c>
      <c r="GR1259" s="77" t="s">
        <v>423</v>
      </c>
      <c r="GS1259" s="77">
        <v>0</v>
      </c>
      <c r="GT1259" s="77">
        <v>0</v>
      </c>
      <c r="GU1259" s="77">
        <v>0</v>
      </c>
      <c r="GV1259" s="248">
        <v>0</v>
      </c>
      <c r="GW1259" s="248">
        <v>0</v>
      </c>
      <c r="GX1259" s="77">
        <v>0</v>
      </c>
      <c r="GY1259" s="77">
        <v>5.5966209081309407E-2</v>
      </c>
      <c r="GZ1259" s="77">
        <v>780.14438394216768</v>
      </c>
    </row>
    <row r="1260" spans="98:208" x14ac:dyDescent="0.25">
      <c r="CT1260" s="77" t="s">
        <v>155</v>
      </c>
      <c r="CU1260" s="77" t="s">
        <v>448</v>
      </c>
      <c r="CV1260" s="77" t="s">
        <v>474</v>
      </c>
      <c r="CW1260" s="77">
        <v>2022</v>
      </c>
      <c r="CX1260" s="77">
        <v>0</v>
      </c>
      <c r="CY1260" s="77">
        <v>0</v>
      </c>
      <c r="CZ1260" s="77">
        <v>0</v>
      </c>
      <c r="DA1260" s="77">
        <v>0</v>
      </c>
      <c r="DB1260" s="77">
        <v>7.7900575334948541E-2</v>
      </c>
      <c r="DC1260" s="77">
        <v>3.6425060683954527E-2</v>
      </c>
      <c r="DD1260" s="77">
        <v>1.5808724525432369E-3</v>
      </c>
      <c r="DE1260" s="77">
        <v>3.9894642198450667E-2</v>
      </c>
      <c r="DF1260" s="77">
        <v>7.8847092159216297E-3</v>
      </c>
      <c r="DG1260" s="77">
        <v>7.8847092159216297E-3</v>
      </c>
      <c r="DH1260" s="77">
        <v>7.8847092159216297E-3</v>
      </c>
      <c r="DI1260" s="77">
        <v>0</v>
      </c>
      <c r="DJ1260" s="77">
        <v>1.1830969719598429E-3</v>
      </c>
      <c r="DL1260" s="77">
        <v>0</v>
      </c>
      <c r="DM1260" s="77">
        <v>9.3283755981407474E-6</v>
      </c>
      <c r="DN1260" s="77">
        <v>9.3283755981407474E-6</v>
      </c>
      <c r="DO1260" s="77">
        <v>0</v>
      </c>
      <c r="DP1260" s="77">
        <v>9.3283755981407474E-6</v>
      </c>
      <c r="DQ1260" s="77">
        <v>9.3283755981407474E-6</v>
      </c>
      <c r="DR1260" s="77">
        <v>0</v>
      </c>
      <c r="DS1260" s="77">
        <v>9.3283755981407474E-6</v>
      </c>
      <c r="DT1260" s="77">
        <v>9.3283755981407474E-6</v>
      </c>
      <c r="DU1260" s="77">
        <v>0</v>
      </c>
      <c r="DV1260" s="77">
        <v>0</v>
      </c>
      <c r="DW1260" s="77">
        <v>0</v>
      </c>
      <c r="GE1260" s="77" t="s">
        <v>427</v>
      </c>
      <c r="GF1260" s="77" t="s">
        <v>155</v>
      </c>
      <c r="GG1260" s="77" t="s">
        <v>434</v>
      </c>
      <c r="GH1260" s="77" t="s">
        <v>481</v>
      </c>
      <c r="GI1260" s="77">
        <v>2025</v>
      </c>
      <c r="GJ1260" s="77" t="s">
        <v>303</v>
      </c>
      <c r="GK1260" s="77">
        <v>7467.8148194521846</v>
      </c>
      <c r="GL1260" s="77">
        <v>1130.076335</v>
      </c>
      <c r="GM1260" s="77">
        <v>2025</v>
      </c>
      <c r="GN1260" s="77" t="s">
        <v>175</v>
      </c>
      <c r="GO1260" s="77">
        <v>5.3000000000000005E-2</v>
      </c>
      <c r="GP1260" s="77">
        <v>3</v>
      </c>
      <c r="GQ1260" s="77">
        <v>0</v>
      </c>
      <c r="GR1260" s="77" t="s">
        <v>423</v>
      </c>
      <c r="GS1260" s="77">
        <v>0</v>
      </c>
      <c r="GT1260" s="77">
        <v>0</v>
      </c>
      <c r="GU1260" s="77">
        <v>0</v>
      </c>
      <c r="GV1260" s="248">
        <v>0</v>
      </c>
      <c r="GW1260" s="248">
        <v>0</v>
      </c>
      <c r="GX1260" s="77">
        <v>0</v>
      </c>
      <c r="GY1260" s="77">
        <v>5.5966209081309407E-2</v>
      </c>
      <c r="GZ1260" s="77">
        <v>417.9452855659618</v>
      </c>
    </row>
    <row r="1261" spans="98:208" x14ac:dyDescent="0.25">
      <c r="CT1261" s="77" t="s">
        <v>155</v>
      </c>
      <c r="CU1261" s="77" t="s">
        <v>448</v>
      </c>
      <c r="CV1261" s="77" t="s">
        <v>474</v>
      </c>
      <c r="CW1261" s="77">
        <v>2023</v>
      </c>
      <c r="CX1261" s="77">
        <v>0</v>
      </c>
      <c r="CY1261" s="77">
        <v>0</v>
      </c>
      <c r="CZ1261" s="77">
        <v>0</v>
      </c>
      <c r="DA1261" s="77">
        <v>0</v>
      </c>
      <c r="DB1261" s="77">
        <v>8.0408269036977231E-2</v>
      </c>
      <c r="DC1261" s="77">
        <v>3.7590224611390777E-2</v>
      </c>
      <c r="DD1261" s="77">
        <v>1.631433411568726E-3</v>
      </c>
      <c r="DE1261" s="77">
        <v>4.1186611014017743E-2</v>
      </c>
      <c r="DF1261" s="77">
        <v>0</v>
      </c>
      <c r="DG1261" s="77">
        <v>8.1378100371605026E-3</v>
      </c>
      <c r="DH1261" s="77">
        <v>8.1378100371605026E-3</v>
      </c>
      <c r="DI1261" s="77">
        <v>8.1378100371605026E-3</v>
      </c>
      <c r="DJ1261" s="77">
        <v>1.1830969719598429E-3</v>
      </c>
      <c r="DL1261" s="77">
        <v>0</v>
      </c>
      <c r="DM1261" s="77">
        <v>0</v>
      </c>
      <c r="DN1261" s="77">
        <v>0</v>
      </c>
      <c r="DO1261" s="77">
        <v>0</v>
      </c>
      <c r="DP1261" s="77">
        <v>9.6278184133490074E-6</v>
      </c>
      <c r="DQ1261" s="77">
        <v>9.6278184133490074E-6</v>
      </c>
      <c r="DR1261" s="77">
        <v>0</v>
      </c>
      <c r="DS1261" s="77">
        <v>9.6278184133490074E-6</v>
      </c>
      <c r="DT1261" s="77">
        <v>9.6278184133490074E-6</v>
      </c>
      <c r="DU1261" s="77">
        <v>0</v>
      </c>
      <c r="DV1261" s="77">
        <v>9.6278184133490074E-6</v>
      </c>
      <c r="DW1261" s="77">
        <v>9.6278184133490074E-6</v>
      </c>
      <c r="GE1261" s="77" t="s">
        <v>422</v>
      </c>
      <c r="GF1261" s="77" t="s">
        <v>155</v>
      </c>
      <c r="GG1261" s="77" t="s">
        <v>434</v>
      </c>
      <c r="GH1261" s="77" t="s">
        <v>488</v>
      </c>
      <c r="GI1261" s="77">
        <v>2021</v>
      </c>
      <c r="GJ1261" s="77" t="s">
        <v>305</v>
      </c>
      <c r="GK1261" s="77">
        <v>409.22373582043878</v>
      </c>
      <c r="GL1261" s="77">
        <v>1130.076335</v>
      </c>
      <c r="GM1261" s="77">
        <v>2021</v>
      </c>
      <c r="GN1261" s="77" t="s">
        <v>175</v>
      </c>
      <c r="GO1261" s="77">
        <v>0.13250000000000001</v>
      </c>
      <c r="GP1261" s="77">
        <v>3</v>
      </c>
      <c r="GQ1261" s="77">
        <v>0</v>
      </c>
      <c r="GR1261" s="77" t="s">
        <v>423</v>
      </c>
      <c r="GS1261" s="77">
        <v>0.1527377521613833</v>
      </c>
      <c r="GT1261" s="77">
        <v>62.503913540297575</v>
      </c>
      <c r="GU1261" s="77">
        <v>0.1527377521613833</v>
      </c>
      <c r="GV1261" s="248">
        <v>62.503913540297575</v>
      </c>
      <c r="GW1261" s="248">
        <v>0</v>
      </c>
      <c r="GX1261" s="77">
        <v>0</v>
      </c>
      <c r="GY1261" s="77">
        <v>0</v>
      </c>
      <c r="GZ1261" s="77">
        <v>0</v>
      </c>
    </row>
    <row r="1262" spans="98:208" x14ac:dyDescent="0.25">
      <c r="CT1262" s="77" t="s">
        <v>155</v>
      </c>
      <c r="CU1262" s="77" t="s">
        <v>448</v>
      </c>
      <c r="CV1262" s="77" t="s">
        <v>474</v>
      </c>
      <c r="CW1262" s="77">
        <v>2024</v>
      </c>
      <c r="CX1262" s="77">
        <v>0</v>
      </c>
      <c r="CY1262" s="77">
        <v>0</v>
      </c>
      <c r="CZ1262" s="77">
        <v>0</v>
      </c>
      <c r="DA1262" s="77">
        <v>0</v>
      </c>
      <c r="DB1262" s="77">
        <v>8.0408269036977231E-2</v>
      </c>
      <c r="DC1262" s="77">
        <v>3.7590224611390777E-2</v>
      </c>
      <c r="DD1262" s="77">
        <v>1.631433411568726E-3</v>
      </c>
      <c r="DE1262" s="77">
        <v>4.1186611014017743E-2</v>
      </c>
      <c r="DF1262" s="77">
        <v>0</v>
      </c>
      <c r="DG1262" s="77">
        <v>0</v>
      </c>
      <c r="DH1262" s="77">
        <v>8.1378100371605026E-3</v>
      </c>
      <c r="DI1262" s="77">
        <v>8.1378100371605026E-3</v>
      </c>
      <c r="DJ1262" s="77">
        <v>1.1830969719598429E-3</v>
      </c>
      <c r="DL1262" s="77">
        <v>0</v>
      </c>
      <c r="DM1262" s="77">
        <v>0</v>
      </c>
      <c r="DN1262" s="77">
        <v>0</v>
      </c>
      <c r="DO1262" s="77">
        <v>0</v>
      </c>
      <c r="DP1262" s="77">
        <v>0</v>
      </c>
      <c r="DQ1262" s="77">
        <v>0</v>
      </c>
      <c r="DR1262" s="77">
        <v>0</v>
      </c>
      <c r="DS1262" s="77">
        <v>9.6278184133490074E-6</v>
      </c>
      <c r="DT1262" s="77">
        <v>9.6278184133490074E-6</v>
      </c>
      <c r="DU1262" s="77">
        <v>0</v>
      </c>
      <c r="DV1262" s="77">
        <v>9.6278184133490074E-6</v>
      </c>
      <c r="DW1262" s="77">
        <v>9.6278184133490074E-6</v>
      </c>
      <c r="GE1262" s="77" t="s">
        <v>425</v>
      </c>
      <c r="GF1262" s="77" t="s">
        <v>155</v>
      </c>
      <c r="GG1262" s="77" t="s">
        <v>434</v>
      </c>
      <c r="GH1262" s="77" t="s">
        <v>488</v>
      </c>
      <c r="GI1262" s="77">
        <v>2021</v>
      </c>
      <c r="GJ1262" s="77" t="s">
        <v>301</v>
      </c>
      <c r="GK1262" s="77">
        <v>13469.08781237873</v>
      </c>
      <c r="GL1262" s="77">
        <v>1130.076335</v>
      </c>
      <c r="GM1262" s="77">
        <v>2021</v>
      </c>
      <c r="GN1262" s="77" t="s">
        <v>175</v>
      </c>
      <c r="GO1262" s="77">
        <v>5.3000000000000005E-2</v>
      </c>
      <c r="GP1262" s="77">
        <v>3</v>
      </c>
      <c r="GQ1262" s="77">
        <v>0</v>
      </c>
      <c r="GR1262" s="77" t="s">
        <v>423</v>
      </c>
      <c r="GS1262" s="77">
        <v>5.5966209081309407E-2</v>
      </c>
      <c r="GT1262" s="77">
        <v>753.81378464210434</v>
      </c>
      <c r="GU1262" s="77">
        <v>5.5966209081309407E-2</v>
      </c>
      <c r="GV1262" s="248">
        <v>753.81378464210434</v>
      </c>
      <c r="GW1262" s="248">
        <v>0</v>
      </c>
      <c r="GX1262" s="77">
        <v>0</v>
      </c>
      <c r="GY1262" s="77">
        <v>0</v>
      </c>
      <c r="GZ1262" s="77">
        <v>0</v>
      </c>
    </row>
    <row r="1263" spans="98:208" x14ac:dyDescent="0.25">
      <c r="CT1263" s="77" t="s">
        <v>155</v>
      </c>
      <c r="CU1263" s="77" t="s">
        <v>448</v>
      </c>
      <c r="CV1263" s="77" t="s">
        <v>474</v>
      </c>
      <c r="CW1263" s="77">
        <v>2025</v>
      </c>
      <c r="CX1263" s="77">
        <v>0</v>
      </c>
      <c r="CY1263" s="77">
        <v>0</v>
      </c>
      <c r="CZ1263" s="77">
        <v>0</v>
      </c>
      <c r="DA1263" s="77">
        <v>0</v>
      </c>
      <c r="DB1263" s="77">
        <v>8.0408269036977231E-2</v>
      </c>
      <c r="DC1263" s="77">
        <v>3.7590224611390777E-2</v>
      </c>
      <c r="DD1263" s="77">
        <v>1.631433411568726E-3</v>
      </c>
      <c r="DE1263" s="77">
        <v>4.1186611014017743E-2</v>
      </c>
      <c r="DF1263" s="77">
        <v>0</v>
      </c>
      <c r="DG1263" s="77">
        <v>0</v>
      </c>
      <c r="DH1263" s="77">
        <v>0</v>
      </c>
      <c r="DI1263" s="77">
        <v>8.1378100371605026E-3</v>
      </c>
      <c r="DJ1263" s="77">
        <v>1.1830969719598429E-3</v>
      </c>
      <c r="DL1263" s="77">
        <v>0</v>
      </c>
      <c r="DM1263" s="77">
        <v>0</v>
      </c>
      <c r="DN1263" s="77">
        <v>0</v>
      </c>
      <c r="DO1263" s="77">
        <v>0</v>
      </c>
      <c r="DP1263" s="77">
        <v>0</v>
      </c>
      <c r="DQ1263" s="77">
        <v>0</v>
      </c>
      <c r="DR1263" s="77">
        <v>0</v>
      </c>
      <c r="DS1263" s="77">
        <v>0</v>
      </c>
      <c r="DT1263" s="77">
        <v>0</v>
      </c>
      <c r="DU1263" s="77">
        <v>0</v>
      </c>
      <c r="DV1263" s="77">
        <v>9.6278184133490074E-6</v>
      </c>
      <c r="DW1263" s="77">
        <v>9.6278184133490074E-6</v>
      </c>
      <c r="GE1263" s="77" t="s">
        <v>427</v>
      </c>
      <c r="GF1263" s="77" t="s">
        <v>155</v>
      </c>
      <c r="GG1263" s="77" t="s">
        <v>434</v>
      </c>
      <c r="GH1263" s="77" t="s">
        <v>488</v>
      </c>
      <c r="GI1263" s="77">
        <v>2021</v>
      </c>
      <c r="GJ1263" s="77" t="s">
        <v>303</v>
      </c>
      <c r="GK1263" s="77">
        <v>7205.5312760252818</v>
      </c>
      <c r="GL1263" s="77">
        <v>1130.076335</v>
      </c>
      <c r="GM1263" s="77">
        <v>2021</v>
      </c>
      <c r="GN1263" s="77" t="s">
        <v>175</v>
      </c>
      <c r="GO1263" s="77">
        <v>5.3000000000000005E-2</v>
      </c>
      <c r="GP1263" s="77">
        <v>3</v>
      </c>
      <c r="GQ1263" s="77">
        <v>0</v>
      </c>
      <c r="GR1263" s="77" t="s">
        <v>423</v>
      </c>
      <c r="GS1263" s="77">
        <v>5.5966209081309407E-2</v>
      </c>
      <c r="GT1263" s="77">
        <v>403.2662699359451</v>
      </c>
      <c r="GU1263" s="77">
        <v>5.5966209081309407E-2</v>
      </c>
      <c r="GV1263" s="248">
        <v>403.2662699359451</v>
      </c>
      <c r="GW1263" s="248">
        <v>0</v>
      </c>
      <c r="GX1263" s="77">
        <v>0</v>
      </c>
      <c r="GY1263" s="77">
        <v>0</v>
      </c>
      <c r="GZ1263" s="77">
        <v>0</v>
      </c>
    </row>
    <row r="1264" spans="98:208" x14ac:dyDescent="0.25">
      <c r="CT1264" s="77" t="s">
        <v>155</v>
      </c>
      <c r="CU1264" s="77" t="s">
        <v>448</v>
      </c>
      <c r="CV1264" s="77" t="s">
        <v>481</v>
      </c>
      <c r="CW1264" s="77">
        <v>2020</v>
      </c>
      <c r="CX1264" s="77">
        <v>0</v>
      </c>
      <c r="CY1264" s="77">
        <v>0</v>
      </c>
      <c r="CZ1264" s="77">
        <v>0</v>
      </c>
      <c r="DA1264" s="77">
        <v>0</v>
      </c>
      <c r="DB1264" s="77">
        <v>21083.842824224401</v>
      </c>
      <c r="DC1264" s="77">
        <v>409.22373582041263</v>
      </c>
      <c r="DD1264" s="77">
        <v>13469.08781237871</v>
      </c>
      <c r="DE1264" s="77">
        <v>7205.5312760252846</v>
      </c>
      <c r="DF1264" s="77">
        <v>1219.583968118342</v>
      </c>
      <c r="DG1264" s="77">
        <v>0</v>
      </c>
      <c r="DH1264" s="77">
        <v>0</v>
      </c>
      <c r="DI1264" s="77">
        <v>0</v>
      </c>
      <c r="DJ1264" s="77">
        <v>1.6584460242503231E-9</v>
      </c>
      <c r="DL1264" s="77">
        <v>0</v>
      </c>
      <c r="DM1264" s="77">
        <v>2.022614183165297E-6</v>
      </c>
      <c r="DN1264" s="77">
        <v>2.022614183165297E-6</v>
      </c>
      <c r="DO1264" s="77">
        <v>0</v>
      </c>
      <c r="DP1264" s="77">
        <v>0</v>
      </c>
      <c r="DQ1264" s="77">
        <v>0</v>
      </c>
      <c r="DR1264" s="77">
        <v>0</v>
      </c>
      <c r="DS1264" s="77">
        <v>0</v>
      </c>
      <c r="DT1264" s="77">
        <v>0</v>
      </c>
      <c r="DU1264" s="77">
        <v>0</v>
      </c>
      <c r="DV1264" s="77">
        <v>0</v>
      </c>
      <c r="DW1264" s="77">
        <v>0</v>
      </c>
      <c r="GE1264" s="77" t="s">
        <v>422</v>
      </c>
      <c r="GF1264" s="77" t="s">
        <v>155</v>
      </c>
      <c r="GG1264" s="77" t="s">
        <v>434</v>
      </c>
      <c r="GH1264" s="77" t="s">
        <v>488</v>
      </c>
      <c r="GI1264" s="77">
        <v>2022</v>
      </c>
      <c r="GJ1264" s="77" t="s">
        <v>305</v>
      </c>
      <c r="GK1264" s="77">
        <v>409.22373582043878</v>
      </c>
      <c r="GL1264" s="77">
        <v>1130.076335</v>
      </c>
      <c r="GM1264" s="77">
        <v>2022</v>
      </c>
      <c r="GN1264" s="77" t="s">
        <v>175</v>
      </c>
      <c r="GO1264" s="77">
        <v>0.13250000000000001</v>
      </c>
      <c r="GP1264" s="77">
        <v>3</v>
      </c>
      <c r="GQ1264" s="77">
        <v>0</v>
      </c>
      <c r="GR1264" s="77" t="s">
        <v>423</v>
      </c>
      <c r="GS1264" s="77">
        <v>0.1527377521613833</v>
      </c>
      <c r="GT1264" s="77">
        <v>62.503913540297575</v>
      </c>
      <c r="GU1264" s="77">
        <v>0.1527377521613833</v>
      </c>
      <c r="GV1264" s="248">
        <v>62.503913540297575</v>
      </c>
      <c r="GW1264" s="248">
        <v>0.1527377521613833</v>
      </c>
      <c r="GX1264" s="77">
        <v>62.503913540297575</v>
      </c>
      <c r="GY1264" s="77">
        <v>0</v>
      </c>
      <c r="GZ1264" s="77">
        <v>0</v>
      </c>
    </row>
    <row r="1265" spans="98:208" x14ac:dyDescent="0.25">
      <c r="CT1265" s="77" t="s">
        <v>155</v>
      </c>
      <c r="CU1265" s="77" t="s">
        <v>448</v>
      </c>
      <c r="CV1265" s="77" t="s">
        <v>481</v>
      </c>
      <c r="CW1265" s="77">
        <v>2021</v>
      </c>
      <c r="CX1265" s="77">
        <v>0</v>
      </c>
      <c r="CY1265" s="77">
        <v>0</v>
      </c>
      <c r="CZ1265" s="77">
        <v>0</v>
      </c>
      <c r="DA1265" s="77">
        <v>0</v>
      </c>
      <c r="DB1265" s="77">
        <v>21083.842824224401</v>
      </c>
      <c r="DC1265" s="77">
        <v>409.22373582041263</v>
      </c>
      <c r="DD1265" s="77">
        <v>13469.08781237871</v>
      </c>
      <c r="DE1265" s="77">
        <v>7205.5312760252846</v>
      </c>
      <c r="DF1265" s="77">
        <v>1219.583968118342</v>
      </c>
      <c r="DG1265" s="77">
        <v>1219.583968118342</v>
      </c>
      <c r="DH1265" s="77">
        <v>0</v>
      </c>
      <c r="DI1265" s="77">
        <v>0</v>
      </c>
      <c r="DJ1265" s="77">
        <v>1.6584460242503231E-9</v>
      </c>
      <c r="DL1265" s="77">
        <v>0</v>
      </c>
      <c r="DM1265" s="77">
        <v>2.022614183165297E-6</v>
      </c>
      <c r="DN1265" s="77">
        <v>2.022614183165297E-6</v>
      </c>
      <c r="DO1265" s="77">
        <v>0</v>
      </c>
      <c r="DP1265" s="77">
        <v>2.022614183165297E-6</v>
      </c>
      <c r="DQ1265" s="77">
        <v>2.022614183165297E-6</v>
      </c>
      <c r="DR1265" s="77">
        <v>0</v>
      </c>
      <c r="DS1265" s="77">
        <v>0</v>
      </c>
      <c r="DT1265" s="77">
        <v>0</v>
      </c>
      <c r="DU1265" s="77">
        <v>0</v>
      </c>
      <c r="DV1265" s="77">
        <v>0</v>
      </c>
      <c r="DW1265" s="77">
        <v>0</v>
      </c>
      <c r="GE1265" s="77" t="s">
        <v>425</v>
      </c>
      <c r="GF1265" s="77" t="s">
        <v>155</v>
      </c>
      <c r="GG1265" s="77" t="s">
        <v>434</v>
      </c>
      <c r="GH1265" s="77" t="s">
        <v>488</v>
      </c>
      <c r="GI1265" s="77">
        <v>2022</v>
      </c>
      <c r="GJ1265" s="77" t="s">
        <v>301</v>
      </c>
      <c r="GK1265" s="77">
        <v>13469.08781237873</v>
      </c>
      <c r="GL1265" s="77">
        <v>1130.076335</v>
      </c>
      <c r="GM1265" s="77">
        <v>2022</v>
      </c>
      <c r="GN1265" s="77" t="s">
        <v>175</v>
      </c>
      <c r="GO1265" s="77">
        <v>5.3000000000000005E-2</v>
      </c>
      <c r="GP1265" s="77">
        <v>3</v>
      </c>
      <c r="GQ1265" s="77">
        <v>0</v>
      </c>
      <c r="GR1265" s="77" t="s">
        <v>423</v>
      </c>
      <c r="GS1265" s="77">
        <v>5.5966209081309407E-2</v>
      </c>
      <c r="GT1265" s="77">
        <v>753.81378464210434</v>
      </c>
      <c r="GU1265" s="77">
        <v>5.5966209081309407E-2</v>
      </c>
      <c r="GV1265" s="248">
        <v>753.81378464210434</v>
      </c>
      <c r="GW1265" s="248">
        <v>5.5966209081309407E-2</v>
      </c>
      <c r="GX1265" s="77">
        <v>753.81378464210434</v>
      </c>
      <c r="GY1265" s="77">
        <v>0</v>
      </c>
      <c r="GZ1265" s="77">
        <v>0</v>
      </c>
    </row>
    <row r="1266" spans="98:208" x14ac:dyDescent="0.25">
      <c r="CT1266" s="77" t="s">
        <v>155</v>
      </c>
      <c r="CU1266" s="77" t="s">
        <v>448</v>
      </c>
      <c r="CV1266" s="77" t="s">
        <v>481</v>
      </c>
      <c r="CW1266" s="77">
        <v>2022</v>
      </c>
      <c r="CX1266" s="77">
        <v>0</v>
      </c>
      <c r="CY1266" s="77">
        <v>0</v>
      </c>
      <c r="CZ1266" s="77">
        <v>0</v>
      </c>
      <c r="DA1266" s="77">
        <v>0</v>
      </c>
      <c r="DB1266" s="77">
        <v>21083.842824224401</v>
      </c>
      <c r="DC1266" s="77">
        <v>409.22373582041263</v>
      </c>
      <c r="DD1266" s="77">
        <v>13469.08781237871</v>
      </c>
      <c r="DE1266" s="77">
        <v>7205.5312760252846</v>
      </c>
      <c r="DF1266" s="77">
        <v>1219.583968118342</v>
      </c>
      <c r="DG1266" s="77">
        <v>1219.583968118342</v>
      </c>
      <c r="DH1266" s="77">
        <v>1219.583968118342</v>
      </c>
      <c r="DI1266" s="77">
        <v>0</v>
      </c>
      <c r="DJ1266" s="77">
        <v>1.6584460242503231E-9</v>
      </c>
      <c r="DL1266" s="77">
        <v>0</v>
      </c>
      <c r="DM1266" s="77">
        <v>2.022614183165297E-6</v>
      </c>
      <c r="DN1266" s="77">
        <v>2.022614183165297E-6</v>
      </c>
      <c r="DO1266" s="77">
        <v>0</v>
      </c>
      <c r="DP1266" s="77">
        <v>2.022614183165297E-6</v>
      </c>
      <c r="DQ1266" s="77">
        <v>2.022614183165297E-6</v>
      </c>
      <c r="DR1266" s="77">
        <v>0</v>
      </c>
      <c r="DS1266" s="77">
        <v>2.022614183165297E-6</v>
      </c>
      <c r="DT1266" s="77">
        <v>2.022614183165297E-6</v>
      </c>
      <c r="DU1266" s="77">
        <v>0</v>
      </c>
      <c r="DV1266" s="77">
        <v>0</v>
      </c>
      <c r="DW1266" s="77">
        <v>0</v>
      </c>
      <c r="GE1266" s="77" t="s">
        <v>427</v>
      </c>
      <c r="GF1266" s="77" t="s">
        <v>155</v>
      </c>
      <c r="GG1266" s="77" t="s">
        <v>434</v>
      </c>
      <c r="GH1266" s="77" t="s">
        <v>488</v>
      </c>
      <c r="GI1266" s="77">
        <v>2022</v>
      </c>
      <c r="GJ1266" s="77" t="s">
        <v>303</v>
      </c>
      <c r="GK1266" s="77">
        <v>7205.5312760252818</v>
      </c>
      <c r="GL1266" s="77">
        <v>1130.076335</v>
      </c>
      <c r="GM1266" s="77">
        <v>2022</v>
      </c>
      <c r="GN1266" s="77" t="s">
        <v>175</v>
      </c>
      <c r="GO1266" s="77">
        <v>5.3000000000000005E-2</v>
      </c>
      <c r="GP1266" s="77">
        <v>3</v>
      </c>
      <c r="GQ1266" s="77">
        <v>0</v>
      </c>
      <c r="GR1266" s="77" t="s">
        <v>423</v>
      </c>
      <c r="GS1266" s="77">
        <v>5.5966209081309407E-2</v>
      </c>
      <c r="GT1266" s="77">
        <v>403.2662699359451</v>
      </c>
      <c r="GU1266" s="77">
        <v>5.5966209081309407E-2</v>
      </c>
      <c r="GV1266" s="248">
        <v>403.2662699359451</v>
      </c>
      <c r="GW1266" s="248">
        <v>5.5966209081309407E-2</v>
      </c>
      <c r="GX1266" s="77">
        <v>403.2662699359451</v>
      </c>
      <c r="GY1266" s="77">
        <v>0</v>
      </c>
      <c r="GZ1266" s="77">
        <v>0</v>
      </c>
    </row>
    <row r="1267" spans="98:208" x14ac:dyDescent="0.25">
      <c r="CT1267" s="77" t="s">
        <v>155</v>
      </c>
      <c r="CU1267" s="77" t="s">
        <v>448</v>
      </c>
      <c r="CV1267" s="77" t="s">
        <v>481</v>
      </c>
      <c r="CW1267" s="77">
        <v>2023</v>
      </c>
      <c r="CX1267" s="77">
        <v>0</v>
      </c>
      <c r="CY1267" s="77">
        <v>0</v>
      </c>
      <c r="CZ1267" s="77">
        <v>0</v>
      </c>
      <c r="DA1267" s="77">
        <v>0</v>
      </c>
      <c r="DB1267" s="77">
        <v>21835.978114130401</v>
      </c>
      <c r="DC1267" s="77">
        <v>428.60232122026167</v>
      </c>
      <c r="DD1267" s="77">
        <v>13939.560973457539</v>
      </c>
      <c r="DE1267" s="77">
        <v>7467.8148194525083</v>
      </c>
      <c r="DF1267" s="77">
        <v>0</v>
      </c>
      <c r="DG1267" s="77">
        <v>1263.5534246224995</v>
      </c>
      <c r="DH1267" s="77">
        <v>1263.5534246224995</v>
      </c>
      <c r="DI1267" s="77">
        <v>1263.5534246224995</v>
      </c>
      <c r="DJ1267" s="77">
        <v>1.6584460242503231E-9</v>
      </c>
      <c r="DL1267" s="77">
        <v>0</v>
      </c>
      <c r="DM1267" s="77">
        <v>0</v>
      </c>
      <c r="DN1267" s="77">
        <v>0</v>
      </c>
      <c r="DO1267" s="77">
        <v>0</v>
      </c>
      <c r="DP1267" s="77">
        <v>2.0955351534930647E-6</v>
      </c>
      <c r="DQ1267" s="77">
        <v>2.0955351534930647E-6</v>
      </c>
      <c r="DR1267" s="77">
        <v>0</v>
      </c>
      <c r="DS1267" s="77">
        <v>2.0955351534930647E-6</v>
      </c>
      <c r="DT1267" s="77">
        <v>2.0955351534930647E-6</v>
      </c>
      <c r="DU1267" s="77">
        <v>0</v>
      </c>
      <c r="DV1267" s="77">
        <v>2.0955351534930647E-6</v>
      </c>
      <c r="DW1267" s="77">
        <v>2.0955351534930647E-6</v>
      </c>
      <c r="GE1267" s="77" t="s">
        <v>422</v>
      </c>
      <c r="GF1267" s="77" t="s">
        <v>155</v>
      </c>
      <c r="GG1267" s="77" t="s">
        <v>434</v>
      </c>
      <c r="GH1267" s="77" t="s">
        <v>488</v>
      </c>
      <c r="GI1267" s="77">
        <v>2023</v>
      </c>
      <c r="GJ1267" s="77" t="s">
        <v>305</v>
      </c>
      <c r="GK1267" s="77">
        <v>428.6023212203051</v>
      </c>
      <c r="GL1267" s="77">
        <v>1130.076335</v>
      </c>
      <c r="GM1267" s="77">
        <v>2023</v>
      </c>
      <c r="GN1267" s="77" t="s">
        <v>175</v>
      </c>
      <c r="GO1267" s="77">
        <v>0.13250000000000001</v>
      </c>
      <c r="GP1267" s="77">
        <v>3</v>
      </c>
      <c r="GQ1267" s="77">
        <v>0</v>
      </c>
      <c r="GR1267" s="77" t="s">
        <v>423</v>
      </c>
      <c r="GS1267" s="77">
        <v>0</v>
      </c>
      <c r="GT1267" s="77">
        <v>0</v>
      </c>
      <c r="GU1267" s="77">
        <v>0.1527377521613833</v>
      </c>
      <c r="GV1267" s="248">
        <v>65.463755114340557</v>
      </c>
      <c r="GW1267" s="248">
        <v>0.1527377521613833</v>
      </c>
      <c r="GX1267" s="77">
        <v>65.463755114340557</v>
      </c>
      <c r="GY1267" s="77">
        <v>0.1527377521613833</v>
      </c>
      <c r="GZ1267" s="77">
        <v>65.463755114340557</v>
      </c>
    </row>
    <row r="1268" spans="98:208" x14ac:dyDescent="0.25">
      <c r="CT1268" s="77" t="s">
        <v>155</v>
      </c>
      <c r="CU1268" s="77" t="s">
        <v>448</v>
      </c>
      <c r="CV1268" s="77" t="s">
        <v>481</v>
      </c>
      <c r="CW1268" s="77">
        <v>2024</v>
      </c>
      <c r="CX1268" s="77">
        <v>0</v>
      </c>
      <c r="CY1268" s="77">
        <v>0</v>
      </c>
      <c r="CZ1268" s="77">
        <v>0</v>
      </c>
      <c r="DA1268" s="77">
        <v>0</v>
      </c>
      <c r="DB1268" s="77">
        <v>21835.978114130401</v>
      </c>
      <c r="DC1268" s="77">
        <v>428.60232122026167</v>
      </c>
      <c r="DD1268" s="77">
        <v>13939.560973457539</v>
      </c>
      <c r="DE1268" s="77">
        <v>7467.8148194525083</v>
      </c>
      <c r="DF1268" s="77">
        <v>0</v>
      </c>
      <c r="DG1268" s="77">
        <v>0</v>
      </c>
      <c r="DH1268" s="77">
        <v>1263.5534246224995</v>
      </c>
      <c r="DI1268" s="77">
        <v>1263.5534246224995</v>
      </c>
      <c r="DJ1268" s="77">
        <v>1.6584460242503231E-9</v>
      </c>
      <c r="DL1268" s="77">
        <v>0</v>
      </c>
      <c r="DM1268" s="77">
        <v>0</v>
      </c>
      <c r="DN1268" s="77">
        <v>0</v>
      </c>
      <c r="DO1268" s="77">
        <v>0</v>
      </c>
      <c r="DP1268" s="77">
        <v>0</v>
      </c>
      <c r="DQ1268" s="77">
        <v>0</v>
      </c>
      <c r="DR1268" s="77">
        <v>0</v>
      </c>
      <c r="DS1268" s="77">
        <v>2.0955351534930647E-6</v>
      </c>
      <c r="DT1268" s="77">
        <v>2.0955351534930647E-6</v>
      </c>
      <c r="DU1268" s="77">
        <v>0</v>
      </c>
      <c r="DV1268" s="77">
        <v>2.0955351534930647E-6</v>
      </c>
      <c r="DW1268" s="77">
        <v>2.0955351534930647E-6</v>
      </c>
      <c r="GE1268" s="77" t="s">
        <v>425</v>
      </c>
      <c r="GF1268" s="77" t="s">
        <v>155</v>
      </c>
      <c r="GG1268" s="77" t="s">
        <v>434</v>
      </c>
      <c r="GH1268" s="77" t="s">
        <v>488</v>
      </c>
      <c r="GI1268" s="77">
        <v>2023</v>
      </c>
      <c r="GJ1268" s="77" t="s">
        <v>301</v>
      </c>
      <c r="GK1268" s="77">
        <v>13939.560973457559</v>
      </c>
      <c r="GL1268" s="77">
        <v>1130.076335</v>
      </c>
      <c r="GM1268" s="77">
        <v>2023</v>
      </c>
      <c r="GN1268" s="77" t="s">
        <v>175</v>
      </c>
      <c r="GO1268" s="77">
        <v>5.3000000000000005E-2</v>
      </c>
      <c r="GP1268" s="77">
        <v>3</v>
      </c>
      <c r="GQ1268" s="77">
        <v>0</v>
      </c>
      <c r="GR1268" s="77" t="s">
        <v>423</v>
      </c>
      <c r="GS1268" s="77">
        <v>0</v>
      </c>
      <c r="GT1268" s="77">
        <v>0</v>
      </c>
      <c r="GU1268" s="77">
        <v>5.5966209081309407E-2</v>
      </c>
      <c r="GV1268" s="248">
        <v>780.14438394218666</v>
      </c>
      <c r="GW1268" s="248">
        <v>5.5966209081309407E-2</v>
      </c>
      <c r="GX1268" s="77">
        <v>780.14438394218666</v>
      </c>
      <c r="GY1268" s="77">
        <v>5.5966209081309407E-2</v>
      </c>
      <c r="GZ1268" s="77">
        <v>780.14438394218666</v>
      </c>
    </row>
    <row r="1269" spans="98:208" x14ac:dyDescent="0.25">
      <c r="CT1269" s="77" t="s">
        <v>155</v>
      </c>
      <c r="CU1269" s="77" t="s">
        <v>448</v>
      </c>
      <c r="CV1269" s="77" t="s">
        <v>481</v>
      </c>
      <c r="CW1269" s="77">
        <v>2025</v>
      </c>
      <c r="CX1269" s="77">
        <v>0</v>
      </c>
      <c r="CY1269" s="77">
        <v>0</v>
      </c>
      <c r="CZ1269" s="77">
        <v>0</v>
      </c>
      <c r="DA1269" s="77">
        <v>0</v>
      </c>
      <c r="DB1269" s="77">
        <v>21835.978114130401</v>
      </c>
      <c r="DC1269" s="77">
        <v>428.60232122026167</v>
      </c>
      <c r="DD1269" s="77">
        <v>13939.560973457539</v>
      </c>
      <c r="DE1269" s="77">
        <v>7467.8148194525083</v>
      </c>
      <c r="DF1269" s="77">
        <v>0</v>
      </c>
      <c r="DG1269" s="77">
        <v>0</v>
      </c>
      <c r="DH1269" s="77">
        <v>0</v>
      </c>
      <c r="DI1269" s="77">
        <v>1263.5534246224995</v>
      </c>
      <c r="DJ1269" s="77">
        <v>1.6584460242503231E-9</v>
      </c>
      <c r="DL1269" s="77">
        <v>0</v>
      </c>
      <c r="DM1269" s="77">
        <v>0</v>
      </c>
      <c r="DN1269" s="77">
        <v>0</v>
      </c>
      <c r="DO1269" s="77">
        <v>0</v>
      </c>
      <c r="DP1269" s="77">
        <v>0</v>
      </c>
      <c r="DQ1269" s="77">
        <v>0</v>
      </c>
      <c r="DR1269" s="77">
        <v>0</v>
      </c>
      <c r="DS1269" s="77">
        <v>0</v>
      </c>
      <c r="DT1269" s="77">
        <v>0</v>
      </c>
      <c r="DU1269" s="77">
        <v>0</v>
      </c>
      <c r="DV1269" s="77">
        <v>2.0955351534930647E-6</v>
      </c>
      <c r="DW1269" s="77">
        <v>2.0955351534930647E-6</v>
      </c>
      <c r="GE1269" s="77" t="s">
        <v>427</v>
      </c>
      <c r="GF1269" s="77" t="s">
        <v>155</v>
      </c>
      <c r="GG1269" s="77" t="s">
        <v>434</v>
      </c>
      <c r="GH1269" s="77" t="s">
        <v>488</v>
      </c>
      <c r="GI1269" s="77">
        <v>2023</v>
      </c>
      <c r="GJ1269" s="77" t="s">
        <v>303</v>
      </c>
      <c r="GK1269" s="77">
        <v>7467.8148194525475</v>
      </c>
      <c r="GL1269" s="77">
        <v>1130.076335</v>
      </c>
      <c r="GM1269" s="77">
        <v>2023</v>
      </c>
      <c r="GN1269" s="77" t="s">
        <v>175</v>
      </c>
      <c r="GO1269" s="77">
        <v>5.3000000000000005E-2</v>
      </c>
      <c r="GP1269" s="77">
        <v>3</v>
      </c>
      <c r="GQ1269" s="77">
        <v>0</v>
      </c>
      <c r="GR1269" s="77" t="s">
        <v>423</v>
      </c>
      <c r="GS1269" s="77">
        <v>0</v>
      </c>
      <c r="GT1269" s="77">
        <v>0</v>
      </c>
      <c r="GU1269" s="77">
        <v>5.5966209081309407E-2</v>
      </c>
      <c r="GV1269" s="248">
        <v>417.94528556598215</v>
      </c>
      <c r="GW1269" s="248">
        <v>5.5966209081309407E-2</v>
      </c>
      <c r="GX1269" s="77">
        <v>417.94528556598215</v>
      </c>
      <c r="GY1269" s="77">
        <v>5.5966209081309407E-2</v>
      </c>
      <c r="GZ1269" s="77">
        <v>417.94528556598215</v>
      </c>
    </row>
    <row r="1270" spans="98:208" x14ac:dyDescent="0.25">
      <c r="CT1270" s="77" t="s">
        <v>155</v>
      </c>
      <c r="CU1270" s="77" t="s">
        <v>448</v>
      </c>
      <c r="CV1270" s="77" t="s">
        <v>488</v>
      </c>
      <c r="CW1270" s="77">
        <v>2020</v>
      </c>
      <c r="CX1270" s="77">
        <v>0</v>
      </c>
      <c r="CY1270" s="77">
        <v>0</v>
      </c>
      <c r="CZ1270" s="77">
        <v>0</v>
      </c>
      <c r="DA1270" s="77">
        <v>0</v>
      </c>
      <c r="DB1270" s="77">
        <v>21083.842824224459</v>
      </c>
      <c r="DC1270" s="77">
        <v>409.22373582044048</v>
      </c>
      <c r="DD1270" s="77">
        <v>13469.087812378741</v>
      </c>
      <c r="DE1270" s="77">
        <v>7205.5312760252828</v>
      </c>
      <c r="DF1270" s="77">
        <v>1219.5839681183479</v>
      </c>
      <c r="DG1270" s="77">
        <v>0</v>
      </c>
      <c r="DH1270" s="77">
        <v>0</v>
      </c>
      <c r="DI1270" s="77">
        <v>0</v>
      </c>
      <c r="DJ1270" s="77">
        <v>7.1526762711088897E-8</v>
      </c>
      <c r="DL1270" s="77">
        <v>0</v>
      </c>
      <c r="DM1270" s="77">
        <v>8.7232893093849276E-5</v>
      </c>
      <c r="DN1270" s="77">
        <v>8.7232893093849276E-5</v>
      </c>
      <c r="DO1270" s="77">
        <v>0</v>
      </c>
      <c r="DP1270" s="77">
        <v>0</v>
      </c>
      <c r="DQ1270" s="77">
        <v>0</v>
      </c>
      <c r="DR1270" s="77">
        <v>0</v>
      </c>
      <c r="DS1270" s="77">
        <v>0</v>
      </c>
      <c r="DT1270" s="77">
        <v>0</v>
      </c>
      <c r="DU1270" s="77">
        <v>0</v>
      </c>
      <c r="DV1270" s="77">
        <v>0</v>
      </c>
      <c r="DW1270" s="77">
        <v>0</v>
      </c>
      <c r="GE1270" s="77" t="s">
        <v>422</v>
      </c>
      <c r="GF1270" s="77" t="s">
        <v>155</v>
      </c>
      <c r="GG1270" s="77" t="s">
        <v>434</v>
      </c>
      <c r="GH1270" s="77" t="s">
        <v>488</v>
      </c>
      <c r="GI1270" s="77">
        <v>2024</v>
      </c>
      <c r="GJ1270" s="77" t="s">
        <v>305</v>
      </c>
      <c r="GK1270" s="77">
        <v>428.6023212203051</v>
      </c>
      <c r="GL1270" s="77">
        <v>1130.076335</v>
      </c>
      <c r="GM1270" s="77">
        <v>2024</v>
      </c>
      <c r="GN1270" s="77" t="s">
        <v>175</v>
      </c>
      <c r="GO1270" s="77">
        <v>0.13250000000000001</v>
      </c>
      <c r="GP1270" s="77">
        <v>3</v>
      </c>
      <c r="GQ1270" s="77">
        <v>0</v>
      </c>
      <c r="GR1270" s="77" t="s">
        <v>423</v>
      </c>
      <c r="GS1270" s="77">
        <v>0</v>
      </c>
      <c r="GT1270" s="77">
        <v>0</v>
      </c>
      <c r="GU1270" s="77">
        <v>0</v>
      </c>
      <c r="GV1270" s="248">
        <v>0</v>
      </c>
      <c r="GW1270" s="248">
        <v>0.1527377521613833</v>
      </c>
      <c r="GX1270" s="77">
        <v>65.463755114340557</v>
      </c>
      <c r="GY1270" s="77">
        <v>0.1527377521613833</v>
      </c>
      <c r="GZ1270" s="77">
        <v>65.463755114340557</v>
      </c>
    </row>
    <row r="1271" spans="98:208" x14ac:dyDescent="0.25">
      <c r="CT1271" s="77" t="s">
        <v>155</v>
      </c>
      <c r="CU1271" s="77" t="s">
        <v>448</v>
      </c>
      <c r="CV1271" s="77" t="s">
        <v>488</v>
      </c>
      <c r="CW1271" s="77">
        <v>2021</v>
      </c>
      <c r="CX1271" s="77">
        <v>0</v>
      </c>
      <c r="CY1271" s="77">
        <v>0</v>
      </c>
      <c r="CZ1271" s="77">
        <v>0</v>
      </c>
      <c r="DA1271" s="77">
        <v>0</v>
      </c>
      <c r="DB1271" s="77">
        <v>21083.842824224459</v>
      </c>
      <c r="DC1271" s="77">
        <v>409.22373582044048</v>
      </c>
      <c r="DD1271" s="77">
        <v>13469.087812378741</v>
      </c>
      <c r="DE1271" s="77">
        <v>7205.5312760252828</v>
      </c>
      <c r="DF1271" s="77">
        <v>1219.5839681183479</v>
      </c>
      <c r="DG1271" s="77">
        <v>1219.5839681183479</v>
      </c>
      <c r="DH1271" s="77">
        <v>0</v>
      </c>
      <c r="DI1271" s="77">
        <v>0</v>
      </c>
      <c r="DJ1271" s="77">
        <v>7.1526762711088897E-8</v>
      </c>
      <c r="DL1271" s="77">
        <v>0</v>
      </c>
      <c r="DM1271" s="77">
        <v>8.7232893093849276E-5</v>
      </c>
      <c r="DN1271" s="77">
        <v>8.7232893093849276E-5</v>
      </c>
      <c r="DO1271" s="77">
        <v>0</v>
      </c>
      <c r="DP1271" s="77">
        <v>8.7232893093849276E-5</v>
      </c>
      <c r="DQ1271" s="77">
        <v>8.7232893093849276E-5</v>
      </c>
      <c r="DR1271" s="77">
        <v>0</v>
      </c>
      <c r="DS1271" s="77">
        <v>0</v>
      </c>
      <c r="DT1271" s="77">
        <v>0</v>
      </c>
      <c r="DU1271" s="77">
        <v>0</v>
      </c>
      <c r="DV1271" s="77">
        <v>0</v>
      </c>
      <c r="DW1271" s="77">
        <v>0</v>
      </c>
      <c r="GE1271" s="77" t="s">
        <v>425</v>
      </c>
      <c r="GF1271" s="77" t="s">
        <v>155</v>
      </c>
      <c r="GG1271" s="77" t="s">
        <v>434</v>
      </c>
      <c r="GH1271" s="77" t="s">
        <v>488</v>
      </c>
      <c r="GI1271" s="77">
        <v>2024</v>
      </c>
      <c r="GJ1271" s="77" t="s">
        <v>301</v>
      </c>
      <c r="GK1271" s="77">
        <v>13939.560973457559</v>
      </c>
      <c r="GL1271" s="77">
        <v>1130.076335</v>
      </c>
      <c r="GM1271" s="77">
        <v>2024</v>
      </c>
      <c r="GN1271" s="77" t="s">
        <v>175</v>
      </c>
      <c r="GO1271" s="77">
        <v>5.3000000000000005E-2</v>
      </c>
      <c r="GP1271" s="77">
        <v>3</v>
      </c>
      <c r="GQ1271" s="77">
        <v>0</v>
      </c>
      <c r="GR1271" s="77" t="s">
        <v>423</v>
      </c>
      <c r="GS1271" s="77">
        <v>0</v>
      </c>
      <c r="GT1271" s="77">
        <v>0</v>
      </c>
      <c r="GU1271" s="77">
        <v>0</v>
      </c>
      <c r="GV1271" s="248">
        <v>0</v>
      </c>
      <c r="GW1271" s="248">
        <v>5.5966209081309407E-2</v>
      </c>
      <c r="GX1271" s="77">
        <v>780.14438394218666</v>
      </c>
      <c r="GY1271" s="77">
        <v>5.5966209081309407E-2</v>
      </c>
      <c r="GZ1271" s="77">
        <v>780.14438394218666</v>
      </c>
    </row>
    <row r="1272" spans="98:208" x14ac:dyDescent="0.25">
      <c r="CT1272" s="77" t="s">
        <v>155</v>
      </c>
      <c r="CU1272" s="77" t="s">
        <v>448</v>
      </c>
      <c r="CV1272" s="77" t="s">
        <v>488</v>
      </c>
      <c r="CW1272" s="77">
        <v>2022</v>
      </c>
      <c r="CX1272" s="77">
        <v>0</v>
      </c>
      <c r="CY1272" s="77">
        <v>0</v>
      </c>
      <c r="CZ1272" s="77">
        <v>0</v>
      </c>
      <c r="DA1272" s="77">
        <v>0</v>
      </c>
      <c r="DB1272" s="77">
        <v>21083.842824224459</v>
      </c>
      <c r="DC1272" s="77">
        <v>409.22373582044048</v>
      </c>
      <c r="DD1272" s="77">
        <v>13469.087812378741</v>
      </c>
      <c r="DE1272" s="77">
        <v>7205.5312760252828</v>
      </c>
      <c r="DF1272" s="77">
        <v>1219.5839681183479</v>
      </c>
      <c r="DG1272" s="77">
        <v>1219.5839681183479</v>
      </c>
      <c r="DH1272" s="77">
        <v>1219.5839681183479</v>
      </c>
      <c r="DI1272" s="77">
        <v>0</v>
      </c>
      <c r="DJ1272" s="77">
        <v>7.1526762711088897E-8</v>
      </c>
      <c r="DL1272" s="77">
        <v>0</v>
      </c>
      <c r="DM1272" s="77">
        <v>8.7232893093849276E-5</v>
      </c>
      <c r="DN1272" s="77">
        <v>8.7232893093849276E-5</v>
      </c>
      <c r="DO1272" s="77">
        <v>0</v>
      </c>
      <c r="DP1272" s="77">
        <v>8.7232893093849276E-5</v>
      </c>
      <c r="DQ1272" s="77">
        <v>8.7232893093849276E-5</v>
      </c>
      <c r="DR1272" s="77">
        <v>0</v>
      </c>
      <c r="DS1272" s="77">
        <v>8.7232893093849276E-5</v>
      </c>
      <c r="DT1272" s="77">
        <v>8.7232893093849276E-5</v>
      </c>
      <c r="DU1272" s="77">
        <v>0</v>
      </c>
      <c r="DV1272" s="77">
        <v>0</v>
      </c>
      <c r="DW1272" s="77">
        <v>0</v>
      </c>
      <c r="GE1272" s="77" t="s">
        <v>427</v>
      </c>
      <c r="GF1272" s="77" t="s">
        <v>155</v>
      </c>
      <c r="GG1272" s="77" t="s">
        <v>434</v>
      </c>
      <c r="GH1272" s="77" t="s">
        <v>488</v>
      </c>
      <c r="GI1272" s="77">
        <v>2024</v>
      </c>
      <c r="GJ1272" s="77" t="s">
        <v>303</v>
      </c>
      <c r="GK1272" s="77">
        <v>7467.8148194525475</v>
      </c>
      <c r="GL1272" s="77">
        <v>1130.076335</v>
      </c>
      <c r="GM1272" s="77">
        <v>2024</v>
      </c>
      <c r="GN1272" s="77" t="s">
        <v>175</v>
      </c>
      <c r="GO1272" s="77">
        <v>5.3000000000000005E-2</v>
      </c>
      <c r="GP1272" s="77">
        <v>3</v>
      </c>
      <c r="GQ1272" s="77">
        <v>0</v>
      </c>
      <c r="GR1272" s="77" t="s">
        <v>423</v>
      </c>
      <c r="GS1272" s="77">
        <v>0</v>
      </c>
      <c r="GT1272" s="77">
        <v>0</v>
      </c>
      <c r="GU1272" s="77">
        <v>0</v>
      </c>
      <c r="GV1272" s="248">
        <v>0</v>
      </c>
      <c r="GW1272" s="248">
        <v>5.5966209081309407E-2</v>
      </c>
      <c r="GX1272" s="77">
        <v>417.94528556598215</v>
      </c>
      <c r="GY1272" s="77">
        <v>5.5966209081309407E-2</v>
      </c>
      <c r="GZ1272" s="77">
        <v>417.94528556598215</v>
      </c>
    </row>
    <row r="1273" spans="98:208" x14ac:dyDescent="0.25">
      <c r="CT1273" s="77" t="s">
        <v>155</v>
      </c>
      <c r="CU1273" s="77" t="s">
        <v>448</v>
      </c>
      <c r="CV1273" s="77" t="s">
        <v>488</v>
      </c>
      <c r="CW1273" s="77">
        <v>2023</v>
      </c>
      <c r="CX1273" s="77">
        <v>0</v>
      </c>
      <c r="CY1273" s="77">
        <v>0</v>
      </c>
      <c r="CZ1273" s="77">
        <v>0</v>
      </c>
      <c r="DA1273" s="77">
        <v>0</v>
      </c>
      <c r="DB1273" s="77">
        <v>21835.978114130419</v>
      </c>
      <c r="DC1273" s="77">
        <v>428.60232122030749</v>
      </c>
      <c r="DD1273" s="77">
        <v>13939.560973457559</v>
      </c>
      <c r="DE1273" s="77">
        <v>7467.8148194525547</v>
      </c>
      <c r="DF1273" s="77">
        <v>0</v>
      </c>
      <c r="DG1273" s="77">
        <v>1263.5534246225102</v>
      </c>
      <c r="DH1273" s="77">
        <v>1263.5534246225102</v>
      </c>
      <c r="DI1273" s="77">
        <v>1263.5534246225102</v>
      </c>
      <c r="DJ1273" s="77">
        <v>7.1526762711088897E-8</v>
      </c>
      <c r="DL1273" s="77">
        <v>0</v>
      </c>
      <c r="DM1273" s="77">
        <v>0</v>
      </c>
      <c r="DN1273" s="77">
        <v>0</v>
      </c>
      <c r="DO1273" s="77">
        <v>0</v>
      </c>
      <c r="DP1273" s="77">
        <v>9.0377885975758042E-5</v>
      </c>
      <c r="DQ1273" s="77">
        <v>9.0377885975758042E-5</v>
      </c>
      <c r="DR1273" s="77">
        <v>0</v>
      </c>
      <c r="DS1273" s="77">
        <v>9.0377885975758042E-5</v>
      </c>
      <c r="DT1273" s="77">
        <v>9.0377885975758042E-5</v>
      </c>
      <c r="DU1273" s="77">
        <v>0</v>
      </c>
      <c r="DV1273" s="77">
        <v>9.0377885975758042E-5</v>
      </c>
      <c r="DW1273" s="77">
        <v>9.0377885975758042E-5</v>
      </c>
      <c r="GE1273" s="77" t="s">
        <v>422</v>
      </c>
      <c r="GF1273" s="77" t="s">
        <v>155</v>
      </c>
      <c r="GG1273" s="77" t="s">
        <v>434</v>
      </c>
      <c r="GH1273" s="77" t="s">
        <v>488</v>
      </c>
      <c r="GI1273" s="77">
        <v>2025</v>
      </c>
      <c r="GJ1273" s="77" t="s">
        <v>305</v>
      </c>
      <c r="GK1273" s="77">
        <v>428.6023212203051</v>
      </c>
      <c r="GL1273" s="77">
        <v>1130.076335</v>
      </c>
      <c r="GM1273" s="77">
        <v>2025</v>
      </c>
      <c r="GN1273" s="77" t="s">
        <v>175</v>
      </c>
      <c r="GO1273" s="77">
        <v>0.13250000000000001</v>
      </c>
      <c r="GP1273" s="77">
        <v>3</v>
      </c>
      <c r="GQ1273" s="77">
        <v>0</v>
      </c>
      <c r="GR1273" s="77" t="s">
        <v>423</v>
      </c>
      <c r="GS1273" s="77">
        <v>0</v>
      </c>
      <c r="GT1273" s="77">
        <v>0</v>
      </c>
      <c r="GU1273" s="77">
        <v>0</v>
      </c>
      <c r="GV1273" s="248">
        <v>0</v>
      </c>
      <c r="GW1273" s="248">
        <v>0</v>
      </c>
      <c r="GX1273" s="77">
        <v>0</v>
      </c>
      <c r="GY1273" s="77">
        <v>0.1527377521613833</v>
      </c>
      <c r="GZ1273" s="77">
        <v>65.463755114340557</v>
      </c>
    </row>
    <row r="1274" spans="98:208" x14ac:dyDescent="0.25">
      <c r="CT1274" s="77" t="s">
        <v>155</v>
      </c>
      <c r="CU1274" s="77" t="s">
        <v>448</v>
      </c>
      <c r="CV1274" s="77" t="s">
        <v>488</v>
      </c>
      <c r="CW1274" s="77">
        <v>2024</v>
      </c>
      <c r="CX1274" s="77">
        <v>0</v>
      </c>
      <c r="CY1274" s="77">
        <v>0</v>
      </c>
      <c r="CZ1274" s="77">
        <v>0</v>
      </c>
      <c r="DA1274" s="77">
        <v>0</v>
      </c>
      <c r="DB1274" s="77">
        <v>21835.978114130419</v>
      </c>
      <c r="DC1274" s="77">
        <v>428.60232122030749</v>
      </c>
      <c r="DD1274" s="77">
        <v>13939.560973457559</v>
      </c>
      <c r="DE1274" s="77">
        <v>7467.8148194525547</v>
      </c>
      <c r="DF1274" s="77">
        <v>0</v>
      </c>
      <c r="DG1274" s="77">
        <v>0</v>
      </c>
      <c r="DH1274" s="77">
        <v>1263.5534246225102</v>
      </c>
      <c r="DI1274" s="77">
        <v>1263.5534246225102</v>
      </c>
      <c r="DJ1274" s="77">
        <v>7.1526762711088897E-8</v>
      </c>
      <c r="DL1274" s="77">
        <v>0</v>
      </c>
      <c r="DM1274" s="77">
        <v>0</v>
      </c>
      <c r="DN1274" s="77">
        <v>0</v>
      </c>
      <c r="DO1274" s="77">
        <v>0</v>
      </c>
      <c r="DP1274" s="77">
        <v>0</v>
      </c>
      <c r="DQ1274" s="77">
        <v>0</v>
      </c>
      <c r="DR1274" s="77">
        <v>0</v>
      </c>
      <c r="DS1274" s="77">
        <v>9.0377885975758042E-5</v>
      </c>
      <c r="DT1274" s="77">
        <v>9.0377885975758042E-5</v>
      </c>
      <c r="DU1274" s="77">
        <v>0</v>
      </c>
      <c r="DV1274" s="77">
        <v>9.0377885975758042E-5</v>
      </c>
      <c r="DW1274" s="77">
        <v>9.0377885975758042E-5</v>
      </c>
      <c r="GE1274" s="77" t="s">
        <v>425</v>
      </c>
      <c r="GF1274" s="77" t="s">
        <v>155</v>
      </c>
      <c r="GG1274" s="77" t="s">
        <v>434</v>
      </c>
      <c r="GH1274" s="77" t="s">
        <v>488</v>
      </c>
      <c r="GI1274" s="77">
        <v>2025</v>
      </c>
      <c r="GJ1274" s="77" t="s">
        <v>301</v>
      </c>
      <c r="GK1274" s="77">
        <v>13939.560973457559</v>
      </c>
      <c r="GL1274" s="77">
        <v>1130.076335</v>
      </c>
      <c r="GM1274" s="77">
        <v>2025</v>
      </c>
      <c r="GN1274" s="77" t="s">
        <v>175</v>
      </c>
      <c r="GO1274" s="77">
        <v>5.3000000000000005E-2</v>
      </c>
      <c r="GP1274" s="77">
        <v>3</v>
      </c>
      <c r="GQ1274" s="77">
        <v>0</v>
      </c>
      <c r="GR1274" s="77" t="s">
        <v>423</v>
      </c>
      <c r="GS1274" s="77">
        <v>0</v>
      </c>
      <c r="GT1274" s="77">
        <v>0</v>
      </c>
      <c r="GU1274" s="77">
        <v>0</v>
      </c>
      <c r="GV1274" s="248">
        <v>0</v>
      </c>
      <c r="GW1274" s="248">
        <v>0</v>
      </c>
      <c r="GX1274" s="77">
        <v>0</v>
      </c>
      <c r="GY1274" s="77">
        <v>5.5966209081309407E-2</v>
      </c>
      <c r="GZ1274" s="77">
        <v>780.14438394218666</v>
      </c>
    </row>
    <row r="1275" spans="98:208" x14ac:dyDescent="0.25">
      <c r="CT1275" s="77" t="s">
        <v>155</v>
      </c>
      <c r="CU1275" s="77" t="s">
        <v>448</v>
      </c>
      <c r="CV1275" s="77" t="s">
        <v>488</v>
      </c>
      <c r="CW1275" s="77">
        <v>2025</v>
      </c>
      <c r="CX1275" s="77">
        <v>0</v>
      </c>
      <c r="CY1275" s="77">
        <v>0</v>
      </c>
      <c r="CZ1275" s="77">
        <v>0</v>
      </c>
      <c r="DA1275" s="77">
        <v>0</v>
      </c>
      <c r="DB1275" s="77">
        <v>21835.978114130419</v>
      </c>
      <c r="DC1275" s="77">
        <v>428.60232122030749</v>
      </c>
      <c r="DD1275" s="77">
        <v>13939.560973457559</v>
      </c>
      <c r="DE1275" s="77">
        <v>7467.8148194525547</v>
      </c>
      <c r="DF1275" s="77">
        <v>0</v>
      </c>
      <c r="DG1275" s="77">
        <v>0</v>
      </c>
      <c r="DH1275" s="77">
        <v>0</v>
      </c>
      <c r="DI1275" s="77">
        <v>1263.5534246225102</v>
      </c>
      <c r="DJ1275" s="77">
        <v>7.1526762711088897E-8</v>
      </c>
      <c r="DL1275" s="77">
        <v>0</v>
      </c>
      <c r="DM1275" s="77">
        <v>0</v>
      </c>
      <c r="DN1275" s="77">
        <v>0</v>
      </c>
      <c r="DO1275" s="77">
        <v>0</v>
      </c>
      <c r="DP1275" s="77">
        <v>0</v>
      </c>
      <c r="DQ1275" s="77">
        <v>0</v>
      </c>
      <c r="DR1275" s="77">
        <v>0</v>
      </c>
      <c r="DS1275" s="77">
        <v>0</v>
      </c>
      <c r="DT1275" s="77">
        <v>0</v>
      </c>
      <c r="DU1275" s="77">
        <v>0</v>
      </c>
      <c r="DV1275" s="77">
        <v>9.0377885975758042E-5</v>
      </c>
      <c r="DW1275" s="77">
        <v>9.0377885975758042E-5</v>
      </c>
      <c r="GE1275" s="77" t="s">
        <v>427</v>
      </c>
      <c r="GF1275" s="77" t="s">
        <v>155</v>
      </c>
      <c r="GG1275" s="77" t="s">
        <v>434</v>
      </c>
      <c r="GH1275" s="77" t="s">
        <v>488</v>
      </c>
      <c r="GI1275" s="77">
        <v>2025</v>
      </c>
      <c r="GJ1275" s="77" t="s">
        <v>303</v>
      </c>
      <c r="GK1275" s="77">
        <v>7467.8148194525475</v>
      </c>
      <c r="GL1275" s="77">
        <v>1130.076335</v>
      </c>
      <c r="GM1275" s="77">
        <v>2025</v>
      </c>
      <c r="GN1275" s="77" t="s">
        <v>175</v>
      </c>
      <c r="GO1275" s="77">
        <v>5.3000000000000005E-2</v>
      </c>
      <c r="GP1275" s="77">
        <v>3</v>
      </c>
      <c r="GQ1275" s="77">
        <v>0</v>
      </c>
      <c r="GR1275" s="77" t="s">
        <v>423</v>
      </c>
      <c r="GS1275" s="77">
        <v>0</v>
      </c>
      <c r="GT1275" s="77">
        <v>0</v>
      </c>
      <c r="GU1275" s="77">
        <v>0</v>
      </c>
      <c r="GV1275" s="248">
        <v>0</v>
      </c>
      <c r="GW1275" s="248">
        <v>0</v>
      </c>
      <c r="GX1275" s="77">
        <v>0</v>
      </c>
      <c r="GY1275" s="77">
        <v>5.5966209081309407E-2</v>
      </c>
      <c r="GZ1275" s="77">
        <v>417.94528556598215</v>
      </c>
    </row>
    <row r="1276" spans="98:208" x14ac:dyDescent="0.25">
      <c r="CT1276" s="77" t="s">
        <v>155</v>
      </c>
      <c r="CU1276" s="77" t="s">
        <v>449</v>
      </c>
      <c r="CV1276" s="77" t="s">
        <v>300</v>
      </c>
      <c r="CW1276" s="77">
        <v>2020</v>
      </c>
      <c r="CX1276" s="77">
        <v>0</v>
      </c>
      <c r="CY1276" s="77">
        <v>0</v>
      </c>
      <c r="CZ1276" s="77">
        <v>0</v>
      </c>
      <c r="DA1276" s="77">
        <v>0</v>
      </c>
      <c r="DB1276" s="77">
        <v>14146.13064133252</v>
      </c>
      <c r="DC1276" s="77">
        <v>222.22942162783019</v>
      </c>
      <c r="DD1276" s="77">
        <v>8585.7228092479418</v>
      </c>
      <c r="DE1276" s="77">
        <v>5338.1784104567441</v>
      </c>
      <c r="DF1276" s="77">
        <v>813.21078921305059</v>
      </c>
      <c r="DG1276" s="77">
        <v>0</v>
      </c>
      <c r="DH1276" s="77">
        <v>0</v>
      </c>
      <c r="DI1276" s="77">
        <v>0</v>
      </c>
      <c r="DJ1276" s="77">
        <v>1.2607504854535831E-7</v>
      </c>
      <c r="DL1276" s="77">
        <v>0</v>
      </c>
      <c r="DM1276" s="77">
        <v>1.025255897276445E-4</v>
      </c>
      <c r="DN1276" s="77">
        <v>1.025255897276445E-4</v>
      </c>
      <c r="DO1276" s="77">
        <v>0</v>
      </c>
      <c r="DP1276" s="77">
        <v>0</v>
      </c>
      <c r="DQ1276" s="77">
        <v>0</v>
      </c>
      <c r="DR1276" s="77">
        <v>0</v>
      </c>
      <c r="DS1276" s="77">
        <v>0</v>
      </c>
      <c r="DT1276" s="77">
        <v>0</v>
      </c>
      <c r="DU1276" s="77">
        <v>0</v>
      </c>
      <c r="DV1276" s="77">
        <v>0</v>
      </c>
      <c r="DW1276" s="77">
        <v>0</v>
      </c>
      <c r="GE1276" s="77" t="s">
        <v>422</v>
      </c>
      <c r="GF1276" s="77" t="s">
        <v>155</v>
      </c>
      <c r="GG1276" s="77" t="s">
        <v>435</v>
      </c>
      <c r="GH1276" s="77" t="s">
        <v>300</v>
      </c>
      <c r="GI1276" s="77">
        <v>2021</v>
      </c>
      <c r="GJ1276" s="77" t="s">
        <v>305</v>
      </c>
      <c r="GK1276" s="77">
        <v>222.22942162783499</v>
      </c>
      <c r="GL1276" s="77">
        <v>1453.2434490000001</v>
      </c>
      <c r="GM1276" s="77">
        <v>2021</v>
      </c>
      <c r="GN1276" s="77" t="s">
        <v>175</v>
      </c>
      <c r="GO1276" s="77">
        <v>0.13250000000000001</v>
      </c>
      <c r="GP1276" s="77">
        <v>3</v>
      </c>
      <c r="GQ1276" s="77">
        <v>0</v>
      </c>
      <c r="GR1276" s="77" t="s">
        <v>423</v>
      </c>
      <c r="GS1276" s="77">
        <v>0.1527377521613833</v>
      </c>
      <c r="GT1276" s="77">
        <v>33.942822323559817</v>
      </c>
      <c r="GU1276" s="77">
        <v>0.1527377521613833</v>
      </c>
      <c r="GV1276" s="248">
        <v>33.942822323559817</v>
      </c>
      <c r="GW1276" s="248">
        <v>0</v>
      </c>
      <c r="GX1276" s="77">
        <v>0</v>
      </c>
      <c r="GY1276" s="77">
        <v>0</v>
      </c>
      <c r="GZ1276" s="77">
        <v>0</v>
      </c>
    </row>
    <row r="1277" spans="98:208" x14ac:dyDescent="0.25">
      <c r="CT1277" s="77" t="s">
        <v>155</v>
      </c>
      <c r="CU1277" s="77" t="s">
        <v>449</v>
      </c>
      <c r="CV1277" s="77" t="s">
        <v>300</v>
      </c>
      <c r="CW1277" s="77">
        <v>2021</v>
      </c>
      <c r="CX1277" s="77">
        <v>0</v>
      </c>
      <c r="CY1277" s="77">
        <v>0</v>
      </c>
      <c r="CZ1277" s="77">
        <v>0</v>
      </c>
      <c r="DA1277" s="77">
        <v>0</v>
      </c>
      <c r="DB1277" s="77">
        <v>14146.13064133252</v>
      </c>
      <c r="DC1277" s="77">
        <v>222.22942162783019</v>
      </c>
      <c r="DD1277" s="77">
        <v>8585.7228092479418</v>
      </c>
      <c r="DE1277" s="77">
        <v>5338.1784104567441</v>
      </c>
      <c r="DF1277" s="77">
        <v>813.21078921305059</v>
      </c>
      <c r="DG1277" s="77">
        <v>813.21078921305059</v>
      </c>
      <c r="DH1277" s="77">
        <v>0</v>
      </c>
      <c r="DI1277" s="77">
        <v>0</v>
      </c>
      <c r="DJ1277" s="77">
        <v>1.2607504854535831E-7</v>
      </c>
      <c r="DL1277" s="77">
        <v>0</v>
      </c>
      <c r="DM1277" s="77">
        <v>1.025255897276445E-4</v>
      </c>
      <c r="DN1277" s="77">
        <v>1.025255897276445E-4</v>
      </c>
      <c r="DO1277" s="77">
        <v>0</v>
      </c>
      <c r="DP1277" s="77">
        <v>1.025255897276445E-4</v>
      </c>
      <c r="DQ1277" s="77">
        <v>1.025255897276445E-4</v>
      </c>
      <c r="DR1277" s="77">
        <v>0</v>
      </c>
      <c r="DS1277" s="77">
        <v>0</v>
      </c>
      <c r="DT1277" s="77">
        <v>0</v>
      </c>
      <c r="DU1277" s="77">
        <v>0</v>
      </c>
      <c r="DV1277" s="77">
        <v>0</v>
      </c>
      <c r="DW1277" s="77">
        <v>0</v>
      </c>
      <c r="GE1277" s="77" t="s">
        <v>425</v>
      </c>
      <c r="GF1277" s="77" t="s">
        <v>155</v>
      </c>
      <c r="GG1277" s="77" t="s">
        <v>435</v>
      </c>
      <c r="GH1277" s="77" t="s">
        <v>300</v>
      </c>
      <c r="GI1277" s="77">
        <v>2021</v>
      </c>
      <c r="GJ1277" s="77" t="s">
        <v>301</v>
      </c>
      <c r="GK1277" s="77">
        <v>8585.7228092481146</v>
      </c>
      <c r="GL1277" s="77">
        <v>1453.2434490000001</v>
      </c>
      <c r="GM1277" s="77">
        <v>2021</v>
      </c>
      <c r="GN1277" s="77" t="s">
        <v>175</v>
      </c>
      <c r="GO1277" s="77">
        <v>5.3000000000000005E-2</v>
      </c>
      <c r="GP1277" s="77">
        <v>3</v>
      </c>
      <c r="GQ1277" s="77">
        <v>0</v>
      </c>
      <c r="GR1277" s="77" t="s">
        <v>423</v>
      </c>
      <c r="GS1277" s="77">
        <v>5.5966209081309407E-2</v>
      </c>
      <c r="GT1277" s="77">
        <v>480.51035785654716</v>
      </c>
      <c r="GU1277" s="77">
        <v>5.5966209081309407E-2</v>
      </c>
      <c r="GV1277" s="248">
        <v>480.51035785654716</v>
      </c>
      <c r="GW1277" s="248">
        <v>0</v>
      </c>
      <c r="GX1277" s="77">
        <v>0</v>
      </c>
      <c r="GY1277" s="77">
        <v>0</v>
      </c>
      <c r="GZ1277" s="77">
        <v>0</v>
      </c>
    </row>
    <row r="1278" spans="98:208" x14ac:dyDescent="0.25">
      <c r="CT1278" s="77" t="s">
        <v>155</v>
      </c>
      <c r="CU1278" s="77" t="s">
        <v>449</v>
      </c>
      <c r="CV1278" s="77" t="s">
        <v>300</v>
      </c>
      <c r="CW1278" s="77">
        <v>2022</v>
      </c>
      <c r="CX1278" s="77">
        <v>0</v>
      </c>
      <c r="CY1278" s="77">
        <v>0</v>
      </c>
      <c r="CZ1278" s="77">
        <v>0</v>
      </c>
      <c r="DA1278" s="77">
        <v>0</v>
      </c>
      <c r="DB1278" s="77">
        <v>14146.13064133252</v>
      </c>
      <c r="DC1278" s="77">
        <v>222.22942162783019</v>
      </c>
      <c r="DD1278" s="77">
        <v>8585.7228092479418</v>
      </c>
      <c r="DE1278" s="77">
        <v>5338.1784104567441</v>
      </c>
      <c r="DF1278" s="77">
        <v>813.21078921305059</v>
      </c>
      <c r="DG1278" s="77">
        <v>813.21078921305059</v>
      </c>
      <c r="DH1278" s="77">
        <v>813.21078921305059</v>
      </c>
      <c r="DI1278" s="77">
        <v>0</v>
      </c>
      <c r="DJ1278" s="77">
        <v>1.2607504854535831E-7</v>
      </c>
      <c r="DL1278" s="77">
        <v>0</v>
      </c>
      <c r="DM1278" s="77">
        <v>1.025255897276445E-4</v>
      </c>
      <c r="DN1278" s="77">
        <v>1.025255897276445E-4</v>
      </c>
      <c r="DO1278" s="77">
        <v>0</v>
      </c>
      <c r="DP1278" s="77">
        <v>1.025255897276445E-4</v>
      </c>
      <c r="DQ1278" s="77">
        <v>1.025255897276445E-4</v>
      </c>
      <c r="DR1278" s="77">
        <v>0</v>
      </c>
      <c r="DS1278" s="77">
        <v>1.025255897276445E-4</v>
      </c>
      <c r="DT1278" s="77">
        <v>1.025255897276445E-4</v>
      </c>
      <c r="DU1278" s="77">
        <v>0</v>
      </c>
      <c r="DV1278" s="77">
        <v>0</v>
      </c>
      <c r="DW1278" s="77">
        <v>0</v>
      </c>
      <c r="GE1278" s="77" t="s">
        <v>427</v>
      </c>
      <c r="GF1278" s="77" t="s">
        <v>155</v>
      </c>
      <c r="GG1278" s="77" t="s">
        <v>435</v>
      </c>
      <c r="GH1278" s="77" t="s">
        <v>300</v>
      </c>
      <c r="GI1278" s="77">
        <v>2021</v>
      </c>
      <c r="GJ1278" s="77" t="s">
        <v>303</v>
      </c>
      <c r="GK1278" s="77">
        <v>5338.1784104568515</v>
      </c>
      <c r="GL1278" s="77">
        <v>1453.2434490000001</v>
      </c>
      <c r="GM1278" s="77">
        <v>2021</v>
      </c>
      <c r="GN1278" s="77" t="s">
        <v>175</v>
      </c>
      <c r="GO1278" s="77">
        <v>5.3000000000000005E-2</v>
      </c>
      <c r="GP1278" s="77">
        <v>3</v>
      </c>
      <c r="GQ1278" s="77">
        <v>0</v>
      </c>
      <c r="GR1278" s="77" t="s">
        <v>423</v>
      </c>
      <c r="GS1278" s="77">
        <v>5.5966209081309407E-2</v>
      </c>
      <c r="GT1278" s="77">
        <v>298.75760903296003</v>
      </c>
      <c r="GU1278" s="77">
        <v>5.5966209081309407E-2</v>
      </c>
      <c r="GV1278" s="248">
        <v>298.75760903296003</v>
      </c>
      <c r="GW1278" s="248">
        <v>0</v>
      </c>
      <c r="GX1278" s="77">
        <v>0</v>
      </c>
      <c r="GY1278" s="77">
        <v>0</v>
      </c>
      <c r="GZ1278" s="77">
        <v>0</v>
      </c>
    </row>
    <row r="1279" spans="98:208" x14ac:dyDescent="0.25">
      <c r="CT1279" s="77" t="s">
        <v>155</v>
      </c>
      <c r="CU1279" s="77" t="s">
        <v>449</v>
      </c>
      <c r="CV1279" s="77" t="s">
        <v>300</v>
      </c>
      <c r="CW1279" s="77">
        <v>2023</v>
      </c>
      <c r="CX1279" s="77">
        <v>0</v>
      </c>
      <c r="CY1279" s="77">
        <v>0</v>
      </c>
      <c r="CZ1279" s="77">
        <v>0</v>
      </c>
      <c r="DA1279" s="77">
        <v>0</v>
      </c>
      <c r="DB1279" s="77">
        <v>14664.637556436621</v>
      </c>
      <c r="DC1279" s="77">
        <v>233.23007680793901</v>
      </c>
      <c r="DD1279" s="77">
        <v>8896.515993428593</v>
      </c>
      <c r="DE1279" s="77">
        <v>5534.8914862000911</v>
      </c>
      <c r="DF1279" s="77">
        <v>0</v>
      </c>
      <c r="DG1279" s="77">
        <v>843.29420601054267</v>
      </c>
      <c r="DH1279" s="77">
        <v>843.29420601054267</v>
      </c>
      <c r="DI1279" s="77">
        <v>843.29420601054267</v>
      </c>
      <c r="DJ1279" s="77">
        <v>1.2607504854535831E-7</v>
      </c>
      <c r="DL1279" s="77">
        <v>0</v>
      </c>
      <c r="DM1279" s="77">
        <v>0</v>
      </c>
      <c r="DN1279" s="77">
        <v>0</v>
      </c>
      <c r="DO1279" s="77">
        <v>0</v>
      </c>
      <c r="DP1279" s="77">
        <v>1.0631835796079856E-4</v>
      </c>
      <c r="DQ1279" s="77">
        <v>1.0631835796079856E-4</v>
      </c>
      <c r="DR1279" s="77">
        <v>0</v>
      </c>
      <c r="DS1279" s="77">
        <v>1.0631835796079856E-4</v>
      </c>
      <c r="DT1279" s="77">
        <v>1.0631835796079856E-4</v>
      </c>
      <c r="DU1279" s="77">
        <v>0</v>
      </c>
      <c r="DV1279" s="77">
        <v>1.0631835796079856E-4</v>
      </c>
      <c r="DW1279" s="77">
        <v>1.0631835796079856E-4</v>
      </c>
      <c r="GE1279" s="77" t="s">
        <v>422</v>
      </c>
      <c r="GF1279" s="77" t="s">
        <v>155</v>
      </c>
      <c r="GG1279" s="77" t="s">
        <v>435</v>
      </c>
      <c r="GH1279" s="77" t="s">
        <v>300</v>
      </c>
      <c r="GI1279" s="77">
        <v>2022</v>
      </c>
      <c r="GJ1279" s="77" t="s">
        <v>305</v>
      </c>
      <c r="GK1279" s="77">
        <v>222.22942162783499</v>
      </c>
      <c r="GL1279" s="77">
        <v>1453.2434490000001</v>
      </c>
      <c r="GM1279" s="77">
        <v>2022</v>
      </c>
      <c r="GN1279" s="77" t="s">
        <v>175</v>
      </c>
      <c r="GO1279" s="77">
        <v>0.13250000000000001</v>
      </c>
      <c r="GP1279" s="77">
        <v>3</v>
      </c>
      <c r="GQ1279" s="77">
        <v>0</v>
      </c>
      <c r="GR1279" s="77" t="s">
        <v>423</v>
      </c>
      <c r="GS1279" s="77">
        <v>0.1527377521613833</v>
      </c>
      <c r="GT1279" s="77">
        <v>33.942822323559817</v>
      </c>
      <c r="GU1279" s="77">
        <v>0.1527377521613833</v>
      </c>
      <c r="GV1279" s="248">
        <v>33.942822323559817</v>
      </c>
      <c r="GW1279" s="248">
        <v>0.1527377521613833</v>
      </c>
      <c r="GX1279" s="77">
        <v>33.942822323559817</v>
      </c>
      <c r="GY1279" s="77">
        <v>0</v>
      </c>
      <c r="GZ1279" s="77">
        <v>0</v>
      </c>
    </row>
    <row r="1280" spans="98:208" x14ac:dyDescent="0.25">
      <c r="CT1280" s="77" t="s">
        <v>155</v>
      </c>
      <c r="CU1280" s="77" t="s">
        <v>449</v>
      </c>
      <c r="CV1280" s="77" t="s">
        <v>300</v>
      </c>
      <c r="CW1280" s="77">
        <v>2024</v>
      </c>
      <c r="CX1280" s="77">
        <v>0</v>
      </c>
      <c r="CY1280" s="77">
        <v>0</v>
      </c>
      <c r="CZ1280" s="77">
        <v>0</v>
      </c>
      <c r="DA1280" s="77">
        <v>0</v>
      </c>
      <c r="DB1280" s="77">
        <v>14664.637556436621</v>
      </c>
      <c r="DC1280" s="77">
        <v>233.23007680793901</v>
      </c>
      <c r="DD1280" s="77">
        <v>8896.515993428593</v>
      </c>
      <c r="DE1280" s="77">
        <v>5534.8914862000911</v>
      </c>
      <c r="DF1280" s="77">
        <v>0</v>
      </c>
      <c r="DG1280" s="77">
        <v>0</v>
      </c>
      <c r="DH1280" s="77">
        <v>843.29420601054267</v>
      </c>
      <c r="DI1280" s="77">
        <v>843.29420601054267</v>
      </c>
      <c r="DJ1280" s="77">
        <v>1.2607504854535831E-7</v>
      </c>
      <c r="DL1280" s="77">
        <v>0</v>
      </c>
      <c r="DM1280" s="77">
        <v>0</v>
      </c>
      <c r="DN1280" s="77">
        <v>0</v>
      </c>
      <c r="DO1280" s="77">
        <v>0</v>
      </c>
      <c r="DP1280" s="77">
        <v>0</v>
      </c>
      <c r="DQ1280" s="77">
        <v>0</v>
      </c>
      <c r="DR1280" s="77">
        <v>0</v>
      </c>
      <c r="DS1280" s="77">
        <v>1.0631835796079856E-4</v>
      </c>
      <c r="DT1280" s="77">
        <v>1.0631835796079856E-4</v>
      </c>
      <c r="DU1280" s="77">
        <v>0</v>
      </c>
      <c r="DV1280" s="77">
        <v>1.0631835796079856E-4</v>
      </c>
      <c r="DW1280" s="77">
        <v>1.0631835796079856E-4</v>
      </c>
      <c r="GE1280" s="77" t="s">
        <v>425</v>
      </c>
      <c r="GF1280" s="77" t="s">
        <v>155</v>
      </c>
      <c r="GG1280" s="77" t="s">
        <v>435</v>
      </c>
      <c r="GH1280" s="77" t="s">
        <v>300</v>
      </c>
      <c r="GI1280" s="77">
        <v>2022</v>
      </c>
      <c r="GJ1280" s="77" t="s">
        <v>301</v>
      </c>
      <c r="GK1280" s="77">
        <v>8585.7228092481146</v>
      </c>
      <c r="GL1280" s="77">
        <v>1453.2434490000001</v>
      </c>
      <c r="GM1280" s="77">
        <v>2022</v>
      </c>
      <c r="GN1280" s="77" t="s">
        <v>175</v>
      </c>
      <c r="GO1280" s="77">
        <v>5.3000000000000005E-2</v>
      </c>
      <c r="GP1280" s="77">
        <v>3</v>
      </c>
      <c r="GQ1280" s="77">
        <v>0</v>
      </c>
      <c r="GR1280" s="77" t="s">
        <v>423</v>
      </c>
      <c r="GS1280" s="77">
        <v>5.5966209081309407E-2</v>
      </c>
      <c r="GT1280" s="77">
        <v>480.51035785654716</v>
      </c>
      <c r="GU1280" s="77">
        <v>5.5966209081309407E-2</v>
      </c>
      <c r="GV1280" s="248">
        <v>480.51035785654716</v>
      </c>
      <c r="GW1280" s="248">
        <v>5.5966209081309407E-2</v>
      </c>
      <c r="GX1280" s="77">
        <v>480.51035785654716</v>
      </c>
      <c r="GY1280" s="77">
        <v>0</v>
      </c>
      <c r="GZ1280" s="77">
        <v>0</v>
      </c>
    </row>
    <row r="1281" spans="98:208" x14ac:dyDescent="0.25">
      <c r="CT1281" s="77" t="s">
        <v>155</v>
      </c>
      <c r="CU1281" s="77" t="s">
        <v>449</v>
      </c>
      <c r="CV1281" s="77" t="s">
        <v>300</v>
      </c>
      <c r="CW1281" s="77">
        <v>2025</v>
      </c>
      <c r="CX1281" s="77">
        <v>0</v>
      </c>
      <c r="CY1281" s="77">
        <v>0</v>
      </c>
      <c r="CZ1281" s="77">
        <v>0</v>
      </c>
      <c r="DA1281" s="77">
        <v>0</v>
      </c>
      <c r="DB1281" s="77">
        <v>14664.637556436621</v>
      </c>
      <c r="DC1281" s="77">
        <v>233.23007680793901</v>
      </c>
      <c r="DD1281" s="77">
        <v>8896.515993428593</v>
      </c>
      <c r="DE1281" s="77">
        <v>5534.8914862000911</v>
      </c>
      <c r="DF1281" s="77">
        <v>0</v>
      </c>
      <c r="DG1281" s="77">
        <v>0</v>
      </c>
      <c r="DH1281" s="77">
        <v>0</v>
      </c>
      <c r="DI1281" s="77">
        <v>843.29420601054267</v>
      </c>
      <c r="DJ1281" s="77">
        <v>1.2607504854535831E-7</v>
      </c>
      <c r="DL1281" s="77">
        <v>0</v>
      </c>
      <c r="DM1281" s="77">
        <v>0</v>
      </c>
      <c r="DN1281" s="77">
        <v>0</v>
      </c>
      <c r="DO1281" s="77">
        <v>0</v>
      </c>
      <c r="DP1281" s="77">
        <v>0</v>
      </c>
      <c r="DQ1281" s="77">
        <v>0</v>
      </c>
      <c r="DR1281" s="77">
        <v>0</v>
      </c>
      <c r="DS1281" s="77">
        <v>0</v>
      </c>
      <c r="DT1281" s="77">
        <v>0</v>
      </c>
      <c r="DU1281" s="77">
        <v>0</v>
      </c>
      <c r="DV1281" s="77">
        <v>1.0631835796079856E-4</v>
      </c>
      <c r="DW1281" s="77">
        <v>1.0631835796079856E-4</v>
      </c>
      <c r="GE1281" s="77" t="s">
        <v>427</v>
      </c>
      <c r="GF1281" s="77" t="s">
        <v>155</v>
      </c>
      <c r="GG1281" s="77" t="s">
        <v>435</v>
      </c>
      <c r="GH1281" s="77" t="s">
        <v>300</v>
      </c>
      <c r="GI1281" s="77">
        <v>2022</v>
      </c>
      <c r="GJ1281" s="77" t="s">
        <v>303</v>
      </c>
      <c r="GK1281" s="77">
        <v>5338.1784104568515</v>
      </c>
      <c r="GL1281" s="77">
        <v>1453.2434490000001</v>
      </c>
      <c r="GM1281" s="77">
        <v>2022</v>
      </c>
      <c r="GN1281" s="77" t="s">
        <v>175</v>
      </c>
      <c r="GO1281" s="77">
        <v>5.3000000000000005E-2</v>
      </c>
      <c r="GP1281" s="77">
        <v>3</v>
      </c>
      <c r="GQ1281" s="77">
        <v>0</v>
      </c>
      <c r="GR1281" s="77" t="s">
        <v>423</v>
      </c>
      <c r="GS1281" s="77">
        <v>5.5966209081309407E-2</v>
      </c>
      <c r="GT1281" s="77">
        <v>298.75760903296003</v>
      </c>
      <c r="GU1281" s="77">
        <v>5.5966209081309407E-2</v>
      </c>
      <c r="GV1281" s="248">
        <v>298.75760903296003</v>
      </c>
      <c r="GW1281" s="248">
        <v>5.5966209081309407E-2</v>
      </c>
      <c r="GX1281" s="77">
        <v>298.75760903296003</v>
      </c>
      <c r="GY1281" s="77">
        <v>0</v>
      </c>
      <c r="GZ1281" s="77">
        <v>0</v>
      </c>
    </row>
    <row r="1282" spans="98:208" x14ac:dyDescent="0.25">
      <c r="CT1282" s="77" t="s">
        <v>155</v>
      </c>
      <c r="CU1282" s="77" t="s">
        <v>449</v>
      </c>
      <c r="CV1282" s="77" t="s">
        <v>432</v>
      </c>
      <c r="CW1282" s="77">
        <v>2020</v>
      </c>
      <c r="CX1282" s="77">
        <v>0</v>
      </c>
      <c r="CY1282" s="77">
        <v>0</v>
      </c>
      <c r="CZ1282" s="77">
        <v>0</v>
      </c>
      <c r="DA1282" s="77">
        <v>0</v>
      </c>
      <c r="DB1282" s="77">
        <v>8807.9522308762298</v>
      </c>
      <c r="DC1282" s="77">
        <v>222.22942162784159</v>
      </c>
      <c r="DD1282" s="77">
        <v>8585.7228092483874</v>
      </c>
      <c r="DE1282" s="77">
        <v>0</v>
      </c>
      <c r="DF1282" s="77">
        <v>514.45318018012324</v>
      </c>
      <c r="DG1282" s="77">
        <v>0</v>
      </c>
      <c r="DH1282" s="77">
        <v>0</v>
      </c>
      <c r="DI1282" s="77">
        <v>0</v>
      </c>
      <c r="DJ1282" s="77">
        <v>1.4791455654704261E-7</v>
      </c>
      <c r="DL1282" s="77">
        <v>0</v>
      </c>
      <c r="DM1282" s="77">
        <v>7.6095114010558734E-5</v>
      </c>
      <c r="DN1282" s="77">
        <v>7.6095114010558734E-5</v>
      </c>
      <c r="DO1282" s="77">
        <v>0</v>
      </c>
      <c r="DP1282" s="77">
        <v>0</v>
      </c>
      <c r="DQ1282" s="77">
        <v>0</v>
      </c>
      <c r="DR1282" s="77">
        <v>0</v>
      </c>
      <c r="DS1282" s="77">
        <v>0</v>
      </c>
      <c r="DT1282" s="77">
        <v>0</v>
      </c>
      <c r="DU1282" s="77">
        <v>0</v>
      </c>
      <c r="DV1282" s="77">
        <v>0</v>
      </c>
      <c r="DW1282" s="77">
        <v>0</v>
      </c>
      <c r="GE1282" s="77" t="s">
        <v>422</v>
      </c>
      <c r="GF1282" s="77" t="s">
        <v>155</v>
      </c>
      <c r="GG1282" s="77" t="s">
        <v>435</v>
      </c>
      <c r="GH1282" s="77" t="s">
        <v>300</v>
      </c>
      <c r="GI1282" s="77">
        <v>2023</v>
      </c>
      <c r="GJ1282" s="77" t="s">
        <v>305</v>
      </c>
      <c r="GK1282" s="77">
        <v>233.23007680794379</v>
      </c>
      <c r="GL1282" s="77">
        <v>1453.2434490000001</v>
      </c>
      <c r="GM1282" s="77">
        <v>2023</v>
      </c>
      <c r="GN1282" s="77" t="s">
        <v>175</v>
      </c>
      <c r="GO1282" s="77">
        <v>0.13250000000000001</v>
      </c>
      <c r="GP1282" s="77">
        <v>3</v>
      </c>
      <c r="GQ1282" s="77">
        <v>0</v>
      </c>
      <c r="GR1282" s="77" t="s">
        <v>423</v>
      </c>
      <c r="GS1282" s="77">
        <v>0</v>
      </c>
      <c r="GT1282" s="77">
        <v>0</v>
      </c>
      <c r="GU1282" s="77">
        <v>0.1527377521613833</v>
      </c>
      <c r="GV1282" s="248">
        <v>35.623037668072108</v>
      </c>
      <c r="GW1282" s="248">
        <v>0.1527377521613833</v>
      </c>
      <c r="GX1282" s="77">
        <v>35.623037668072108</v>
      </c>
      <c r="GY1282" s="77">
        <v>0.1527377521613833</v>
      </c>
      <c r="GZ1282" s="77">
        <v>35.623037668072108</v>
      </c>
    </row>
    <row r="1283" spans="98:208" x14ac:dyDescent="0.25">
      <c r="CT1283" s="77" t="s">
        <v>155</v>
      </c>
      <c r="CU1283" s="77" t="s">
        <v>449</v>
      </c>
      <c r="CV1283" s="77" t="s">
        <v>432</v>
      </c>
      <c r="CW1283" s="77">
        <v>2021</v>
      </c>
      <c r="CX1283" s="77">
        <v>0</v>
      </c>
      <c r="CY1283" s="77">
        <v>0</v>
      </c>
      <c r="CZ1283" s="77">
        <v>0</v>
      </c>
      <c r="DA1283" s="77">
        <v>0</v>
      </c>
      <c r="DB1283" s="77">
        <v>8807.9522308762298</v>
      </c>
      <c r="DC1283" s="77">
        <v>222.22942162784159</v>
      </c>
      <c r="DD1283" s="77">
        <v>8585.7228092483874</v>
      </c>
      <c r="DE1283" s="77">
        <v>0</v>
      </c>
      <c r="DF1283" s="77">
        <v>514.45318018012324</v>
      </c>
      <c r="DG1283" s="77">
        <v>514.45318018012324</v>
      </c>
      <c r="DH1283" s="77">
        <v>0</v>
      </c>
      <c r="DI1283" s="77">
        <v>0</v>
      </c>
      <c r="DJ1283" s="77">
        <v>1.4791455654704261E-7</v>
      </c>
      <c r="DL1283" s="77">
        <v>0</v>
      </c>
      <c r="DM1283" s="77">
        <v>7.6095114010558734E-5</v>
      </c>
      <c r="DN1283" s="77">
        <v>7.6095114010558734E-5</v>
      </c>
      <c r="DO1283" s="77">
        <v>0</v>
      </c>
      <c r="DP1283" s="77">
        <v>7.6095114010558734E-5</v>
      </c>
      <c r="DQ1283" s="77">
        <v>7.6095114010558734E-5</v>
      </c>
      <c r="DR1283" s="77">
        <v>0</v>
      </c>
      <c r="DS1283" s="77">
        <v>0</v>
      </c>
      <c r="DT1283" s="77">
        <v>0</v>
      </c>
      <c r="DU1283" s="77">
        <v>0</v>
      </c>
      <c r="DV1283" s="77">
        <v>0</v>
      </c>
      <c r="DW1283" s="77">
        <v>0</v>
      </c>
      <c r="GE1283" s="77" t="s">
        <v>425</v>
      </c>
      <c r="GF1283" s="77" t="s">
        <v>155</v>
      </c>
      <c r="GG1283" s="77" t="s">
        <v>435</v>
      </c>
      <c r="GH1283" s="77" t="s">
        <v>300</v>
      </c>
      <c r="GI1283" s="77">
        <v>2023</v>
      </c>
      <c r="GJ1283" s="77" t="s">
        <v>301</v>
      </c>
      <c r="GK1283" s="77">
        <v>8896.5159934287713</v>
      </c>
      <c r="GL1283" s="77">
        <v>1453.2434490000001</v>
      </c>
      <c r="GM1283" s="77">
        <v>2023</v>
      </c>
      <c r="GN1283" s="77" t="s">
        <v>175</v>
      </c>
      <c r="GO1283" s="77">
        <v>5.3000000000000005E-2</v>
      </c>
      <c r="GP1283" s="77">
        <v>3</v>
      </c>
      <c r="GQ1283" s="77">
        <v>0</v>
      </c>
      <c r="GR1283" s="77" t="s">
        <v>423</v>
      </c>
      <c r="GS1283" s="77">
        <v>0</v>
      </c>
      <c r="GT1283" s="77">
        <v>0</v>
      </c>
      <c r="GU1283" s="77">
        <v>5.5966209081309407E-2</v>
      </c>
      <c r="GV1283" s="248">
        <v>497.90427418344768</v>
      </c>
      <c r="GW1283" s="248">
        <v>5.5966209081309407E-2</v>
      </c>
      <c r="GX1283" s="77">
        <v>497.90427418344768</v>
      </c>
      <c r="GY1283" s="77">
        <v>5.5966209081309407E-2</v>
      </c>
      <c r="GZ1283" s="77">
        <v>497.90427418344768</v>
      </c>
    </row>
    <row r="1284" spans="98:208" x14ac:dyDescent="0.25">
      <c r="CT1284" s="77" t="s">
        <v>155</v>
      </c>
      <c r="CU1284" s="77" t="s">
        <v>449</v>
      </c>
      <c r="CV1284" s="77" t="s">
        <v>432</v>
      </c>
      <c r="CW1284" s="77">
        <v>2022</v>
      </c>
      <c r="CX1284" s="77">
        <v>0</v>
      </c>
      <c r="CY1284" s="77">
        <v>0</v>
      </c>
      <c r="CZ1284" s="77">
        <v>0</v>
      </c>
      <c r="DA1284" s="77">
        <v>0</v>
      </c>
      <c r="DB1284" s="77">
        <v>8807.9522308762298</v>
      </c>
      <c r="DC1284" s="77">
        <v>222.22942162784159</v>
      </c>
      <c r="DD1284" s="77">
        <v>8585.7228092483874</v>
      </c>
      <c r="DE1284" s="77">
        <v>0</v>
      </c>
      <c r="DF1284" s="77">
        <v>514.45318018012324</v>
      </c>
      <c r="DG1284" s="77">
        <v>514.45318018012324</v>
      </c>
      <c r="DH1284" s="77">
        <v>514.45318018012324</v>
      </c>
      <c r="DI1284" s="77">
        <v>0</v>
      </c>
      <c r="DJ1284" s="77">
        <v>1.4791455654704261E-7</v>
      </c>
      <c r="DL1284" s="77">
        <v>0</v>
      </c>
      <c r="DM1284" s="77">
        <v>7.6095114010558734E-5</v>
      </c>
      <c r="DN1284" s="77">
        <v>7.6095114010558734E-5</v>
      </c>
      <c r="DO1284" s="77">
        <v>0</v>
      </c>
      <c r="DP1284" s="77">
        <v>7.6095114010558734E-5</v>
      </c>
      <c r="DQ1284" s="77">
        <v>7.6095114010558734E-5</v>
      </c>
      <c r="DR1284" s="77">
        <v>0</v>
      </c>
      <c r="DS1284" s="77">
        <v>7.6095114010558734E-5</v>
      </c>
      <c r="DT1284" s="77">
        <v>7.6095114010558734E-5</v>
      </c>
      <c r="DU1284" s="77">
        <v>0</v>
      </c>
      <c r="DV1284" s="77">
        <v>0</v>
      </c>
      <c r="DW1284" s="77">
        <v>0</v>
      </c>
      <c r="GE1284" s="77" t="s">
        <v>427</v>
      </c>
      <c r="GF1284" s="77" t="s">
        <v>155</v>
      </c>
      <c r="GG1284" s="77" t="s">
        <v>435</v>
      </c>
      <c r="GH1284" s="77" t="s">
        <v>300</v>
      </c>
      <c r="GI1284" s="77">
        <v>2023</v>
      </c>
      <c r="GJ1284" s="77" t="s">
        <v>303</v>
      </c>
      <c r="GK1284" s="77">
        <v>5534.8914862002021</v>
      </c>
      <c r="GL1284" s="77">
        <v>1453.2434490000001</v>
      </c>
      <c r="GM1284" s="77">
        <v>2023</v>
      </c>
      <c r="GN1284" s="77" t="s">
        <v>175</v>
      </c>
      <c r="GO1284" s="77">
        <v>5.3000000000000005E-2</v>
      </c>
      <c r="GP1284" s="77">
        <v>3</v>
      </c>
      <c r="GQ1284" s="77">
        <v>0</v>
      </c>
      <c r="GR1284" s="77" t="s">
        <v>423</v>
      </c>
      <c r="GS1284" s="77">
        <v>0</v>
      </c>
      <c r="GT1284" s="77">
        <v>0</v>
      </c>
      <c r="GU1284" s="77">
        <v>5.5966209081309407E-2</v>
      </c>
      <c r="GV1284" s="248">
        <v>309.76689415903985</v>
      </c>
      <c r="GW1284" s="248">
        <v>5.5966209081309407E-2</v>
      </c>
      <c r="GX1284" s="77">
        <v>309.76689415903985</v>
      </c>
      <c r="GY1284" s="77">
        <v>5.5966209081309407E-2</v>
      </c>
      <c r="GZ1284" s="77">
        <v>309.76689415903985</v>
      </c>
    </row>
    <row r="1285" spans="98:208" x14ac:dyDescent="0.25">
      <c r="CT1285" s="77" t="s">
        <v>155</v>
      </c>
      <c r="CU1285" s="77" t="s">
        <v>449</v>
      </c>
      <c r="CV1285" s="77" t="s">
        <v>432</v>
      </c>
      <c r="CW1285" s="77">
        <v>2023</v>
      </c>
      <c r="CX1285" s="77">
        <v>0</v>
      </c>
      <c r="CY1285" s="77">
        <v>0</v>
      </c>
      <c r="CZ1285" s="77">
        <v>0</v>
      </c>
      <c r="DA1285" s="77">
        <v>0</v>
      </c>
      <c r="DB1285" s="77">
        <v>9129.7460702370063</v>
      </c>
      <c r="DC1285" s="77">
        <v>233.23007680795081</v>
      </c>
      <c r="DD1285" s="77">
        <v>8896.5159934290532</v>
      </c>
      <c r="DE1285" s="77">
        <v>0</v>
      </c>
      <c r="DF1285" s="77">
        <v>0</v>
      </c>
      <c r="DG1285" s="77">
        <v>533.52731185153664</v>
      </c>
      <c r="DH1285" s="77">
        <v>533.52731185153664</v>
      </c>
      <c r="DI1285" s="77">
        <v>533.52731185153664</v>
      </c>
      <c r="DJ1285" s="77">
        <v>1.4791455654704261E-7</v>
      </c>
      <c r="DL1285" s="77">
        <v>0</v>
      </c>
      <c r="DM1285" s="77">
        <v>0</v>
      </c>
      <c r="DN1285" s="77">
        <v>0</v>
      </c>
      <c r="DO1285" s="77">
        <v>0</v>
      </c>
      <c r="DP1285" s="77">
        <v>7.8916455738255756E-5</v>
      </c>
      <c r="DQ1285" s="77">
        <v>7.8916455738255756E-5</v>
      </c>
      <c r="DR1285" s="77">
        <v>0</v>
      </c>
      <c r="DS1285" s="77">
        <v>7.8916455738255756E-5</v>
      </c>
      <c r="DT1285" s="77">
        <v>7.8916455738255756E-5</v>
      </c>
      <c r="DU1285" s="77">
        <v>0</v>
      </c>
      <c r="DV1285" s="77">
        <v>7.8916455738255756E-5</v>
      </c>
      <c r="DW1285" s="77">
        <v>7.8916455738255756E-5</v>
      </c>
      <c r="GE1285" s="77" t="s">
        <v>422</v>
      </c>
      <c r="GF1285" s="77" t="s">
        <v>155</v>
      </c>
      <c r="GG1285" s="77" t="s">
        <v>435</v>
      </c>
      <c r="GH1285" s="77" t="s">
        <v>300</v>
      </c>
      <c r="GI1285" s="77">
        <v>2024</v>
      </c>
      <c r="GJ1285" s="77" t="s">
        <v>305</v>
      </c>
      <c r="GK1285" s="77">
        <v>233.23007680794379</v>
      </c>
      <c r="GL1285" s="77">
        <v>1453.2434490000001</v>
      </c>
      <c r="GM1285" s="77">
        <v>2024</v>
      </c>
      <c r="GN1285" s="77" t="s">
        <v>175</v>
      </c>
      <c r="GO1285" s="77">
        <v>0.13250000000000001</v>
      </c>
      <c r="GP1285" s="77">
        <v>3</v>
      </c>
      <c r="GQ1285" s="77">
        <v>0</v>
      </c>
      <c r="GR1285" s="77" t="s">
        <v>423</v>
      </c>
      <c r="GS1285" s="77">
        <v>0</v>
      </c>
      <c r="GT1285" s="77">
        <v>0</v>
      </c>
      <c r="GU1285" s="77">
        <v>0</v>
      </c>
      <c r="GV1285" s="248">
        <v>0</v>
      </c>
      <c r="GW1285" s="248">
        <v>0.1527377521613833</v>
      </c>
      <c r="GX1285" s="77">
        <v>35.623037668072108</v>
      </c>
      <c r="GY1285" s="77">
        <v>0.1527377521613833</v>
      </c>
      <c r="GZ1285" s="77">
        <v>35.623037668072108</v>
      </c>
    </row>
    <row r="1286" spans="98:208" x14ac:dyDescent="0.25">
      <c r="CT1286" s="77" t="s">
        <v>155</v>
      </c>
      <c r="CU1286" s="77" t="s">
        <v>449</v>
      </c>
      <c r="CV1286" s="77" t="s">
        <v>432</v>
      </c>
      <c r="CW1286" s="77">
        <v>2024</v>
      </c>
      <c r="CX1286" s="77">
        <v>0</v>
      </c>
      <c r="CY1286" s="77">
        <v>0</v>
      </c>
      <c r="CZ1286" s="77">
        <v>0</v>
      </c>
      <c r="DA1286" s="77">
        <v>0</v>
      </c>
      <c r="DB1286" s="77">
        <v>9129.7460702370063</v>
      </c>
      <c r="DC1286" s="77">
        <v>233.23007680795081</v>
      </c>
      <c r="DD1286" s="77">
        <v>8896.5159934290532</v>
      </c>
      <c r="DE1286" s="77">
        <v>0</v>
      </c>
      <c r="DF1286" s="77">
        <v>0</v>
      </c>
      <c r="DG1286" s="77">
        <v>0</v>
      </c>
      <c r="DH1286" s="77">
        <v>533.52731185153664</v>
      </c>
      <c r="DI1286" s="77">
        <v>533.52731185153664</v>
      </c>
      <c r="DJ1286" s="77">
        <v>1.4791455654704261E-7</v>
      </c>
      <c r="DL1286" s="77">
        <v>0</v>
      </c>
      <c r="DM1286" s="77">
        <v>0</v>
      </c>
      <c r="DN1286" s="77">
        <v>0</v>
      </c>
      <c r="DO1286" s="77">
        <v>0</v>
      </c>
      <c r="DP1286" s="77">
        <v>0</v>
      </c>
      <c r="DQ1286" s="77">
        <v>0</v>
      </c>
      <c r="DR1286" s="77">
        <v>0</v>
      </c>
      <c r="DS1286" s="77">
        <v>7.8916455738255756E-5</v>
      </c>
      <c r="DT1286" s="77">
        <v>7.8916455738255756E-5</v>
      </c>
      <c r="DU1286" s="77">
        <v>0</v>
      </c>
      <c r="DV1286" s="77">
        <v>7.8916455738255756E-5</v>
      </c>
      <c r="DW1286" s="77">
        <v>7.8916455738255756E-5</v>
      </c>
      <c r="GE1286" s="77" t="s">
        <v>425</v>
      </c>
      <c r="GF1286" s="77" t="s">
        <v>155</v>
      </c>
      <c r="GG1286" s="77" t="s">
        <v>435</v>
      </c>
      <c r="GH1286" s="77" t="s">
        <v>300</v>
      </c>
      <c r="GI1286" s="77">
        <v>2024</v>
      </c>
      <c r="GJ1286" s="77" t="s">
        <v>301</v>
      </c>
      <c r="GK1286" s="77">
        <v>8896.5159934287713</v>
      </c>
      <c r="GL1286" s="77">
        <v>1453.2434490000001</v>
      </c>
      <c r="GM1286" s="77">
        <v>2024</v>
      </c>
      <c r="GN1286" s="77" t="s">
        <v>175</v>
      </c>
      <c r="GO1286" s="77">
        <v>5.3000000000000005E-2</v>
      </c>
      <c r="GP1286" s="77">
        <v>3</v>
      </c>
      <c r="GQ1286" s="77">
        <v>0</v>
      </c>
      <c r="GR1286" s="77" t="s">
        <v>423</v>
      </c>
      <c r="GS1286" s="77">
        <v>0</v>
      </c>
      <c r="GT1286" s="77">
        <v>0</v>
      </c>
      <c r="GU1286" s="77">
        <v>0</v>
      </c>
      <c r="GV1286" s="248">
        <v>0</v>
      </c>
      <c r="GW1286" s="248">
        <v>5.5966209081309407E-2</v>
      </c>
      <c r="GX1286" s="77">
        <v>497.90427418344768</v>
      </c>
      <c r="GY1286" s="77">
        <v>5.5966209081309407E-2</v>
      </c>
      <c r="GZ1286" s="77">
        <v>497.90427418344768</v>
      </c>
    </row>
    <row r="1287" spans="98:208" x14ac:dyDescent="0.25">
      <c r="CT1287" s="77" t="s">
        <v>155</v>
      </c>
      <c r="CU1287" s="77" t="s">
        <v>449</v>
      </c>
      <c r="CV1287" s="77" t="s">
        <v>432</v>
      </c>
      <c r="CW1287" s="77">
        <v>2025</v>
      </c>
      <c r="CX1287" s="77">
        <v>0</v>
      </c>
      <c r="CY1287" s="77">
        <v>0</v>
      </c>
      <c r="CZ1287" s="77">
        <v>0</v>
      </c>
      <c r="DA1287" s="77">
        <v>0</v>
      </c>
      <c r="DB1287" s="77">
        <v>9129.7460702370063</v>
      </c>
      <c r="DC1287" s="77">
        <v>233.23007680795081</v>
      </c>
      <c r="DD1287" s="77">
        <v>8896.5159934290532</v>
      </c>
      <c r="DE1287" s="77">
        <v>0</v>
      </c>
      <c r="DF1287" s="77">
        <v>0</v>
      </c>
      <c r="DG1287" s="77">
        <v>0</v>
      </c>
      <c r="DH1287" s="77">
        <v>0</v>
      </c>
      <c r="DI1287" s="77">
        <v>533.52731185153664</v>
      </c>
      <c r="DJ1287" s="77">
        <v>1.4791455654704261E-7</v>
      </c>
      <c r="DL1287" s="77">
        <v>0</v>
      </c>
      <c r="DM1287" s="77">
        <v>0</v>
      </c>
      <c r="DN1287" s="77">
        <v>0</v>
      </c>
      <c r="DO1287" s="77">
        <v>0</v>
      </c>
      <c r="DP1287" s="77">
        <v>0</v>
      </c>
      <c r="DQ1287" s="77">
        <v>0</v>
      </c>
      <c r="DR1287" s="77">
        <v>0</v>
      </c>
      <c r="DS1287" s="77">
        <v>0</v>
      </c>
      <c r="DT1287" s="77">
        <v>0</v>
      </c>
      <c r="DU1287" s="77">
        <v>0</v>
      </c>
      <c r="DV1287" s="77">
        <v>7.8916455738255756E-5</v>
      </c>
      <c r="DW1287" s="77">
        <v>7.8916455738255756E-5</v>
      </c>
      <c r="GE1287" s="77" t="s">
        <v>427</v>
      </c>
      <c r="GF1287" s="77" t="s">
        <v>155</v>
      </c>
      <c r="GG1287" s="77" t="s">
        <v>435</v>
      </c>
      <c r="GH1287" s="77" t="s">
        <v>300</v>
      </c>
      <c r="GI1287" s="77">
        <v>2024</v>
      </c>
      <c r="GJ1287" s="77" t="s">
        <v>303</v>
      </c>
      <c r="GK1287" s="77">
        <v>5534.8914862002021</v>
      </c>
      <c r="GL1287" s="77">
        <v>1453.2434490000001</v>
      </c>
      <c r="GM1287" s="77">
        <v>2024</v>
      </c>
      <c r="GN1287" s="77" t="s">
        <v>175</v>
      </c>
      <c r="GO1287" s="77">
        <v>5.3000000000000005E-2</v>
      </c>
      <c r="GP1287" s="77">
        <v>3</v>
      </c>
      <c r="GQ1287" s="77">
        <v>0</v>
      </c>
      <c r="GR1287" s="77" t="s">
        <v>423</v>
      </c>
      <c r="GS1287" s="77">
        <v>0</v>
      </c>
      <c r="GT1287" s="77">
        <v>0</v>
      </c>
      <c r="GU1287" s="77">
        <v>0</v>
      </c>
      <c r="GV1287" s="248">
        <v>0</v>
      </c>
      <c r="GW1287" s="248">
        <v>5.5966209081309407E-2</v>
      </c>
      <c r="GX1287" s="77">
        <v>309.76689415903985</v>
      </c>
      <c r="GY1287" s="77">
        <v>5.5966209081309407E-2</v>
      </c>
      <c r="GZ1287" s="77">
        <v>309.76689415903985</v>
      </c>
    </row>
    <row r="1288" spans="98:208" x14ac:dyDescent="0.25">
      <c r="CT1288" s="77" t="s">
        <v>155</v>
      </c>
      <c r="CU1288" s="77" t="s">
        <v>449</v>
      </c>
      <c r="CV1288" s="77" t="s">
        <v>439</v>
      </c>
      <c r="CW1288" s="77">
        <v>2020</v>
      </c>
      <c r="CX1288" s="77">
        <v>0</v>
      </c>
      <c r="CY1288" s="77">
        <v>0</v>
      </c>
      <c r="CZ1288" s="77">
        <v>0</v>
      </c>
      <c r="DA1288" s="77">
        <v>0</v>
      </c>
      <c r="DB1288" s="77">
        <v>5.2405583313015391</v>
      </c>
      <c r="DC1288" s="77">
        <v>0.69641821681223093</v>
      </c>
      <c r="DD1288" s="77">
        <v>2.9419641522810149</v>
      </c>
      <c r="DE1288" s="77">
        <v>1.6021759622082841</v>
      </c>
      <c r="DF1288" s="77">
        <v>0.36068764874241238</v>
      </c>
      <c r="DG1288" s="77">
        <v>0</v>
      </c>
      <c r="DH1288" s="77">
        <v>0</v>
      </c>
      <c r="DI1288" s="77">
        <v>0</v>
      </c>
      <c r="DJ1288" s="77">
        <v>1.511482038556917E-5</v>
      </c>
      <c r="DL1288" s="77">
        <v>0</v>
      </c>
      <c r="DM1288" s="77">
        <v>5.4517290260348265E-6</v>
      </c>
      <c r="DN1288" s="77">
        <v>5.4517290260348265E-6</v>
      </c>
      <c r="DO1288" s="77">
        <v>0</v>
      </c>
      <c r="DP1288" s="77">
        <v>0</v>
      </c>
      <c r="DQ1288" s="77">
        <v>0</v>
      </c>
      <c r="DR1288" s="77">
        <v>0</v>
      </c>
      <c r="DS1288" s="77">
        <v>0</v>
      </c>
      <c r="DT1288" s="77">
        <v>0</v>
      </c>
      <c r="DU1288" s="77">
        <v>0</v>
      </c>
      <c r="DV1288" s="77">
        <v>0</v>
      </c>
      <c r="DW1288" s="77">
        <v>0</v>
      </c>
      <c r="GE1288" s="77" t="s">
        <v>422</v>
      </c>
      <c r="GF1288" s="77" t="s">
        <v>155</v>
      </c>
      <c r="GG1288" s="77" t="s">
        <v>435</v>
      </c>
      <c r="GH1288" s="77" t="s">
        <v>300</v>
      </c>
      <c r="GI1288" s="77">
        <v>2025</v>
      </c>
      <c r="GJ1288" s="77" t="s">
        <v>305</v>
      </c>
      <c r="GK1288" s="77">
        <v>233.23007680794379</v>
      </c>
      <c r="GL1288" s="77">
        <v>1453.2434490000001</v>
      </c>
      <c r="GM1288" s="77">
        <v>2025</v>
      </c>
      <c r="GN1288" s="77" t="s">
        <v>175</v>
      </c>
      <c r="GO1288" s="77">
        <v>0.13250000000000001</v>
      </c>
      <c r="GP1288" s="77">
        <v>3</v>
      </c>
      <c r="GQ1288" s="77">
        <v>0</v>
      </c>
      <c r="GR1288" s="77" t="s">
        <v>423</v>
      </c>
      <c r="GS1288" s="77">
        <v>0</v>
      </c>
      <c r="GT1288" s="77">
        <v>0</v>
      </c>
      <c r="GU1288" s="77">
        <v>0</v>
      </c>
      <c r="GV1288" s="248">
        <v>0</v>
      </c>
      <c r="GW1288" s="248">
        <v>0</v>
      </c>
      <c r="GX1288" s="77">
        <v>0</v>
      </c>
      <c r="GY1288" s="77">
        <v>0.1527377521613833</v>
      </c>
      <c r="GZ1288" s="77">
        <v>35.623037668072108</v>
      </c>
    </row>
    <row r="1289" spans="98:208" x14ac:dyDescent="0.25">
      <c r="CT1289" s="77" t="s">
        <v>155</v>
      </c>
      <c r="CU1289" s="77" t="s">
        <v>449</v>
      </c>
      <c r="CV1289" s="77" t="s">
        <v>439</v>
      </c>
      <c r="CW1289" s="77">
        <v>2021</v>
      </c>
      <c r="CX1289" s="77">
        <v>0</v>
      </c>
      <c r="CY1289" s="77">
        <v>0</v>
      </c>
      <c r="CZ1289" s="77">
        <v>0</v>
      </c>
      <c r="DA1289" s="77">
        <v>0</v>
      </c>
      <c r="DB1289" s="77">
        <v>5.2405583313015391</v>
      </c>
      <c r="DC1289" s="77">
        <v>0.69641821681223093</v>
      </c>
      <c r="DD1289" s="77">
        <v>2.9419641522810149</v>
      </c>
      <c r="DE1289" s="77">
        <v>1.6021759622082841</v>
      </c>
      <c r="DF1289" s="77">
        <v>0.36068764874241238</v>
      </c>
      <c r="DG1289" s="77">
        <v>0.36068764874241238</v>
      </c>
      <c r="DH1289" s="77">
        <v>0</v>
      </c>
      <c r="DI1289" s="77">
        <v>0</v>
      </c>
      <c r="DJ1289" s="77">
        <v>1.511482038556917E-5</v>
      </c>
      <c r="DL1289" s="77">
        <v>0</v>
      </c>
      <c r="DM1289" s="77">
        <v>5.4517290260348265E-6</v>
      </c>
      <c r="DN1289" s="77">
        <v>5.4517290260348265E-6</v>
      </c>
      <c r="DO1289" s="77">
        <v>0</v>
      </c>
      <c r="DP1289" s="77">
        <v>5.4517290260348265E-6</v>
      </c>
      <c r="DQ1289" s="77">
        <v>5.4517290260348265E-6</v>
      </c>
      <c r="DR1289" s="77">
        <v>0</v>
      </c>
      <c r="DS1289" s="77">
        <v>0</v>
      </c>
      <c r="DT1289" s="77">
        <v>0</v>
      </c>
      <c r="DU1289" s="77">
        <v>0</v>
      </c>
      <c r="DV1289" s="77">
        <v>0</v>
      </c>
      <c r="DW1289" s="77">
        <v>0</v>
      </c>
      <c r="GE1289" s="77" t="s">
        <v>425</v>
      </c>
      <c r="GF1289" s="77" t="s">
        <v>155</v>
      </c>
      <c r="GG1289" s="77" t="s">
        <v>435</v>
      </c>
      <c r="GH1289" s="77" t="s">
        <v>300</v>
      </c>
      <c r="GI1289" s="77">
        <v>2025</v>
      </c>
      <c r="GJ1289" s="77" t="s">
        <v>301</v>
      </c>
      <c r="GK1289" s="77">
        <v>8896.5159934287713</v>
      </c>
      <c r="GL1289" s="77">
        <v>1453.2434490000001</v>
      </c>
      <c r="GM1289" s="77">
        <v>2025</v>
      </c>
      <c r="GN1289" s="77" t="s">
        <v>175</v>
      </c>
      <c r="GO1289" s="77">
        <v>5.3000000000000005E-2</v>
      </c>
      <c r="GP1289" s="77">
        <v>3</v>
      </c>
      <c r="GQ1289" s="77">
        <v>0</v>
      </c>
      <c r="GR1289" s="77" t="s">
        <v>423</v>
      </c>
      <c r="GS1289" s="77">
        <v>0</v>
      </c>
      <c r="GT1289" s="77">
        <v>0</v>
      </c>
      <c r="GU1289" s="77">
        <v>0</v>
      </c>
      <c r="GV1289" s="248">
        <v>0</v>
      </c>
      <c r="GW1289" s="248">
        <v>0</v>
      </c>
      <c r="GX1289" s="77">
        <v>0</v>
      </c>
      <c r="GY1289" s="77">
        <v>5.5966209081309407E-2</v>
      </c>
      <c r="GZ1289" s="77">
        <v>497.90427418344768</v>
      </c>
    </row>
    <row r="1290" spans="98:208" x14ac:dyDescent="0.25">
      <c r="CT1290" s="77" t="s">
        <v>155</v>
      </c>
      <c r="CU1290" s="77" t="s">
        <v>449</v>
      </c>
      <c r="CV1290" s="77" t="s">
        <v>439</v>
      </c>
      <c r="CW1290" s="77">
        <v>2022</v>
      </c>
      <c r="CX1290" s="77">
        <v>0</v>
      </c>
      <c r="CY1290" s="77">
        <v>0</v>
      </c>
      <c r="CZ1290" s="77">
        <v>0</v>
      </c>
      <c r="DA1290" s="77">
        <v>0</v>
      </c>
      <c r="DB1290" s="77">
        <v>5.2405583313015391</v>
      </c>
      <c r="DC1290" s="77">
        <v>0.69641821681223093</v>
      </c>
      <c r="DD1290" s="77">
        <v>2.9419641522810149</v>
      </c>
      <c r="DE1290" s="77">
        <v>1.6021759622082841</v>
      </c>
      <c r="DF1290" s="77">
        <v>0.36068764874241238</v>
      </c>
      <c r="DG1290" s="77">
        <v>0.36068764874241238</v>
      </c>
      <c r="DH1290" s="77">
        <v>0.36068764874241238</v>
      </c>
      <c r="DI1290" s="77">
        <v>0</v>
      </c>
      <c r="DJ1290" s="77">
        <v>1.511482038556917E-5</v>
      </c>
      <c r="DL1290" s="77">
        <v>0</v>
      </c>
      <c r="DM1290" s="77">
        <v>5.4517290260348265E-6</v>
      </c>
      <c r="DN1290" s="77">
        <v>5.4517290260348265E-6</v>
      </c>
      <c r="DO1290" s="77">
        <v>0</v>
      </c>
      <c r="DP1290" s="77">
        <v>5.4517290260348265E-6</v>
      </c>
      <c r="DQ1290" s="77">
        <v>5.4517290260348265E-6</v>
      </c>
      <c r="DR1290" s="77">
        <v>0</v>
      </c>
      <c r="DS1290" s="77">
        <v>5.4517290260348265E-6</v>
      </c>
      <c r="DT1290" s="77">
        <v>5.4517290260348265E-6</v>
      </c>
      <c r="DU1290" s="77">
        <v>0</v>
      </c>
      <c r="DV1290" s="77">
        <v>0</v>
      </c>
      <c r="DW1290" s="77">
        <v>0</v>
      </c>
      <c r="GE1290" s="77" t="s">
        <v>427</v>
      </c>
      <c r="GF1290" s="77" t="s">
        <v>155</v>
      </c>
      <c r="GG1290" s="77" t="s">
        <v>435</v>
      </c>
      <c r="GH1290" s="77" t="s">
        <v>300</v>
      </c>
      <c r="GI1290" s="77">
        <v>2025</v>
      </c>
      <c r="GJ1290" s="77" t="s">
        <v>303</v>
      </c>
      <c r="GK1290" s="77">
        <v>5534.8914862002021</v>
      </c>
      <c r="GL1290" s="77">
        <v>1453.2434490000001</v>
      </c>
      <c r="GM1290" s="77">
        <v>2025</v>
      </c>
      <c r="GN1290" s="77" t="s">
        <v>175</v>
      </c>
      <c r="GO1290" s="77">
        <v>5.3000000000000005E-2</v>
      </c>
      <c r="GP1290" s="77">
        <v>3</v>
      </c>
      <c r="GQ1290" s="77">
        <v>0</v>
      </c>
      <c r="GR1290" s="77" t="s">
        <v>423</v>
      </c>
      <c r="GS1290" s="77">
        <v>0</v>
      </c>
      <c r="GT1290" s="77">
        <v>0</v>
      </c>
      <c r="GU1290" s="77">
        <v>0</v>
      </c>
      <c r="GV1290" s="248">
        <v>0</v>
      </c>
      <c r="GW1290" s="248">
        <v>0</v>
      </c>
      <c r="GX1290" s="77">
        <v>0</v>
      </c>
      <c r="GY1290" s="77">
        <v>5.5966209081309407E-2</v>
      </c>
      <c r="GZ1290" s="77">
        <v>309.76689415903985</v>
      </c>
    </row>
    <row r="1291" spans="98:208" x14ac:dyDescent="0.25">
      <c r="CT1291" s="77" t="s">
        <v>155</v>
      </c>
      <c r="CU1291" s="77" t="s">
        <v>449</v>
      </c>
      <c r="CV1291" s="77" t="s">
        <v>439</v>
      </c>
      <c r="CW1291" s="77">
        <v>2023</v>
      </c>
      <c r="CX1291" s="77">
        <v>0</v>
      </c>
      <c r="CY1291" s="77">
        <v>0</v>
      </c>
      <c r="CZ1291" s="77">
        <v>0</v>
      </c>
      <c r="DA1291" s="77">
        <v>0</v>
      </c>
      <c r="DB1291" s="77">
        <v>5.4750346070077702</v>
      </c>
      <c r="DC1291" s="77">
        <v>0.71896016785821271</v>
      </c>
      <c r="DD1291" s="77">
        <v>3.071497198615103</v>
      </c>
      <c r="DE1291" s="77">
        <v>1.6845772405344459</v>
      </c>
      <c r="DF1291" s="77">
        <v>0</v>
      </c>
      <c r="DG1291" s="77">
        <v>0.37599181639994927</v>
      </c>
      <c r="DH1291" s="77">
        <v>0.37599181639994927</v>
      </c>
      <c r="DI1291" s="77">
        <v>0.37599181639994927</v>
      </c>
      <c r="DJ1291" s="77">
        <v>1.511482038556917E-5</v>
      </c>
      <c r="DL1291" s="77">
        <v>0</v>
      </c>
      <c r="DM1291" s="77">
        <v>0</v>
      </c>
      <c r="DN1291" s="77">
        <v>0</v>
      </c>
      <c r="DO1291" s="77">
        <v>0</v>
      </c>
      <c r="DP1291" s="77">
        <v>5.6830487713291338E-6</v>
      </c>
      <c r="DQ1291" s="77">
        <v>5.6830487713291338E-6</v>
      </c>
      <c r="DR1291" s="77">
        <v>0</v>
      </c>
      <c r="DS1291" s="77">
        <v>5.6830487713291338E-6</v>
      </c>
      <c r="DT1291" s="77">
        <v>5.6830487713291338E-6</v>
      </c>
      <c r="DU1291" s="77">
        <v>0</v>
      </c>
      <c r="DV1291" s="77">
        <v>5.6830487713291338E-6</v>
      </c>
      <c r="DW1291" s="77">
        <v>5.6830487713291338E-6</v>
      </c>
      <c r="GE1291" s="77" t="s">
        <v>422</v>
      </c>
      <c r="GF1291" s="77" t="s">
        <v>155</v>
      </c>
      <c r="GG1291" s="77" t="s">
        <v>435</v>
      </c>
      <c r="GH1291" s="77" t="s">
        <v>432</v>
      </c>
      <c r="GI1291" s="77">
        <v>2021</v>
      </c>
      <c r="GJ1291" s="77" t="s">
        <v>305</v>
      </c>
      <c r="GK1291" s="77">
        <v>222.22942162783161</v>
      </c>
      <c r="GL1291" s="77">
        <v>1453.2434490000001</v>
      </c>
      <c r="GM1291" s="77">
        <v>2021</v>
      </c>
      <c r="GN1291" s="77" t="s">
        <v>175</v>
      </c>
      <c r="GO1291" s="77">
        <v>0.13250000000000001</v>
      </c>
      <c r="GP1291" s="77">
        <v>3</v>
      </c>
      <c r="GQ1291" s="77">
        <v>0</v>
      </c>
      <c r="GR1291" s="77" t="s">
        <v>423</v>
      </c>
      <c r="GS1291" s="77">
        <v>0.1527377521613833</v>
      </c>
      <c r="GT1291" s="77">
        <v>33.942822323559298</v>
      </c>
      <c r="GU1291" s="77">
        <v>0.1527377521613833</v>
      </c>
      <c r="GV1291" s="248">
        <v>33.942822323559298</v>
      </c>
      <c r="GW1291" s="248">
        <v>0</v>
      </c>
      <c r="GX1291" s="77">
        <v>0</v>
      </c>
      <c r="GY1291" s="77">
        <v>0</v>
      </c>
      <c r="GZ1291" s="77">
        <v>0</v>
      </c>
    </row>
    <row r="1292" spans="98:208" x14ac:dyDescent="0.25">
      <c r="CT1292" s="77" t="s">
        <v>155</v>
      </c>
      <c r="CU1292" s="77" t="s">
        <v>449</v>
      </c>
      <c r="CV1292" s="77" t="s">
        <v>439</v>
      </c>
      <c r="CW1292" s="77">
        <v>2024</v>
      </c>
      <c r="CX1292" s="77">
        <v>0</v>
      </c>
      <c r="CY1292" s="77">
        <v>0</v>
      </c>
      <c r="CZ1292" s="77">
        <v>0</v>
      </c>
      <c r="DA1292" s="77">
        <v>0</v>
      </c>
      <c r="DB1292" s="77">
        <v>5.4750346070077702</v>
      </c>
      <c r="DC1292" s="77">
        <v>0.71896016785821271</v>
      </c>
      <c r="DD1292" s="77">
        <v>3.071497198615103</v>
      </c>
      <c r="DE1292" s="77">
        <v>1.6845772405344459</v>
      </c>
      <c r="DF1292" s="77">
        <v>0</v>
      </c>
      <c r="DG1292" s="77">
        <v>0</v>
      </c>
      <c r="DH1292" s="77">
        <v>0.37599181639994927</v>
      </c>
      <c r="DI1292" s="77">
        <v>0.37599181639994927</v>
      </c>
      <c r="DJ1292" s="77">
        <v>1.511482038556917E-5</v>
      </c>
      <c r="DL1292" s="77">
        <v>0</v>
      </c>
      <c r="DM1292" s="77">
        <v>0</v>
      </c>
      <c r="DN1292" s="77">
        <v>0</v>
      </c>
      <c r="DO1292" s="77">
        <v>0</v>
      </c>
      <c r="DP1292" s="77">
        <v>0</v>
      </c>
      <c r="DQ1292" s="77">
        <v>0</v>
      </c>
      <c r="DR1292" s="77">
        <v>0</v>
      </c>
      <c r="DS1292" s="77">
        <v>5.6830487713291338E-6</v>
      </c>
      <c r="DT1292" s="77">
        <v>5.6830487713291338E-6</v>
      </c>
      <c r="DU1292" s="77">
        <v>0</v>
      </c>
      <c r="DV1292" s="77">
        <v>5.6830487713291338E-6</v>
      </c>
      <c r="DW1292" s="77">
        <v>5.6830487713291338E-6</v>
      </c>
      <c r="GE1292" s="77" t="s">
        <v>425</v>
      </c>
      <c r="GF1292" s="77" t="s">
        <v>155</v>
      </c>
      <c r="GG1292" s="77" t="s">
        <v>435</v>
      </c>
      <c r="GH1292" s="77" t="s">
        <v>432</v>
      </c>
      <c r="GI1292" s="77">
        <v>2021</v>
      </c>
      <c r="GJ1292" s="77" t="s">
        <v>301</v>
      </c>
      <c r="GK1292" s="77">
        <v>8585.7228092479836</v>
      </c>
      <c r="GL1292" s="77">
        <v>1453.2434490000001</v>
      </c>
      <c r="GM1292" s="77">
        <v>2021</v>
      </c>
      <c r="GN1292" s="77" t="s">
        <v>175</v>
      </c>
      <c r="GO1292" s="77">
        <v>5.3000000000000005E-2</v>
      </c>
      <c r="GP1292" s="77">
        <v>3</v>
      </c>
      <c r="GQ1292" s="77">
        <v>0</v>
      </c>
      <c r="GR1292" s="77" t="s">
        <v>423</v>
      </c>
      <c r="GS1292" s="77">
        <v>5.5966209081309407E-2</v>
      </c>
      <c r="GT1292" s="77">
        <v>480.51035785653983</v>
      </c>
      <c r="GU1292" s="77">
        <v>5.5966209081309407E-2</v>
      </c>
      <c r="GV1292" s="248">
        <v>480.51035785653983</v>
      </c>
      <c r="GW1292" s="248">
        <v>0</v>
      </c>
      <c r="GX1292" s="77">
        <v>0</v>
      </c>
      <c r="GY1292" s="77">
        <v>0</v>
      </c>
      <c r="GZ1292" s="77">
        <v>0</v>
      </c>
    </row>
    <row r="1293" spans="98:208" x14ac:dyDescent="0.25">
      <c r="CT1293" s="77" t="s">
        <v>155</v>
      </c>
      <c r="CU1293" s="77" t="s">
        <v>449</v>
      </c>
      <c r="CV1293" s="77" t="s">
        <v>439</v>
      </c>
      <c r="CW1293" s="77">
        <v>2025</v>
      </c>
      <c r="CX1293" s="77">
        <v>0</v>
      </c>
      <c r="CY1293" s="77">
        <v>0</v>
      </c>
      <c r="CZ1293" s="77">
        <v>0</v>
      </c>
      <c r="DA1293" s="77">
        <v>0</v>
      </c>
      <c r="DB1293" s="77">
        <v>5.4750346070077702</v>
      </c>
      <c r="DC1293" s="77">
        <v>0.71896016785821271</v>
      </c>
      <c r="DD1293" s="77">
        <v>3.071497198615103</v>
      </c>
      <c r="DE1293" s="77">
        <v>1.6845772405344459</v>
      </c>
      <c r="DF1293" s="77">
        <v>0</v>
      </c>
      <c r="DG1293" s="77">
        <v>0</v>
      </c>
      <c r="DH1293" s="77">
        <v>0</v>
      </c>
      <c r="DI1293" s="77">
        <v>0.37599181639994927</v>
      </c>
      <c r="DJ1293" s="77">
        <v>1.511482038556917E-5</v>
      </c>
      <c r="DL1293" s="77">
        <v>0</v>
      </c>
      <c r="DM1293" s="77">
        <v>0</v>
      </c>
      <c r="DN1293" s="77">
        <v>0</v>
      </c>
      <c r="DO1293" s="77">
        <v>0</v>
      </c>
      <c r="DP1293" s="77">
        <v>0</v>
      </c>
      <c r="DQ1293" s="77">
        <v>0</v>
      </c>
      <c r="DR1293" s="77">
        <v>0</v>
      </c>
      <c r="DS1293" s="77">
        <v>0</v>
      </c>
      <c r="DT1293" s="77">
        <v>0</v>
      </c>
      <c r="DU1293" s="77">
        <v>0</v>
      </c>
      <c r="DV1293" s="77">
        <v>5.6830487713291338E-6</v>
      </c>
      <c r="DW1293" s="77">
        <v>5.6830487713291338E-6</v>
      </c>
      <c r="GE1293" s="77" t="s">
        <v>422</v>
      </c>
      <c r="GF1293" s="77" t="s">
        <v>155</v>
      </c>
      <c r="GG1293" s="77" t="s">
        <v>435</v>
      </c>
      <c r="GH1293" s="77" t="s">
        <v>432</v>
      </c>
      <c r="GI1293" s="77">
        <v>2022</v>
      </c>
      <c r="GJ1293" s="77" t="s">
        <v>305</v>
      </c>
      <c r="GK1293" s="77">
        <v>222.22942162783161</v>
      </c>
      <c r="GL1293" s="77">
        <v>1453.2434490000001</v>
      </c>
      <c r="GM1293" s="77">
        <v>2022</v>
      </c>
      <c r="GN1293" s="77" t="s">
        <v>175</v>
      </c>
      <c r="GO1293" s="77">
        <v>0.13250000000000001</v>
      </c>
      <c r="GP1293" s="77">
        <v>3</v>
      </c>
      <c r="GQ1293" s="77">
        <v>0</v>
      </c>
      <c r="GR1293" s="77" t="s">
        <v>423</v>
      </c>
      <c r="GS1293" s="77">
        <v>0.1527377521613833</v>
      </c>
      <c r="GT1293" s="77">
        <v>33.942822323559298</v>
      </c>
      <c r="GU1293" s="77">
        <v>0.1527377521613833</v>
      </c>
      <c r="GV1293" s="248">
        <v>33.942822323559298</v>
      </c>
      <c r="GW1293" s="248">
        <v>0.1527377521613833</v>
      </c>
      <c r="GX1293" s="77">
        <v>33.942822323559298</v>
      </c>
      <c r="GY1293" s="77">
        <v>0</v>
      </c>
      <c r="GZ1293" s="77">
        <v>0</v>
      </c>
    </row>
    <row r="1294" spans="98:208" x14ac:dyDescent="0.25">
      <c r="CT1294" s="77" t="s">
        <v>155</v>
      </c>
      <c r="CU1294" s="77" t="s">
        <v>449</v>
      </c>
      <c r="CV1294" s="77" t="s">
        <v>446</v>
      </c>
      <c r="CW1294" s="77">
        <v>2020</v>
      </c>
      <c r="CX1294" s="77">
        <v>0</v>
      </c>
      <c r="CY1294" s="77">
        <v>0</v>
      </c>
      <c r="CZ1294" s="77">
        <v>0</v>
      </c>
      <c r="DA1294" s="77">
        <v>0</v>
      </c>
      <c r="DB1294" s="77">
        <v>7.7900575334948527E-2</v>
      </c>
      <c r="DC1294" s="77">
        <v>3.6425060683954499E-2</v>
      </c>
      <c r="DD1294" s="77">
        <v>1.580872452543246E-3</v>
      </c>
      <c r="DE1294" s="77">
        <v>3.9894642198450757E-2</v>
      </c>
      <c r="DF1294" s="77">
        <v>7.8847092159216314E-3</v>
      </c>
      <c r="DG1294" s="77">
        <v>0</v>
      </c>
      <c r="DH1294" s="77">
        <v>0</v>
      </c>
      <c r="DI1294" s="77">
        <v>0</v>
      </c>
      <c r="DJ1294" s="77">
        <v>5.8456326344829019E-3</v>
      </c>
      <c r="DL1294" s="77">
        <v>0</v>
      </c>
      <c r="DM1294" s="77">
        <v>4.6091113505999585E-5</v>
      </c>
      <c r="DN1294" s="77">
        <v>4.6091113505999585E-5</v>
      </c>
      <c r="DO1294" s="77">
        <v>0</v>
      </c>
      <c r="DP1294" s="77">
        <v>0</v>
      </c>
      <c r="DQ1294" s="77">
        <v>0</v>
      </c>
      <c r="DR1294" s="77">
        <v>0</v>
      </c>
      <c r="DS1294" s="77">
        <v>0</v>
      </c>
      <c r="DT1294" s="77">
        <v>0</v>
      </c>
      <c r="DU1294" s="77">
        <v>0</v>
      </c>
      <c r="DV1294" s="77">
        <v>0</v>
      </c>
      <c r="DW1294" s="77">
        <v>0</v>
      </c>
      <c r="GE1294" s="77" t="s">
        <v>425</v>
      </c>
      <c r="GF1294" s="77" t="s">
        <v>155</v>
      </c>
      <c r="GG1294" s="77" t="s">
        <v>435</v>
      </c>
      <c r="GH1294" s="77" t="s">
        <v>432</v>
      </c>
      <c r="GI1294" s="77">
        <v>2022</v>
      </c>
      <c r="GJ1294" s="77" t="s">
        <v>301</v>
      </c>
      <c r="GK1294" s="77">
        <v>8585.7228092479836</v>
      </c>
      <c r="GL1294" s="77">
        <v>1453.2434490000001</v>
      </c>
      <c r="GM1294" s="77">
        <v>2022</v>
      </c>
      <c r="GN1294" s="77" t="s">
        <v>175</v>
      </c>
      <c r="GO1294" s="77">
        <v>5.3000000000000005E-2</v>
      </c>
      <c r="GP1294" s="77">
        <v>3</v>
      </c>
      <c r="GQ1294" s="77">
        <v>0</v>
      </c>
      <c r="GR1294" s="77" t="s">
        <v>423</v>
      </c>
      <c r="GS1294" s="77">
        <v>5.5966209081309407E-2</v>
      </c>
      <c r="GT1294" s="77">
        <v>480.51035785653983</v>
      </c>
      <c r="GU1294" s="77">
        <v>5.5966209081309407E-2</v>
      </c>
      <c r="GV1294" s="248">
        <v>480.51035785653983</v>
      </c>
      <c r="GW1294" s="248">
        <v>5.5966209081309407E-2</v>
      </c>
      <c r="GX1294" s="77">
        <v>480.51035785653983</v>
      </c>
      <c r="GY1294" s="77">
        <v>0</v>
      </c>
      <c r="GZ1294" s="77">
        <v>0</v>
      </c>
    </row>
    <row r="1295" spans="98:208" x14ac:dyDescent="0.25">
      <c r="CT1295" s="77" t="s">
        <v>155</v>
      </c>
      <c r="CU1295" s="77" t="s">
        <v>449</v>
      </c>
      <c r="CV1295" s="77" t="s">
        <v>446</v>
      </c>
      <c r="CW1295" s="77">
        <v>2021</v>
      </c>
      <c r="CX1295" s="77">
        <v>0</v>
      </c>
      <c r="CY1295" s="77">
        <v>0</v>
      </c>
      <c r="CZ1295" s="77">
        <v>0</v>
      </c>
      <c r="DA1295" s="77">
        <v>0</v>
      </c>
      <c r="DB1295" s="77">
        <v>7.7900575334948527E-2</v>
      </c>
      <c r="DC1295" s="77">
        <v>3.6425060683954499E-2</v>
      </c>
      <c r="DD1295" s="77">
        <v>1.580872452543246E-3</v>
      </c>
      <c r="DE1295" s="77">
        <v>3.9894642198450757E-2</v>
      </c>
      <c r="DF1295" s="77">
        <v>7.8847092159216314E-3</v>
      </c>
      <c r="DG1295" s="77">
        <v>7.8847092159216314E-3</v>
      </c>
      <c r="DH1295" s="77">
        <v>0</v>
      </c>
      <c r="DI1295" s="77">
        <v>0</v>
      </c>
      <c r="DJ1295" s="77">
        <v>5.8456326344829019E-3</v>
      </c>
      <c r="DL1295" s="77">
        <v>0</v>
      </c>
      <c r="DM1295" s="77">
        <v>4.6091113505999585E-5</v>
      </c>
      <c r="DN1295" s="77">
        <v>4.6091113505999585E-5</v>
      </c>
      <c r="DO1295" s="77">
        <v>0</v>
      </c>
      <c r="DP1295" s="77">
        <v>4.6091113505999585E-5</v>
      </c>
      <c r="DQ1295" s="77">
        <v>4.6091113505999585E-5</v>
      </c>
      <c r="DR1295" s="77">
        <v>0</v>
      </c>
      <c r="DS1295" s="77">
        <v>0</v>
      </c>
      <c r="DT1295" s="77">
        <v>0</v>
      </c>
      <c r="DU1295" s="77">
        <v>0</v>
      </c>
      <c r="DV1295" s="77">
        <v>0</v>
      </c>
      <c r="DW1295" s="77">
        <v>0</v>
      </c>
      <c r="GE1295" s="77" t="s">
        <v>422</v>
      </c>
      <c r="GF1295" s="77" t="s">
        <v>155</v>
      </c>
      <c r="GG1295" s="77" t="s">
        <v>435</v>
      </c>
      <c r="GH1295" s="77" t="s">
        <v>432</v>
      </c>
      <c r="GI1295" s="77">
        <v>2023</v>
      </c>
      <c r="GJ1295" s="77" t="s">
        <v>305</v>
      </c>
      <c r="GK1295" s="77">
        <v>233.23007680794021</v>
      </c>
      <c r="GL1295" s="77">
        <v>1453.2434490000001</v>
      </c>
      <c r="GM1295" s="77">
        <v>2023</v>
      </c>
      <c r="GN1295" s="77" t="s">
        <v>175</v>
      </c>
      <c r="GO1295" s="77">
        <v>0.13250000000000001</v>
      </c>
      <c r="GP1295" s="77">
        <v>3</v>
      </c>
      <c r="GQ1295" s="77">
        <v>0</v>
      </c>
      <c r="GR1295" s="77" t="s">
        <v>423</v>
      </c>
      <c r="GS1295" s="77">
        <v>0</v>
      </c>
      <c r="GT1295" s="77">
        <v>0</v>
      </c>
      <c r="GU1295" s="77">
        <v>0.1527377521613833</v>
      </c>
      <c r="GV1295" s="248">
        <v>35.623037668071561</v>
      </c>
      <c r="GW1295" s="248">
        <v>0.1527377521613833</v>
      </c>
      <c r="GX1295" s="77">
        <v>35.623037668071561</v>
      </c>
      <c r="GY1295" s="77">
        <v>0.1527377521613833</v>
      </c>
      <c r="GZ1295" s="77">
        <v>35.623037668071561</v>
      </c>
    </row>
    <row r="1296" spans="98:208" x14ac:dyDescent="0.25">
      <c r="CT1296" s="77" t="s">
        <v>155</v>
      </c>
      <c r="CU1296" s="77" t="s">
        <v>449</v>
      </c>
      <c r="CV1296" s="77" t="s">
        <v>446</v>
      </c>
      <c r="CW1296" s="77">
        <v>2022</v>
      </c>
      <c r="CX1296" s="77">
        <v>0</v>
      </c>
      <c r="CY1296" s="77">
        <v>0</v>
      </c>
      <c r="CZ1296" s="77">
        <v>0</v>
      </c>
      <c r="DA1296" s="77">
        <v>0</v>
      </c>
      <c r="DB1296" s="77">
        <v>7.7900575334948527E-2</v>
      </c>
      <c r="DC1296" s="77">
        <v>3.6425060683954499E-2</v>
      </c>
      <c r="DD1296" s="77">
        <v>1.580872452543246E-3</v>
      </c>
      <c r="DE1296" s="77">
        <v>3.9894642198450757E-2</v>
      </c>
      <c r="DF1296" s="77">
        <v>7.8847092159216314E-3</v>
      </c>
      <c r="DG1296" s="77">
        <v>7.8847092159216314E-3</v>
      </c>
      <c r="DH1296" s="77">
        <v>7.8847092159216314E-3</v>
      </c>
      <c r="DI1296" s="77">
        <v>0</v>
      </c>
      <c r="DJ1296" s="77">
        <v>5.8456326344829019E-3</v>
      </c>
      <c r="DL1296" s="77">
        <v>0</v>
      </c>
      <c r="DM1296" s="77">
        <v>4.6091113505999585E-5</v>
      </c>
      <c r="DN1296" s="77">
        <v>4.6091113505999585E-5</v>
      </c>
      <c r="DO1296" s="77">
        <v>0</v>
      </c>
      <c r="DP1296" s="77">
        <v>4.6091113505999585E-5</v>
      </c>
      <c r="DQ1296" s="77">
        <v>4.6091113505999585E-5</v>
      </c>
      <c r="DR1296" s="77">
        <v>0</v>
      </c>
      <c r="DS1296" s="77">
        <v>4.6091113505999585E-5</v>
      </c>
      <c r="DT1296" s="77">
        <v>4.6091113505999585E-5</v>
      </c>
      <c r="DU1296" s="77">
        <v>0</v>
      </c>
      <c r="DV1296" s="77">
        <v>0</v>
      </c>
      <c r="DW1296" s="77">
        <v>0</v>
      </c>
      <c r="GE1296" s="77" t="s">
        <v>425</v>
      </c>
      <c r="GF1296" s="77" t="s">
        <v>155</v>
      </c>
      <c r="GG1296" s="77" t="s">
        <v>435</v>
      </c>
      <c r="GH1296" s="77" t="s">
        <v>432</v>
      </c>
      <c r="GI1296" s="77">
        <v>2023</v>
      </c>
      <c r="GJ1296" s="77" t="s">
        <v>301</v>
      </c>
      <c r="GK1296" s="77">
        <v>8896.515993428633</v>
      </c>
      <c r="GL1296" s="77">
        <v>1453.2434490000001</v>
      </c>
      <c r="GM1296" s="77">
        <v>2023</v>
      </c>
      <c r="GN1296" s="77" t="s">
        <v>175</v>
      </c>
      <c r="GO1296" s="77">
        <v>5.3000000000000005E-2</v>
      </c>
      <c r="GP1296" s="77">
        <v>3</v>
      </c>
      <c r="GQ1296" s="77">
        <v>0</v>
      </c>
      <c r="GR1296" s="77" t="s">
        <v>423</v>
      </c>
      <c r="GS1296" s="77">
        <v>0</v>
      </c>
      <c r="GT1296" s="77">
        <v>0</v>
      </c>
      <c r="GU1296" s="77">
        <v>5.5966209081309407E-2</v>
      </c>
      <c r="GV1296" s="248">
        <v>497.90427418343995</v>
      </c>
      <c r="GW1296" s="248">
        <v>5.5966209081309407E-2</v>
      </c>
      <c r="GX1296" s="77">
        <v>497.90427418343995</v>
      </c>
      <c r="GY1296" s="77">
        <v>5.5966209081309407E-2</v>
      </c>
      <c r="GZ1296" s="77">
        <v>497.90427418343995</v>
      </c>
    </row>
    <row r="1297" spans="98:208" x14ac:dyDescent="0.25">
      <c r="CT1297" s="77" t="s">
        <v>155</v>
      </c>
      <c r="CU1297" s="77" t="s">
        <v>449</v>
      </c>
      <c r="CV1297" s="77" t="s">
        <v>446</v>
      </c>
      <c r="CW1297" s="77">
        <v>2023</v>
      </c>
      <c r="CX1297" s="77">
        <v>0</v>
      </c>
      <c r="CY1297" s="77">
        <v>0</v>
      </c>
      <c r="CZ1297" s="77">
        <v>0</v>
      </c>
      <c r="DA1297" s="77">
        <v>0</v>
      </c>
      <c r="DB1297" s="77">
        <v>8.0408269036977245E-2</v>
      </c>
      <c r="DC1297" s="77">
        <v>3.7590224611390763E-2</v>
      </c>
      <c r="DD1297" s="77">
        <v>1.631433411568731E-3</v>
      </c>
      <c r="DE1297" s="77">
        <v>4.1186611014017729E-2</v>
      </c>
      <c r="DF1297" s="77">
        <v>0</v>
      </c>
      <c r="DG1297" s="77">
        <v>8.1378100371604992E-3</v>
      </c>
      <c r="DH1297" s="77">
        <v>8.1378100371604992E-3</v>
      </c>
      <c r="DI1297" s="77">
        <v>8.1378100371604992E-3</v>
      </c>
      <c r="DJ1297" s="77">
        <v>5.8456326344829019E-3</v>
      </c>
      <c r="DL1297" s="77">
        <v>0</v>
      </c>
      <c r="DM1297" s="77">
        <v>0</v>
      </c>
      <c r="DN1297" s="77">
        <v>0</v>
      </c>
      <c r="DO1297" s="77">
        <v>0</v>
      </c>
      <c r="DP1297" s="77">
        <v>4.7570647926447927E-5</v>
      </c>
      <c r="DQ1297" s="77">
        <v>4.7570647926447927E-5</v>
      </c>
      <c r="DR1297" s="77">
        <v>0</v>
      </c>
      <c r="DS1297" s="77">
        <v>4.7570647926447927E-5</v>
      </c>
      <c r="DT1297" s="77">
        <v>4.7570647926447927E-5</v>
      </c>
      <c r="DU1297" s="77">
        <v>0</v>
      </c>
      <c r="DV1297" s="77">
        <v>4.7570647926447927E-5</v>
      </c>
      <c r="DW1297" s="77">
        <v>4.7570647926447927E-5</v>
      </c>
      <c r="GE1297" s="77" t="s">
        <v>422</v>
      </c>
      <c r="GF1297" s="77" t="s">
        <v>155</v>
      </c>
      <c r="GG1297" s="77" t="s">
        <v>435</v>
      </c>
      <c r="GH1297" s="77" t="s">
        <v>432</v>
      </c>
      <c r="GI1297" s="77">
        <v>2024</v>
      </c>
      <c r="GJ1297" s="77" t="s">
        <v>305</v>
      </c>
      <c r="GK1297" s="77">
        <v>233.23007680794021</v>
      </c>
      <c r="GL1297" s="77">
        <v>1453.2434490000001</v>
      </c>
      <c r="GM1297" s="77">
        <v>2024</v>
      </c>
      <c r="GN1297" s="77" t="s">
        <v>175</v>
      </c>
      <c r="GO1297" s="77">
        <v>0.13250000000000001</v>
      </c>
      <c r="GP1297" s="77">
        <v>3</v>
      </c>
      <c r="GQ1297" s="77">
        <v>0</v>
      </c>
      <c r="GR1297" s="77" t="s">
        <v>423</v>
      </c>
      <c r="GS1297" s="77">
        <v>0</v>
      </c>
      <c r="GT1297" s="77">
        <v>0</v>
      </c>
      <c r="GU1297" s="77">
        <v>0</v>
      </c>
      <c r="GV1297" s="248">
        <v>0</v>
      </c>
      <c r="GW1297" s="248">
        <v>0.1527377521613833</v>
      </c>
      <c r="GX1297" s="77">
        <v>35.623037668071561</v>
      </c>
      <c r="GY1297" s="77">
        <v>0.1527377521613833</v>
      </c>
      <c r="GZ1297" s="77">
        <v>35.623037668071561</v>
      </c>
    </row>
    <row r="1298" spans="98:208" x14ac:dyDescent="0.25">
      <c r="CT1298" s="77" t="s">
        <v>155</v>
      </c>
      <c r="CU1298" s="77" t="s">
        <v>449</v>
      </c>
      <c r="CV1298" s="77" t="s">
        <v>446</v>
      </c>
      <c r="CW1298" s="77">
        <v>2024</v>
      </c>
      <c r="CX1298" s="77">
        <v>0</v>
      </c>
      <c r="CY1298" s="77">
        <v>0</v>
      </c>
      <c r="CZ1298" s="77">
        <v>0</v>
      </c>
      <c r="DA1298" s="77">
        <v>0</v>
      </c>
      <c r="DB1298" s="77">
        <v>8.0408269036977245E-2</v>
      </c>
      <c r="DC1298" s="77">
        <v>3.7590224611390763E-2</v>
      </c>
      <c r="DD1298" s="77">
        <v>1.631433411568731E-3</v>
      </c>
      <c r="DE1298" s="77">
        <v>4.1186611014017729E-2</v>
      </c>
      <c r="DF1298" s="77">
        <v>0</v>
      </c>
      <c r="DG1298" s="77">
        <v>0</v>
      </c>
      <c r="DH1298" s="77">
        <v>8.1378100371604992E-3</v>
      </c>
      <c r="DI1298" s="77">
        <v>8.1378100371604992E-3</v>
      </c>
      <c r="DJ1298" s="77">
        <v>5.8456326344829019E-3</v>
      </c>
      <c r="DL1298" s="77">
        <v>0</v>
      </c>
      <c r="DM1298" s="77">
        <v>0</v>
      </c>
      <c r="DN1298" s="77">
        <v>0</v>
      </c>
      <c r="DO1298" s="77">
        <v>0</v>
      </c>
      <c r="DP1298" s="77">
        <v>0</v>
      </c>
      <c r="DQ1298" s="77">
        <v>0</v>
      </c>
      <c r="DR1298" s="77">
        <v>0</v>
      </c>
      <c r="DS1298" s="77">
        <v>4.7570647926447927E-5</v>
      </c>
      <c r="DT1298" s="77">
        <v>4.7570647926447927E-5</v>
      </c>
      <c r="DU1298" s="77">
        <v>0</v>
      </c>
      <c r="DV1298" s="77">
        <v>4.7570647926447927E-5</v>
      </c>
      <c r="DW1298" s="77">
        <v>4.7570647926447927E-5</v>
      </c>
      <c r="GE1298" s="77" t="s">
        <v>425</v>
      </c>
      <c r="GF1298" s="77" t="s">
        <v>155</v>
      </c>
      <c r="GG1298" s="77" t="s">
        <v>435</v>
      </c>
      <c r="GH1298" s="77" t="s">
        <v>432</v>
      </c>
      <c r="GI1298" s="77">
        <v>2024</v>
      </c>
      <c r="GJ1298" s="77" t="s">
        <v>301</v>
      </c>
      <c r="GK1298" s="77">
        <v>8896.515993428633</v>
      </c>
      <c r="GL1298" s="77">
        <v>1453.2434490000001</v>
      </c>
      <c r="GM1298" s="77">
        <v>2024</v>
      </c>
      <c r="GN1298" s="77" t="s">
        <v>175</v>
      </c>
      <c r="GO1298" s="77">
        <v>5.3000000000000005E-2</v>
      </c>
      <c r="GP1298" s="77">
        <v>3</v>
      </c>
      <c r="GQ1298" s="77">
        <v>0</v>
      </c>
      <c r="GR1298" s="77" t="s">
        <v>423</v>
      </c>
      <c r="GS1298" s="77">
        <v>0</v>
      </c>
      <c r="GT1298" s="77">
        <v>0</v>
      </c>
      <c r="GU1298" s="77">
        <v>0</v>
      </c>
      <c r="GV1298" s="248">
        <v>0</v>
      </c>
      <c r="GW1298" s="248">
        <v>5.5966209081309407E-2</v>
      </c>
      <c r="GX1298" s="77">
        <v>497.90427418343995</v>
      </c>
      <c r="GY1298" s="77">
        <v>5.5966209081309407E-2</v>
      </c>
      <c r="GZ1298" s="77">
        <v>497.90427418343995</v>
      </c>
    </row>
    <row r="1299" spans="98:208" x14ac:dyDescent="0.25">
      <c r="CT1299" s="77" t="s">
        <v>155</v>
      </c>
      <c r="CU1299" s="77" t="s">
        <v>449</v>
      </c>
      <c r="CV1299" s="77" t="s">
        <v>446</v>
      </c>
      <c r="CW1299" s="77">
        <v>2025</v>
      </c>
      <c r="CX1299" s="77">
        <v>0</v>
      </c>
      <c r="CY1299" s="77">
        <v>0</v>
      </c>
      <c r="CZ1299" s="77">
        <v>0</v>
      </c>
      <c r="DA1299" s="77">
        <v>0</v>
      </c>
      <c r="DB1299" s="77">
        <v>8.0408269036977245E-2</v>
      </c>
      <c r="DC1299" s="77">
        <v>3.7590224611390763E-2</v>
      </c>
      <c r="DD1299" s="77">
        <v>1.631433411568731E-3</v>
      </c>
      <c r="DE1299" s="77">
        <v>4.1186611014017729E-2</v>
      </c>
      <c r="DF1299" s="77">
        <v>0</v>
      </c>
      <c r="DG1299" s="77">
        <v>0</v>
      </c>
      <c r="DH1299" s="77">
        <v>0</v>
      </c>
      <c r="DI1299" s="77">
        <v>8.1378100371604992E-3</v>
      </c>
      <c r="DJ1299" s="77">
        <v>5.8456326344829019E-3</v>
      </c>
      <c r="DL1299" s="77">
        <v>0</v>
      </c>
      <c r="DM1299" s="77">
        <v>0</v>
      </c>
      <c r="DN1299" s="77">
        <v>0</v>
      </c>
      <c r="DO1299" s="77">
        <v>0</v>
      </c>
      <c r="DP1299" s="77">
        <v>0</v>
      </c>
      <c r="DQ1299" s="77">
        <v>0</v>
      </c>
      <c r="DR1299" s="77">
        <v>0</v>
      </c>
      <c r="DS1299" s="77">
        <v>0</v>
      </c>
      <c r="DT1299" s="77">
        <v>0</v>
      </c>
      <c r="DU1299" s="77">
        <v>0</v>
      </c>
      <c r="DV1299" s="77">
        <v>4.7570647926447927E-5</v>
      </c>
      <c r="DW1299" s="77">
        <v>4.7570647926447927E-5</v>
      </c>
      <c r="GE1299" s="77" t="s">
        <v>422</v>
      </c>
      <c r="GF1299" s="77" t="s">
        <v>155</v>
      </c>
      <c r="GG1299" s="77" t="s">
        <v>435</v>
      </c>
      <c r="GH1299" s="77" t="s">
        <v>432</v>
      </c>
      <c r="GI1299" s="77">
        <v>2025</v>
      </c>
      <c r="GJ1299" s="77" t="s">
        <v>305</v>
      </c>
      <c r="GK1299" s="77">
        <v>233.23007680794021</v>
      </c>
      <c r="GL1299" s="77">
        <v>1453.2434490000001</v>
      </c>
      <c r="GM1299" s="77">
        <v>2025</v>
      </c>
      <c r="GN1299" s="77" t="s">
        <v>175</v>
      </c>
      <c r="GO1299" s="77">
        <v>0.13250000000000001</v>
      </c>
      <c r="GP1299" s="77">
        <v>3</v>
      </c>
      <c r="GQ1299" s="77">
        <v>0</v>
      </c>
      <c r="GR1299" s="77" t="s">
        <v>423</v>
      </c>
      <c r="GS1299" s="77">
        <v>0</v>
      </c>
      <c r="GT1299" s="77">
        <v>0</v>
      </c>
      <c r="GU1299" s="77">
        <v>0</v>
      </c>
      <c r="GV1299" s="248">
        <v>0</v>
      </c>
      <c r="GW1299" s="248">
        <v>0</v>
      </c>
      <c r="GX1299" s="77">
        <v>0</v>
      </c>
      <c r="GY1299" s="77">
        <v>0.1527377521613833</v>
      </c>
      <c r="GZ1299" s="77">
        <v>35.623037668071561</v>
      </c>
    </row>
    <row r="1300" spans="98:208" x14ac:dyDescent="0.25">
      <c r="CT1300" s="77" t="s">
        <v>155</v>
      </c>
      <c r="CU1300" s="77" t="s">
        <v>449</v>
      </c>
      <c r="CV1300" s="77" t="s">
        <v>453</v>
      </c>
      <c r="CW1300" s="77">
        <v>2020</v>
      </c>
      <c r="CX1300" s="77">
        <v>0</v>
      </c>
      <c r="CY1300" s="77">
        <v>0</v>
      </c>
      <c r="CZ1300" s="77">
        <v>0</v>
      </c>
      <c r="DA1300" s="77">
        <v>0</v>
      </c>
      <c r="DB1300" s="77">
        <v>14146.130641333189</v>
      </c>
      <c r="DC1300" s="77">
        <v>222.22942162784099</v>
      </c>
      <c r="DD1300" s="77">
        <v>8585.7228092483474</v>
      </c>
      <c r="DE1300" s="77">
        <v>5338.1784104569961</v>
      </c>
      <c r="DF1300" s="77">
        <v>813.21078921308901</v>
      </c>
      <c r="DG1300" s="77">
        <v>0</v>
      </c>
      <c r="DH1300" s="77">
        <v>0</v>
      </c>
      <c r="DI1300" s="77">
        <v>0</v>
      </c>
      <c r="DJ1300" s="77">
        <v>2.0596251235754212E-6</v>
      </c>
      <c r="DL1300" s="77">
        <v>0</v>
      </c>
      <c r="DM1300" s="77">
        <v>1.6749093722258743E-3</v>
      </c>
      <c r="DN1300" s="77">
        <v>1.6749093722258743E-3</v>
      </c>
      <c r="DO1300" s="77">
        <v>0</v>
      </c>
      <c r="DP1300" s="77">
        <v>0</v>
      </c>
      <c r="DQ1300" s="77">
        <v>0</v>
      </c>
      <c r="DR1300" s="77">
        <v>0</v>
      </c>
      <c r="DS1300" s="77">
        <v>0</v>
      </c>
      <c r="DT1300" s="77">
        <v>0</v>
      </c>
      <c r="DU1300" s="77">
        <v>0</v>
      </c>
      <c r="DV1300" s="77">
        <v>0</v>
      </c>
      <c r="DW1300" s="77">
        <v>0</v>
      </c>
      <c r="GE1300" s="77" t="s">
        <v>425</v>
      </c>
      <c r="GF1300" s="77" t="s">
        <v>155</v>
      </c>
      <c r="GG1300" s="77" t="s">
        <v>435</v>
      </c>
      <c r="GH1300" s="77" t="s">
        <v>432</v>
      </c>
      <c r="GI1300" s="77">
        <v>2025</v>
      </c>
      <c r="GJ1300" s="77" t="s">
        <v>301</v>
      </c>
      <c r="GK1300" s="77">
        <v>8896.515993428633</v>
      </c>
      <c r="GL1300" s="77">
        <v>1453.2434490000001</v>
      </c>
      <c r="GM1300" s="77">
        <v>2025</v>
      </c>
      <c r="GN1300" s="77" t="s">
        <v>175</v>
      </c>
      <c r="GO1300" s="77">
        <v>5.3000000000000005E-2</v>
      </c>
      <c r="GP1300" s="77">
        <v>3</v>
      </c>
      <c r="GQ1300" s="77">
        <v>0</v>
      </c>
      <c r="GR1300" s="77" t="s">
        <v>423</v>
      </c>
      <c r="GS1300" s="77">
        <v>0</v>
      </c>
      <c r="GT1300" s="77">
        <v>0</v>
      </c>
      <c r="GU1300" s="77">
        <v>0</v>
      </c>
      <c r="GV1300" s="248">
        <v>0</v>
      </c>
      <c r="GW1300" s="248">
        <v>0</v>
      </c>
      <c r="GX1300" s="77">
        <v>0</v>
      </c>
      <c r="GY1300" s="77">
        <v>5.5966209081309407E-2</v>
      </c>
      <c r="GZ1300" s="77">
        <v>497.90427418343995</v>
      </c>
    </row>
    <row r="1301" spans="98:208" x14ac:dyDescent="0.25">
      <c r="CT1301" s="77" t="s">
        <v>155</v>
      </c>
      <c r="CU1301" s="77" t="s">
        <v>449</v>
      </c>
      <c r="CV1301" s="77" t="s">
        <v>453</v>
      </c>
      <c r="CW1301" s="77">
        <v>2021</v>
      </c>
      <c r="CX1301" s="77">
        <v>0</v>
      </c>
      <c r="CY1301" s="77">
        <v>0</v>
      </c>
      <c r="CZ1301" s="77">
        <v>0</v>
      </c>
      <c r="DA1301" s="77">
        <v>0</v>
      </c>
      <c r="DB1301" s="77">
        <v>14146.130641333189</v>
      </c>
      <c r="DC1301" s="77">
        <v>222.22942162784099</v>
      </c>
      <c r="DD1301" s="77">
        <v>8585.7228092483474</v>
      </c>
      <c r="DE1301" s="77">
        <v>5338.1784104569961</v>
      </c>
      <c r="DF1301" s="77">
        <v>813.21078921308901</v>
      </c>
      <c r="DG1301" s="77">
        <v>813.21078921308901</v>
      </c>
      <c r="DH1301" s="77">
        <v>0</v>
      </c>
      <c r="DI1301" s="77">
        <v>0</v>
      </c>
      <c r="DJ1301" s="77">
        <v>2.0596251235754212E-6</v>
      </c>
      <c r="DL1301" s="77">
        <v>0</v>
      </c>
      <c r="DM1301" s="77">
        <v>1.6749093722258743E-3</v>
      </c>
      <c r="DN1301" s="77">
        <v>1.6749093722258743E-3</v>
      </c>
      <c r="DO1301" s="77">
        <v>0</v>
      </c>
      <c r="DP1301" s="77">
        <v>1.6749093722258743E-3</v>
      </c>
      <c r="DQ1301" s="77">
        <v>1.6749093722258743E-3</v>
      </c>
      <c r="DR1301" s="77">
        <v>0</v>
      </c>
      <c r="DS1301" s="77">
        <v>0</v>
      </c>
      <c r="DT1301" s="77">
        <v>0</v>
      </c>
      <c r="DU1301" s="77">
        <v>0</v>
      </c>
      <c r="DV1301" s="77">
        <v>0</v>
      </c>
      <c r="DW1301" s="77">
        <v>0</v>
      </c>
      <c r="GE1301" s="77" t="s">
        <v>422</v>
      </c>
      <c r="GF1301" s="77" t="s">
        <v>155</v>
      </c>
      <c r="GG1301" s="77" t="s">
        <v>435</v>
      </c>
      <c r="GH1301" s="77" t="s">
        <v>439</v>
      </c>
      <c r="GI1301" s="77">
        <v>2021</v>
      </c>
      <c r="GJ1301" s="77" t="s">
        <v>305</v>
      </c>
      <c r="GK1301" s="77">
        <v>0.6964182168122327</v>
      </c>
      <c r="GL1301" s="77">
        <v>1453.2434490000001</v>
      </c>
      <c r="GM1301" s="77">
        <v>2021</v>
      </c>
      <c r="GN1301" s="77" t="s">
        <v>175</v>
      </c>
      <c r="GO1301" s="77">
        <v>0.13250000000000001</v>
      </c>
      <c r="GP1301" s="77">
        <v>3</v>
      </c>
      <c r="GQ1301" s="77">
        <v>0</v>
      </c>
      <c r="GR1301" s="77" t="s">
        <v>423</v>
      </c>
      <c r="GS1301" s="77">
        <v>0.1527377521613833</v>
      </c>
      <c r="GT1301" s="77">
        <v>0.10636935300013931</v>
      </c>
      <c r="GU1301" s="77">
        <v>0.1527377521613833</v>
      </c>
      <c r="GV1301" s="248">
        <v>0.10636935300013931</v>
      </c>
      <c r="GW1301" s="248">
        <v>0</v>
      </c>
      <c r="GX1301" s="77">
        <v>0</v>
      </c>
      <c r="GY1301" s="77">
        <v>0</v>
      </c>
      <c r="GZ1301" s="77">
        <v>0</v>
      </c>
    </row>
    <row r="1302" spans="98:208" x14ac:dyDescent="0.25">
      <c r="CT1302" s="77" t="s">
        <v>155</v>
      </c>
      <c r="CU1302" s="77" t="s">
        <v>449</v>
      </c>
      <c r="CV1302" s="77" t="s">
        <v>453</v>
      </c>
      <c r="CW1302" s="77">
        <v>2022</v>
      </c>
      <c r="CX1302" s="77">
        <v>0</v>
      </c>
      <c r="CY1302" s="77">
        <v>0</v>
      </c>
      <c r="CZ1302" s="77">
        <v>0</v>
      </c>
      <c r="DA1302" s="77">
        <v>0</v>
      </c>
      <c r="DB1302" s="77">
        <v>14146.130641333189</v>
      </c>
      <c r="DC1302" s="77">
        <v>222.22942162784099</v>
      </c>
      <c r="DD1302" s="77">
        <v>8585.7228092483474</v>
      </c>
      <c r="DE1302" s="77">
        <v>5338.1784104569961</v>
      </c>
      <c r="DF1302" s="77">
        <v>813.21078921308901</v>
      </c>
      <c r="DG1302" s="77">
        <v>813.21078921308901</v>
      </c>
      <c r="DH1302" s="77">
        <v>813.21078921308901</v>
      </c>
      <c r="DI1302" s="77">
        <v>0</v>
      </c>
      <c r="DJ1302" s="77">
        <v>2.0596251235754212E-6</v>
      </c>
      <c r="DL1302" s="77">
        <v>0</v>
      </c>
      <c r="DM1302" s="77">
        <v>1.6749093722258743E-3</v>
      </c>
      <c r="DN1302" s="77">
        <v>1.6749093722258743E-3</v>
      </c>
      <c r="DO1302" s="77">
        <v>0</v>
      </c>
      <c r="DP1302" s="77">
        <v>1.6749093722258743E-3</v>
      </c>
      <c r="DQ1302" s="77">
        <v>1.6749093722258743E-3</v>
      </c>
      <c r="DR1302" s="77">
        <v>0</v>
      </c>
      <c r="DS1302" s="77">
        <v>1.6749093722258743E-3</v>
      </c>
      <c r="DT1302" s="77">
        <v>1.6749093722258743E-3</v>
      </c>
      <c r="DU1302" s="77">
        <v>0</v>
      </c>
      <c r="DV1302" s="77">
        <v>0</v>
      </c>
      <c r="DW1302" s="77">
        <v>0</v>
      </c>
      <c r="GE1302" s="77" t="s">
        <v>425</v>
      </c>
      <c r="GF1302" s="77" t="s">
        <v>155</v>
      </c>
      <c r="GG1302" s="77" t="s">
        <v>435</v>
      </c>
      <c r="GH1302" s="77" t="s">
        <v>439</v>
      </c>
      <c r="GI1302" s="77">
        <v>2021</v>
      </c>
      <c r="GJ1302" s="77" t="s">
        <v>301</v>
      </c>
      <c r="GK1302" s="77">
        <v>2.9419641522810211</v>
      </c>
      <c r="GL1302" s="77">
        <v>1453.2434490000001</v>
      </c>
      <c r="GM1302" s="77">
        <v>2021</v>
      </c>
      <c r="GN1302" s="77" t="s">
        <v>175</v>
      </c>
      <c r="GO1302" s="77">
        <v>5.3000000000000005E-2</v>
      </c>
      <c r="GP1302" s="77">
        <v>3</v>
      </c>
      <c r="GQ1302" s="77">
        <v>0</v>
      </c>
      <c r="GR1302" s="77" t="s">
        <v>423</v>
      </c>
      <c r="GS1302" s="77">
        <v>5.5966209081309407E-2</v>
      </c>
      <c r="GT1302" s="77">
        <v>0.16465058085627682</v>
      </c>
      <c r="GU1302" s="77">
        <v>5.5966209081309407E-2</v>
      </c>
      <c r="GV1302" s="248">
        <v>0.16465058085627682</v>
      </c>
      <c r="GW1302" s="248">
        <v>0</v>
      </c>
      <c r="GX1302" s="77">
        <v>0</v>
      </c>
      <c r="GY1302" s="77">
        <v>0</v>
      </c>
      <c r="GZ1302" s="77">
        <v>0</v>
      </c>
    </row>
    <row r="1303" spans="98:208" x14ac:dyDescent="0.25">
      <c r="CT1303" s="77" t="s">
        <v>155</v>
      </c>
      <c r="CU1303" s="77" t="s">
        <v>449</v>
      </c>
      <c r="CV1303" s="77" t="s">
        <v>453</v>
      </c>
      <c r="CW1303" s="77">
        <v>2023</v>
      </c>
      <c r="CX1303" s="77">
        <v>0</v>
      </c>
      <c r="CY1303" s="77">
        <v>0</v>
      </c>
      <c r="CZ1303" s="77">
        <v>0</v>
      </c>
      <c r="DA1303" s="77">
        <v>0</v>
      </c>
      <c r="DB1303" s="77">
        <v>14664.637556437319</v>
      </c>
      <c r="DC1303" s="77">
        <v>233.23007680795021</v>
      </c>
      <c r="DD1303" s="77">
        <v>8896.5159934290132</v>
      </c>
      <c r="DE1303" s="77">
        <v>5534.891486200353</v>
      </c>
      <c r="DF1303" s="77">
        <v>0</v>
      </c>
      <c r="DG1303" s="77">
        <v>843.29420601058257</v>
      </c>
      <c r="DH1303" s="77">
        <v>843.29420601058257</v>
      </c>
      <c r="DI1303" s="77">
        <v>843.29420601058257</v>
      </c>
      <c r="DJ1303" s="77">
        <v>2.0596251235754212E-6</v>
      </c>
      <c r="DL1303" s="77">
        <v>0</v>
      </c>
      <c r="DM1303" s="77">
        <v>0</v>
      </c>
      <c r="DN1303" s="77">
        <v>0</v>
      </c>
      <c r="DO1303" s="77">
        <v>0</v>
      </c>
      <c r="DP1303" s="77">
        <v>1.7368699332649827E-3</v>
      </c>
      <c r="DQ1303" s="77">
        <v>1.7368699332649827E-3</v>
      </c>
      <c r="DR1303" s="77">
        <v>0</v>
      </c>
      <c r="DS1303" s="77">
        <v>1.7368699332649827E-3</v>
      </c>
      <c r="DT1303" s="77">
        <v>1.7368699332649827E-3</v>
      </c>
      <c r="DU1303" s="77">
        <v>0</v>
      </c>
      <c r="DV1303" s="77">
        <v>1.7368699332649827E-3</v>
      </c>
      <c r="DW1303" s="77">
        <v>1.7368699332649827E-3</v>
      </c>
      <c r="GE1303" s="77" t="s">
        <v>427</v>
      </c>
      <c r="GF1303" s="77" t="s">
        <v>155</v>
      </c>
      <c r="GG1303" s="77" t="s">
        <v>435</v>
      </c>
      <c r="GH1303" s="77" t="s">
        <v>439</v>
      </c>
      <c r="GI1303" s="77">
        <v>2021</v>
      </c>
      <c r="GJ1303" s="77" t="s">
        <v>303</v>
      </c>
      <c r="GK1303" s="77">
        <v>1.6021759622082901</v>
      </c>
      <c r="GL1303" s="77">
        <v>1453.2434490000001</v>
      </c>
      <c r="GM1303" s="77">
        <v>2021</v>
      </c>
      <c r="GN1303" s="77" t="s">
        <v>175</v>
      </c>
      <c r="GO1303" s="77">
        <v>5.3000000000000005E-2</v>
      </c>
      <c r="GP1303" s="77">
        <v>3</v>
      </c>
      <c r="GQ1303" s="77">
        <v>0</v>
      </c>
      <c r="GR1303" s="77" t="s">
        <v>423</v>
      </c>
      <c r="GS1303" s="77">
        <v>5.5966209081309407E-2</v>
      </c>
      <c r="GT1303" s="77">
        <v>8.9667714885997243E-2</v>
      </c>
      <c r="GU1303" s="77">
        <v>5.5966209081309407E-2</v>
      </c>
      <c r="GV1303" s="248">
        <v>8.9667714885997243E-2</v>
      </c>
      <c r="GW1303" s="248">
        <v>0</v>
      </c>
      <c r="GX1303" s="77">
        <v>0</v>
      </c>
      <c r="GY1303" s="77">
        <v>0</v>
      </c>
      <c r="GZ1303" s="77">
        <v>0</v>
      </c>
    </row>
    <row r="1304" spans="98:208" x14ac:dyDescent="0.25">
      <c r="CT1304" s="77" t="s">
        <v>155</v>
      </c>
      <c r="CU1304" s="77" t="s">
        <v>449</v>
      </c>
      <c r="CV1304" s="77" t="s">
        <v>453</v>
      </c>
      <c r="CW1304" s="77">
        <v>2024</v>
      </c>
      <c r="CX1304" s="77">
        <v>0</v>
      </c>
      <c r="CY1304" s="77">
        <v>0</v>
      </c>
      <c r="CZ1304" s="77">
        <v>0</v>
      </c>
      <c r="DA1304" s="77">
        <v>0</v>
      </c>
      <c r="DB1304" s="77">
        <v>14664.637556437319</v>
      </c>
      <c r="DC1304" s="77">
        <v>233.23007680795021</v>
      </c>
      <c r="DD1304" s="77">
        <v>8896.5159934290132</v>
      </c>
      <c r="DE1304" s="77">
        <v>5534.891486200353</v>
      </c>
      <c r="DF1304" s="77">
        <v>0</v>
      </c>
      <c r="DG1304" s="77">
        <v>0</v>
      </c>
      <c r="DH1304" s="77">
        <v>843.29420601058257</v>
      </c>
      <c r="DI1304" s="77">
        <v>843.29420601058257</v>
      </c>
      <c r="DJ1304" s="77">
        <v>2.0596251235754212E-6</v>
      </c>
      <c r="DL1304" s="77">
        <v>0</v>
      </c>
      <c r="DM1304" s="77">
        <v>0</v>
      </c>
      <c r="DN1304" s="77">
        <v>0</v>
      </c>
      <c r="DO1304" s="77">
        <v>0</v>
      </c>
      <c r="DP1304" s="77">
        <v>0</v>
      </c>
      <c r="DQ1304" s="77">
        <v>0</v>
      </c>
      <c r="DR1304" s="77">
        <v>0</v>
      </c>
      <c r="DS1304" s="77">
        <v>1.7368699332649827E-3</v>
      </c>
      <c r="DT1304" s="77">
        <v>1.7368699332649827E-3</v>
      </c>
      <c r="DU1304" s="77">
        <v>0</v>
      </c>
      <c r="DV1304" s="77">
        <v>1.7368699332649827E-3</v>
      </c>
      <c r="DW1304" s="77">
        <v>1.7368699332649827E-3</v>
      </c>
      <c r="GE1304" s="77" t="s">
        <v>422</v>
      </c>
      <c r="GF1304" s="77" t="s">
        <v>155</v>
      </c>
      <c r="GG1304" s="77" t="s">
        <v>435</v>
      </c>
      <c r="GH1304" s="77" t="s">
        <v>439</v>
      </c>
      <c r="GI1304" s="77">
        <v>2022</v>
      </c>
      <c r="GJ1304" s="77" t="s">
        <v>305</v>
      </c>
      <c r="GK1304" s="77">
        <v>0.6964182168122327</v>
      </c>
      <c r="GL1304" s="77">
        <v>1453.2434490000001</v>
      </c>
      <c r="GM1304" s="77">
        <v>2022</v>
      </c>
      <c r="GN1304" s="77" t="s">
        <v>175</v>
      </c>
      <c r="GO1304" s="77">
        <v>0.13250000000000001</v>
      </c>
      <c r="GP1304" s="77">
        <v>3</v>
      </c>
      <c r="GQ1304" s="77">
        <v>0</v>
      </c>
      <c r="GR1304" s="77" t="s">
        <v>423</v>
      </c>
      <c r="GS1304" s="77">
        <v>0.1527377521613833</v>
      </c>
      <c r="GT1304" s="77">
        <v>0.10636935300013931</v>
      </c>
      <c r="GU1304" s="77">
        <v>0.1527377521613833</v>
      </c>
      <c r="GV1304" s="248">
        <v>0.10636935300013931</v>
      </c>
      <c r="GW1304" s="248">
        <v>0.1527377521613833</v>
      </c>
      <c r="GX1304" s="77">
        <v>0.10636935300013931</v>
      </c>
      <c r="GY1304" s="77">
        <v>0</v>
      </c>
      <c r="GZ1304" s="77">
        <v>0</v>
      </c>
    </row>
    <row r="1305" spans="98:208" x14ac:dyDescent="0.25">
      <c r="CT1305" s="77" t="s">
        <v>155</v>
      </c>
      <c r="CU1305" s="77" t="s">
        <v>449</v>
      </c>
      <c r="CV1305" s="77" t="s">
        <v>453</v>
      </c>
      <c r="CW1305" s="77">
        <v>2025</v>
      </c>
      <c r="CX1305" s="77">
        <v>0</v>
      </c>
      <c r="CY1305" s="77">
        <v>0</v>
      </c>
      <c r="CZ1305" s="77">
        <v>0</v>
      </c>
      <c r="DA1305" s="77">
        <v>0</v>
      </c>
      <c r="DB1305" s="77">
        <v>14664.637556437319</v>
      </c>
      <c r="DC1305" s="77">
        <v>233.23007680795021</v>
      </c>
      <c r="DD1305" s="77">
        <v>8896.5159934290132</v>
      </c>
      <c r="DE1305" s="77">
        <v>5534.891486200353</v>
      </c>
      <c r="DF1305" s="77">
        <v>0</v>
      </c>
      <c r="DG1305" s="77">
        <v>0</v>
      </c>
      <c r="DH1305" s="77">
        <v>0</v>
      </c>
      <c r="DI1305" s="77">
        <v>843.29420601058257</v>
      </c>
      <c r="DJ1305" s="77">
        <v>2.0596251235754212E-6</v>
      </c>
      <c r="DL1305" s="77">
        <v>0</v>
      </c>
      <c r="DM1305" s="77">
        <v>0</v>
      </c>
      <c r="DN1305" s="77">
        <v>0</v>
      </c>
      <c r="DO1305" s="77">
        <v>0</v>
      </c>
      <c r="DP1305" s="77">
        <v>0</v>
      </c>
      <c r="DQ1305" s="77">
        <v>0</v>
      </c>
      <c r="DR1305" s="77">
        <v>0</v>
      </c>
      <c r="DS1305" s="77">
        <v>0</v>
      </c>
      <c r="DT1305" s="77">
        <v>0</v>
      </c>
      <c r="DU1305" s="77">
        <v>0</v>
      </c>
      <c r="DV1305" s="77">
        <v>1.7368699332649827E-3</v>
      </c>
      <c r="DW1305" s="77">
        <v>1.7368699332649827E-3</v>
      </c>
      <c r="GE1305" s="77" t="s">
        <v>425</v>
      </c>
      <c r="GF1305" s="77" t="s">
        <v>155</v>
      </c>
      <c r="GG1305" s="77" t="s">
        <v>435</v>
      </c>
      <c r="GH1305" s="77" t="s">
        <v>439</v>
      </c>
      <c r="GI1305" s="77">
        <v>2022</v>
      </c>
      <c r="GJ1305" s="77" t="s">
        <v>301</v>
      </c>
      <c r="GK1305" s="77">
        <v>2.9419641522810211</v>
      </c>
      <c r="GL1305" s="77">
        <v>1453.2434490000001</v>
      </c>
      <c r="GM1305" s="77">
        <v>2022</v>
      </c>
      <c r="GN1305" s="77" t="s">
        <v>175</v>
      </c>
      <c r="GO1305" s="77">
        <v>5.3000000000000005E-2</v>
      </c>
      <c r="GP1305" s="77">
        <v>3</v>
      </c>
      <c r="GQ1305" s="77">
        <v>0</v>
      </c>
      <c r="GR1305" s="77" t="s">
        <v>423</v>
      </c>
      <c r="GS1305" s="77">
        <v>5.5966209081309407E-2</v>
      </c>
      <c r="GT1305" s="77">
        <v>0.16465058085627682</v>
      </c>
      <c r="GU1305" s="77">
        <v>5.5966209081309407E-2</v>
      </c>
      <c r="GV1305" s="248">
        <v>0.16465058085627682</v>
      </c>
      <c r="GW1305" s="248">
        <v>5.5966209081309407E-2</v>
      </c>
      <c r="GX1305" s="77">
        <v>0.16465058085627682</v>
      </c>
      <c r="GY1305" s="77">
        <v>0</v>
      </c>
      <c r="GZ1305" s="77">
        <v>0</v>
      </c>
    </row>
    <row r="1306" spans="98:208" x14ac:dyDescent="0.25">
      <c r="CT1306" s="77" t="s">
        <v>155</v>
      </c>
      <c r="CU1306" s="77" t="s">
        <v>449</v>
      </c>
      <c r="CV1306" s="77" t="s">
        <v>460</v>
      </c>
      <c r="CW1306" s="77">
        <v>2020</v>
      </c>
      <c r="CX1306" s="77">
        <v>0</v>
      </c>
      <c r="CY1306" s="77">
        <v>0</v>
      </c>
      <c r="CZ1306" s="77">
        <v>0</v>
      </c>
      <c r="DA1306" s="77">
        <v>0</v>
      </c>
      <c r="DB1306" s="77">
        <v>8807.9522308758478</v>
      </c>
      <c r="DC1306" s="77">
        <v>222.2294216278321</v>
      </c>
      <c r="DD1306" s="77">
        <v>8585.7228092480145</v>
      </c>
      <c r="DE1306" s="77">
        <v>0</v>
      </c>
      <c r="DF1306" s="77">
        <v>514.45318018010084</v>
      </c>
      <c r="DG1306" s="77">
        <v>0</v>
      </c>
      <c r="DH1306" s="77">
        <v>0</v>
      </c>
      <c r="DI1306" s="77">
        <v>0</v>
      </c>
      <c r="DJ1306" s="77">
        <v>3.600575944647391E-7</v>
      </c>
      <c r="DL1306" s="77">
        <v>0</v>
      </c>
      <c r="DM1306" s="77">
        <v>1.8523277452038209E-4</v>
      </c>
      <c r="DN1306" s="77">
        <v>1.8523277452038209E-4</v>
      </c>
      <c r="DO1306" s="77">
        <v>0</v>
      </c>
      <c r="DP1306" s="77">
        <v>0</v>
      </c>
      <c r="DQ1306" s="77">
        <v>0</v>
      </c>
      <c r="DR1306" s="77">
        <v>0</v>
      </c>
      <c r="DS1306" s="77">
        <v>0</v>
      </c>
      <c r="DT1306" s="77">
        <v>0</v>
      </c>
      <c r="DU1306" s="77">
        <v>0</v>
      </c>
      <c r="DV1306" s="77">
        <v>0</v>
      </c>
      <c r="DW1306" s="77">
        <v>0</v>
      </c>
      <c r="GE1306" s="77" t="s">
        <v>427</v>
      </c>
      <c r="GF1306" s="77" t="s">
        <v>155</v>
      </c>
      <c r="GG1306" s="77" t="s">
        <v>435</v>
      </c>
      <c r="GH1306" s="77" t="s">
        <v>439</v>
      </c>
      <c r="GI1306" s="77">
        <v>2022</v>
      </c>
      <c r="GJ1306" s="77" t="s">
        <v>303</v>
      </c>
      <c r="GK1306" s="77">
        <v>1.6021759622082901</v>
      </c>
      <c r="GL1306" s="77">
        <v>1453.2434490000001</v>
      </c>
      <c r="GM1306" s="77">
        <v>2022</v>
      </c>
      <c r="GN1306" s="77" t="s">
        <v>175</v>
      </c>
      <c r="GO1306" s="77">
        <v>5.3000000000000005E-2</v>
      </c>
      <c r="GP1306" s="77">
        <v>3</v>
      </c>
      <c r="GQ1306" s="77">
        <v>0</v>
      </c>
      <c r="GR1306" s="77" t="s">
        <v>423</v>
      </c>
      <c r="GS1306" s="77">
        <v>5.5966209081309407E-2</v>
      </c>
      <c r="GT1306" s="77">
        <v>8.9667714885997243E-2</v>
      </c>
      <c r="GU1306" s="77">
        <v>5.5966209081309407E-2</v>
      </c>
      <c r="GV1306" s="248">
        <v>8.9667714885997243E-2</v>
      </c>
      <c r="GW1306" s="248">
        <v>5.5966209081309407E-2</v>
      </c>
      <c r="GX1306" s="77">
        <v>8.9667714885997243E-2</v>
      </c>
      <c r="GY1306" s="77">
        <v>0</v>
      </c>
      <c r="GZ1306" s="77">
        <v>0</v>
      </c>
    </row>
    <row r="1307" spans="98:208" x14ac:dyDescent="0.25">
      <c r="CT1307" s="77" t="s">
        <v>155</v>
      </c>
      <c r="CU1307" s="77" t="s">
        <v>449</v>
      </c>
      <c r="CV1307" s="77" t="s">
        <v>460</v>
      </c>
      <c r="CW1307" s="77">
        <v>2021</v>
      </c>
      <c r="CX1307" s="77">
        <v>0</v>
      </c>
      <c r="CY1307" s="77">
        <v>0</v>
      </c>
      <c r="CZ1307" s="77">
        <v>0</v>
      </c>
      <c r="DA1307" s="77">
        <v>0</v>
      </c>
      <c r="DB1307" s="77">
        <v>8807.9522308758478</v>
      </c>
      <c r="DC1307" s="77">
        <v>222.2294216278321</v>
      </c>
      <c r="DD1307" s="77">
        <v>8585.7228092480145</v>
      </c>
      <c r="DE1307" s="77">
        <v>0</v>
      </c>
      <c r="DF1307" s="77">
        <v>514.45318018010084</v>
      </c>
      <c r="DG1307" s="77">
        <v>514.45318018010084</v>
      </c>
      <c r="DH1307" s="77">
        <v>0</v>
      </c>
      <c r="DI1307" s="77">
        <v>0</v>
      </c>
      <c r="DJ1307" s="77">
        <v>3.600575944647391E-7</v>
      </c>
      <c r="DL1307" s="77">
        <v>0</v>
      </c>
      <c r="DM1307" s="77">
        <v>1.8523277452038209E-4</v>
      </c>
      <c r="DN1307" s="77">
        <v>1.8523277452038209E-4</v>
      </c>
      <c r="DO1307" s="77">
        <v>0</v>
      </c>
      <c r="DP1307" s="77">
        <v>1.8523277452038209E-4</v>
      </c>
      <c r="DQ1307" s="77">
        <v>1.8523277452038209E-4</v>
      </c>
      <c r="DR1307" s="77">
        <v>0</v>
      </c>
      <c r="DS1307" s="77">
        <v>0</v>
      </c>
      <c r="DT1307" s="77">
        <v>0</v>
      </c>
      <c r="DU1307" s="77">
        <v>0</v>
      </c>
      <c r="DV1307" s="77">
        <v>0</v>
      </c>
      <c r="DW1307" s="77">
        <v>0</v>
      </c>
      <c r="GE1307" s="77" t="s">
        <v>422</v>
      </c>
      <c r="GF1307" s="77" t="s">
        <v>155</v>
      </c>
      <c r="GG1307" s="77" t="s">
        <v>435</v>
      </c>
      <c r="GH1307" s="77" t="s">
        <v>439</v>
      </c>
      <c r="GI1307" s="77">
        <v>2023</v>
      </c>
      <c r="GJ1307" s="77" t="s">
        <v>305</v>
      </c>
      <c r="GK1307" s="77">
        <v>0.71896016785821426</v>
      </c>
      <c r="GL1307" s="77">
        <v>1453.2434490000001</v>
      </c>
      <c r="GM1307" s="77">
        <v>2023</v>
      </c>
      <c r="GN1307" s="77" t="s">
        <v>175</v>
      </c>
      <c r="GO1307" s="77">
        <v>0.13250000000000001</v>
      </c>
      <c r="GP1307" s="77">
        <v>3</v>
      </c>
      <c r="GQ1307" s="77">
        <v>0</v>
      </c>
      <c r="GR1307" s="77" t="s">
        <v>423</v>
      </c>
      <c r="GS1307" s="77">
        <v>0</v>
      </c>
      <c r="GT1307" s="77">
        <v>0</v>
      </c>
      <c r="GU1307" s="77">
        <v>0.1527377521613833</v>
      </c>
      <c r="GV1307" s="248">
        <v>0.10981235993223447</v>
      </c>
      <c r="GW1307" s="248">
        <v>0.1527377521613833</v>
      </c>
      <c r="GX1307" s="77">
        <v>0.10981235993223447</v>
      </c>
      <c r="GY1307" s="77">
        <v>0.1527377521613833</v>
      </c>
      <c r="GZ1307" s="77">
        <v>0.10981235993223447</v>
      </c>
    </row>
    <row r="1308" spans="98:208" x14ac:dyDescent="0.25">
      <c r="CT1308" s="77" t="s">
        <v>155</v>
      </c>
      <c r="CU1308" s="77" t="s">
        <v>449</v>
      </c>
      <c r="CV1308" s="77" t="s">
        <v>460</v>
      </c>
      <c r="CW1308" s="77">
        <v>2022</v>
      </c>
      <c r="CX1308" s="77">
        <v>0</v>
      </c>
      <c r="CY1308" s="77">
        <v>0</v>
      </c>
      <c r="CZ1308" s="77">
        <v>0</v>
      </c>
      <c r="DA1308" s="77">
        <v>0</v>
      </c>
      <c r="DB1308" s="77">
        <v>8807.9522308758478</v>
      </c>
      <c r="DC1308" s="77">
        <v>222.2294216278321</v>
      </c>
      <c r="DD1308" s="77">
        <v>8585.7228092480145</v>
      </c>
      <c r="DE1308" s="77">
        <v>0</v>
      </c>
      <c r="DF1308" s="77">
        <v>514.45318018010084</v>
      </c>
      <c r="DG1308" s="77">
        <v>514.45318018010084</v>
      </c>
      <c r="DH1308" s="77">
        <v>514.45318018010084</v>
      </c>
      <c r="DI1308" s="77">
        <v>0</v>
      </c>
      <c r="DJ1308" s="77">
        <v>3.600575944647391E-7</v>
      </c>
      <c r="DL1308" s="77">
        <v>0</v>
      </c>
      <c r="DM1308" s="77">
        <v>1.8523277452038209E-4</v>
      </c>
      <c r="DN1308" s="77">
        <v>1.8523277452038209E-4</v>
      </c>
      <c r="DO1308" s="77">
        <v>0</v>
      </c>
      <c r="DP1308" s="77">
        <v>1.8523277452038209E-4</v>
      </c>
      <c r="DQ1308" s="77">
        <v>1.8523277452038209E-4</v>
      </c>
      <c r="DR1308" s="77">
        <v>0</v>
      </c>
      <c r="DS1308" s="77">
        <v>1.8523277452038209E-4</v>
      </c>
      <c r="DT1308" s="77">
        <v>1.8523277452038209E-4</v>
      </c>
      <c r="DU1308" s="77">
        <v>0</v>
      </c>
      <c r="DV1308" s="77">
        <v>0</v>
      </c>
      <c r="DW1308" s="77">
        <v>0</v>
      </c>
      <c r="GE1308" s="77" t="s">
        <v>425</v>
      </c>
      <c r="GF1308" s="77" t="s">
        <v>155</v>
      </c>
      <c r="GG1308" s="77" t="s">
        <v>435</v>
      </c>
      <c r="GH1308" s="77" t="s">
        <v>439</v>
      </c>
      <c r="GI1308" s="77">
        <v>2023</v>
      </c>
      <c r="GJ1308" s="77" t="s">
        <v>301</v>
      </c>
      <c r="GK1308" s="77">
        <v>3.0714971986151069</v>
      </c>
      <c r="GL1308" s="77">
        <v>1453.2434490000001</v>
      </c>
      <c r="GM1308" s="77">
        <v>2023</v>
      </c>
      <c r="GN1308" s="77" t="s">
        <v>175</v>
      </c>
      <c r="GO1308" s="77">
        <v>5.3000000000000005E-2</v>
      </c>
      <c r="GP1308" s="77">
        <v>3</v>
      </c>
      <c r="GQ1308" s="77">
        <v>0</v>
      </c>
      <c r="GR1308" s="77" t="s">
        <v>423</v>
      </c>
      <c r="GS1308" s="77">
        <v>0</v>
      </c>
      <c r="GT1308" s="77">
        <v>0</v>
      </c>
      <c r="GU1308" s="77">
        <v>5.5966209081309407E-2</v>
      </c>
      <c r="GV1308" s="248">
        <v>0.1719000544103492</v>
      </c>
      <c r="GW1308" s="248">
        <v>5.5966209081309407E-2</v>
      </c>
      <c r="GX1308" s="77">
        <v>0.1719000544103492</v>
      </c>
      <c r="GY1308" s="77">
        <v>5.5966209081309407E-2</v>
      </c>
      <c r="GZ1308" s="77">
        <v>0.1719000544103492</v>
      </c>
    </row>
    <row r="1309" spans="98:208" x14ac:dyDescent="0.25">
      <c r="CT1309" s="77" t="s">
        <v>155</v>
      </c>
      <c r="CU1309" s="77" t="s">
        <v>449</v>
      </c>
      <c r="CV1309" s="77" t="s">
        <v>460</v>
      </c>
      <c r="CW1309" s="77">
        <v>2023</v>
      </c>
      <c r="CX1309" s="77">
        <v>0</v>
      </c>
      <c r="CY1309" s="77">
        <v>0</v>
      </c>
      <c r="CZ1309" s="77">
        <v>0</v>
      </c>
      <c r="DA1309" s="77">
        <v>0</v>
      </c>
      <c r="DB1309" s="77">
        <v>9129.7460702366079</v>
      </c>
      <c r="DC1309" s="77">
        <v>233.2300768079408</v>
      </c>
      <c r="DD1309" s="77">
        <v>8896.5159934286676</v>
      </c>
      <c r="DE1309" s="77">
        <v>0</v>
      </c>
      <c r="DF1309" s="77">
        <v>0</v>
      </c>
      <c r="DG1309" s="77">
        <v>533.52731185151356</v>
      </c>
      <c r="DH1309" s="77">
        <v>533.52731185151356</v>
      </c>
      <c r="DI1309" s="77">
        <v>533.52731185151356</v>
      </c>
      <c r="DJ1309" s="77">
        <v>3.600575944647391E-7</v>
      </c>
      <c r="DL1309" s="77">
        <v>0</v>
      </c>
      <c r="DM1309" s="77">
        <v>0</v>
      </c>
      <c r="DN1309" s="77">
        <v>0</v>
      </c>
      <c r="DO1309" s="77">
        <v>0</v>
      </c>
      <c r="DP1309" s="77">
        <v>1.9210056048649465E-4</v>
      </c>
      <c r="DQ1309" s="77">
        <v>1.9210056048649465E-4</v>
      </c>
      <c r="DR1309" s="77">
        <v>0</v>
      </c>
      <c r="DS1309" s="77">
        <v>1.9210056048649465E-4</v>
      </c>
      <c r="DT1309" s="77">
        <v>1.9210056048649465E-4</v>
      </c>
      <c r="DU1309" s="77">
        <v>0</v>
      </c>
      <c r="DV1309" s="77">
        <v>1.9210056048649465E-4</v>
      </c>
      <c r="DW1309" s="77">
        <v>1.9210056048649465E-4</v>
      </c>
      <c r="GE1309" s="77" t="s">
        <v>427</v>
      </c>
      <c r="GF1309" s="77" t="s">
        <v>155</v>
      </c>
      <c r="GG1309" s="77" t="s">
        <v>435</v>
      </c>
      <c r="GH1309" s="77" t="s">
        <v>439</v>
      </c>
      <c r="GI1309" s="77">
        <v>2023</v>
      </c>
      <c r="GJ1309" s="77" t="s">
        <v>303</v>
      </c>
      <c r="GK1309" s="77">
        <v>1.684577240534447</v>
      </c>
      <c r="GL1309" s="77">
        <v>1453.2434490000001</v>
      </c>
      <c r="GM1309" s="77">
        <v>2023</v>
      </c>
      <c r="GN1309" s="77" t="s">
        <v>175</v>
      </c>
      <c r="GO1309" s="77">
        <v>5.3000000000000005E-2</v>
      </c>
      <c r="GP1309" s="77">
        <v>3</v>
      </c>
      <c r="GQ1309" s="77">
        <v>0</v>
      </c>
      <c r="GR1309" s="77" t="s">
        <v>423</v>
      </c>
      <c r="GS1309" s="77">
        <v>0</v>
      </c>
      <c r="GT1309" s="77">
        <v>0</v>
      </c>
      <c r="GU1309" s="77">
        <v>5.5966209081309407E-2</v>
      </c>
      <c r="GV1309" s="248">
        <v>9.427940205736611E-2</v>
      </c>
      <c r="GW1309" s="248">
        <v>5.5966209081309407E-2</v>
      </c>
      <c r="GX1309" s="77">
        <v>9.427940205736611E-2</v>
      </c>
      <c r="GY1309" s="77">
        <v>5.5966209081309407E-2</v>
      </c>
      <c r="GZ1309" s="77">
        <v>9.427940205736611E-2</v>
      </c>
    </row>
    <row r="1310" spans="98:208" x14ac:dyDescent="0.25">
      <c r="CT1310" s="77" t="s">
        <v>155</v>
      </c>
      <c r="CU1310" s="77" t="s">
        <v>449</v>
      </c>
      <c r="CV1310" s="77" t="s">
        <v>460</v>
      </c>
      <c r="CW1310" s="77">
        <v>2024</v>
      </c>
      <c r="CX1310" s="77">
        <v>0</v>
      </c>
      <c r="CY1310" s="77">
        <v>0</v>
      </c>
      <c r="CZ1310" s="77">
        <v>0</v>
      </c>
      <c r="DA1310" s="77">
        <v>0</v>
      </c>
      <c r="DB1310" s="77">
        <v>9129.7460702366079</v>
      </c>
      <c r="DC1310" s="77">
        <v>233.2300768079408</v>
      </c>
      <c r="DD1310" s="77">
        <v>8896.5159934286676</v>
      </c>
      <c r="DE1310" s="77">
        <v>0</v>
      </c>
      <c r="DF1310" s="77">
        <v>0</v>
      </c>
      <c r="DG1310" s="77">
        <v>0</v>
      </c>
      <c r="DH1310" s="77">
        <v>533.52731185151356</v>
      </c>
      <c r="DI1310" s="77">
        <v>533.52731185151356</v>
      </c>
      <c r="DJ1310" s="77">
        <v>3.600575944647391E-7</v>
      </c>
      <c r="DL1310" s="77">
        <v>0</v>
      </c>
      <c r="DM1310" s="77">
        <v>0</v>
      </c>
      <c r="DN1310" s="77">
        <v>0</v>
      </c>
      <c r="DO1310" s="77">
        <v>0</v>
      </c>
      <c r="DP1310" s="77">
        <v>0</v>
      </c>
      <c r="DQ1310" s="77">
        <v>0</v>
      </c>
      <c r="DR1310" s="77">
        <v>0</v>
      </c>
      <c r="DS1310" s="77">
        <v>1.9210056048649465E-4</v>
      </c>
      <c r="DT1310" s="77">
        <v>1.9210056048649465E-4</v>
      </c>
      <c r="DU1310" s="77">
        <v>0</v>
      </c>
      <c r="DV1310" s="77">
        <v>1.9210056048649465E-4</v>
      </c>
      <c r="DW1310" s="77">
        <v>1.9210056048649465E-4</v>
      </c>
      <c r="GE1310" s="77" t="s">
        <v>422</v>
      </c>
      <c r="GF1310" s="77" t="s">
        <v>155</v>
      </c>
      <c r="GG1310" s="77" t="s">
        <v>435</v>
      </c>
      <c r="GH1310" s="77" t="s">
        <v>439</v>
      </c>
      <c r="GI1310" s="77">
        <v>2024</v>
      </c>
      <c r="GJ1310" s="77" t="s">
        <v>305</v>
      </c>
      <c r="GK1310" s="77">
        <v>0.71896016785821426</v>
      </c>
      <c r="GL1310" s="77">
        <v>1453.2434490000001</v>
      </c>
      <c r="GM1310" s="77">
        <v>2024</v>
      </c>
      <c r="GN1310" s="77" t="s">
        <v>175</v>
      </c>
      <c r="GO1310" s="77">
        <v>0.13250000000000001</v>
      </c>
      <c r="GP1310" s="77">
        <v>3</v>
      </c>
      <c r="GQ1310" s="77">
        <v>0</v>
      </c>
      <c r="GR1310" s="77" t="s">
        <v>423</v>
      </c>
      <c r="GS1310" s="77">
        <v>0</v>
      </c>
      <c r="GT1310" s="77">
        <v>0</v>
      </c>
      <c r="GU1310" s="77">
        <v>0</v>
      </c>
      <c r="GV1310" s="248">
        <v>0</v>
      </c>
      <c r="GW1310" s="248">
        <v>0.1527377521613833</v>
      </c>
      <c r="GX1310" s="77">
        <v>0.10981235993223447</v>
      </c>
      <c r="GY1310" s="77">
        <v>0.1527377521613833</v>
      </c>
      <c r="GZ1310" s="77">
        <v>0.10981235993223447</v>
      </c>
    </row>
    <row r="1311" spans="98:208" x14ac:dyDescent="0.25">
      <c r="CT1311" s="77" t="s">
        <v>155</v>
      </c>
      <c r="CU1311" s="77" t="s">
        <v>449</v>
      </c>
      <c r="CV1311" s="77" t="s">
        <v>460</v>
      </c>
      <c r="CW1311" s="77">
        <v>2025</v>
      </c>
      <c r="CX1311" s="77">
        <v>0</v>
      </c>
      <c r="CY1311" s="77">
        <v>0</v>
      </c>
      <c r="CZ1311" s="77">
        <v>0</v>
      </c>
      <c r="DA1311" s="77">
        <v>0</v>
      </c>
      <c r="DB1311" s="77">
        <v>9129.7460702366079</v>
      </c>
      <c r="DC1311" s="77">
        <v>233.2300768079408</v>
      </c>
      <c r="DD1311" s="77">
        <v>8896.5159934286676</v>
      </c>
      <c r="DE1311" s="77">
        <v>0</v>
      </c>
      <c r="DF1311" s="77">
        <v>0</v>
      </c>
      <c r="DG1311" s="77">
        <v>0</v>
      </c>
      <c r="DH1311" s="77">
        <v>0</v>
      </c>
      <c r="DI1311" s="77">
        <v>533.52731185151356</v>
      </c>
      <c r="DJ1311" s="77">
        <v>3.600575944647391E-7</v>
      </c>
      <c r="DL1311" s="77">
        <v>0</v>
      </c>
      <c r="DM1311" s="77">
        <v>0</v>
      </c>
      <c r="DN1311" s="77">
        <v>0</v>
      </c>
      <c r="DO1311" s="77">
        <v>0</v>
      </c>
      <c r="DP1311" s="77">
        <v>0</v>
      </c>
      <c r="DQ1311" s="77">
        <v>0</v>
      </c>
      <c r="DR1311" s="77">
        <v>0</v>
      </c>
      <c r="DS1311" s="77">
        <v>0</v>
      </c>
      <c r="DT1311" s="77">
        <v>0</v>
      </c>
      <c r="DU1311" s="77">
        <v>0</v>
      </c>
      <c r="DV1311" s="77">
        <v>1.9210056048649465E-4</v>
      </c>
      <c r="DW1311" s="77">
        <v>1.9210056048649465E-4</v>
      </c>
      <c r="GE1311" s="77" t="s">
        <v>425</v>
      </c>
      <c r="GF1311" s="77" t="s">
        <v>155</v>
      </c>
      <c r="GG1311" s="77" t="s">
        <v>435</v>
      </c>
      <c r="GH1311" s="77" t="s">
        <v>439</v>
      </c>
      <c r="GI1311" s="77">
        <v>2024</v>
      </c>
      <c r="GJ1311" s="77" t="s">
        <v>301</v>
      </c>
      <c r="GK1311" s="77">
        <v>3.0714971986151069</v>
      </c>
      <c r="GL1311" s="77">
        <v>1453.2434490000001</v>
      </c>
      <c r="GM1311" s="77">
        <v>2024</v>
      </c>
      <c r="GN1311" s="77" t="s">
        <v>175</v>
      </c>
      <c r="GO1311" s="77">
        <v>5.3000000000000005E-2</v>
      </c>
      <c r="GP1311" s="77">
        <v>3</v>
      </c>
      <c r="GQ1311" s="77">
        <v>0</v>
      </c>
      <c r="GR1311" s="77" t="s">
        <v>423</v>
      </c>
      <c r="GS1311" s="77">
        <v>0</v>
      </c>
      <c r="GT1311" s="77">
        <v>0</v>
      </c>
      <c r="GU1311" s="77">
        <v>0</v>
      </c>
      <c r="GV1311" s="248">
        <v>0</v>
      </c>
      <c r="GW1311" s="248">
        <v>5.5966209081309407E-2</v>
      </c>
      <c r="GX1311" s="77">
        <v>0.1719000544103492</v>
      </c>
      <c r="GY1311" s="77">
        <v>5.5966209081309407E-2</v>
      </c>
      <c r="GZ1311" s="77">
        <v>0.1719000544103492</v>
      </c>
    </row>
    <row r="1312" spans="98:208" x14ac:dyDescent="0.25">
      <c r="CT1312" s="77" t="s">
        <v>155</v>
      </c>
      <c r="CU1312" s="77" t="s">
        <v>449</v>
      </c>
      <c r="CV1312" s="77" t="s">
        <v>467</v>
      </c>
      <c r="CW1312" s="77">
        <v>2020</v>
      </c>
      <c r="CX1312" s="77">
        <v>0</v>
      </c>
      <c r="CY1312" s="77">
        <v>0</v>
      </c>
      <c r="CZ1312" s="77">
        <v>0</v>
      </c>
      <c r="DA1312" s="77">
        <v>0</v>
      </c>
      <c r="DB1312" s="77">
        <v>5.2405583313015631</v>
      </c>
      <c r="DC1312" s="77">
        <v>0.69641821681223093</v>
      </c>
      <c r="DD1312" s="77">
        <v>2.9419641522810278</v>
      </c>
      <c r="DE1312" s="77">
        <v>1.6021759622082941</v>
      </c>
      <c r="DF1312" s="77">
        <v>0.36068764874241366</v>
      </c>
      <c r="DG1312" s="77">
        <v>0</v>
      </c>
      <c r="DH1312" s="77">
        <v>0</v>
      </c>
      <c r="DI1312" s="77">
        <v>0</v>
      </c>
      <c r="DJ1312" s="77">
        <v>2.46542494844162E-5</v>
      </c>
      <c r="DL1312" s="77">
        <v>0</v>
      </c>
      <c r="DM1312" s="77">
        <v>8.8924832780429442E-6</v>
      </c>
      <c r="DN1312" s="77">
        <v>8.8924832780429442E-6</v>
      </c>
      <c r="DO1312" s="77">
        <v>0</v>
      </c>
      <c r="DP1312" s="77">
        <v>0</v>
      </c>
      <c r="DQ1312" s="77">
        <v>0</v>
      </c>
      <c r="DR1312" s="77">
        <v>0</v>
      </c>
      <c r="DS1312" s="77">
        <v>0</v>
      </c>
      <c r="DT1312" s="77">
        <v>0</v>
      </c>
      <c r="DU1312" s="77">
        <v>0</v>
      </c>
      <c r="DV1312" s="77">
        <v>0</v>
      </c>
      <c r="DW1312" s="77">
        <v>0</v>
      </c>
      <c r="GE1312" s="77" t="s">
        <v>427</v>
      </c>
      <c r="GF1312" s="77" t="s">
        <v>155</v>
      </c>
      <c r="GG1312" s="77" t="s">
        <v>435</v>
      </c>
      <c r="GH1312" s="77" t="s">
        <v>439</v>
      </c>
      <c r="GI1312" s="77">
        <v>2024</v>
      </c>
      <c r="GJ1312" s="77" t="s">
        <v>303</v>
      </c>
      <c r="GK1312" s="77">
        <v>1.684577240534447</v>
      </c>
      <c r="GL1312" s="77">
        <v>1453.2434490000001</v>
      </c>
      <c r="GM1312" s="77">
        <v>2024</v>
      </c>
      <c r="GN1312" s="77" t="s">
        <v>175</v>
      </c>
      <c r="GO1312" s="77">
        <v>5.3000000000000005E-2</v>
      </c>
      <c r="GP1312" s="77">
        <v>3</v>
      </c>
      <c r="GQ1312" s="77">
        <v>0</v>
      </c>
      <c r="GR1312" s="77" t="s">
        <v>423</v>
      </c>
      <c r="GS1312" s="77">
        <v>0</v>
      </c>
      <c r="GT1312" s="77">
        <v>0</v>
      </c>
      <c r="GU1312" s="77">
        <v>0</v>
      </c>
      <c r="GV1312" s="248">
        <v>0</v>
      </c>
      <c r="GW1312" s="248">
        <v>5.5966209081309407E-2</v>
      </c>
      <c r="GX1312" s="77">
        <v>9.427940205736611E-2</v>
      </c>
      <c r="GY1312" s="77">
        <v>5.5966209081309407E-2</v>
      </c>
      <c r="GZ1312" s="77">
        <v>9.427940205736611E-2</v>
      </c>
    </row>
    <row r="1313" spans="98:208" x14ac:dyDescent="0.25">
      <c r="CT1313" s="77" t="s">
        <v>155</v>
      </c>
      <c r="CU1313" s="77" t="s">
        <v>449</v>
      </c>
      <c r="CV1313" s="77" t="s">
        <v>467</v>
      </c>
      <c r="CW1313" s="77">
        <v>2021</v>
      </c>
      <c r="CX1313" s="77">
        <v>0</v>
      </c>
      <c r="CY1313" s="77">
        <v>0</v>
      </c>
      <c r="CZ1313" s="77">
        <v>0</v>
      </c>
      <c r="DA1313" s="77">
        <v>0</v>
      </c>
      <c r="DB1313" s="77">
        <v>5.2405583313015631</v>
      </c>
      <c r="DC1313" s="77">
        <v>0.69641821681223093</v>
      </c>
      <c r="DD1313" s="77">
        <v>2.9419641522810278</v>
      </c>
      <c r="DE1313" s="77">
        <v>1.6021759622082941</v>
      </c>
      <c r="DF1313" s="77">
        <v>0.36068764874241366</v>
      </c>
      <c r="DG1313" s="77">
        <v>0.36068764874241366</v>
      </c>
      <c r="DH1313" s="77">
        <v>0</v>
      </c>
      <c r="DI1313" s="77">
        <v>0</v>
      </c>
      <c r="DJ1313" s="77">
        <v>2.46542494844162E-5</v>
      </c>
      <c r="DL1313" s="77">
        <v>0</v>
      </c>
      <c r="DM1313" s="77">
        <v>8.8924832780429442E-6</v>
      </c>
      <c r="DN1313" s="77">
        <v>8.8924832780429442E-6</v>
      </c>
      <c r="DO1313" s="77">
        <v>0</v>
      </c>
      <c r="DP1313" s="77">
        <v>8.8924832780429442E-6</v>
      </c>
      <c r="DQ1313" s="77">
        <v>8.8924832780429442E-6</v>
      </c>
      <c r="DR1313" s="77">
        <v>0</v>
      </c>
      <c r="DS1313" s="77">
        <v>0</v>
      </c>
      <c r="DT1313" s="77">
        <v>0</v>
      </c>
      <c r="DU1313" s="77">
        <v>0</v>
      </c>
      <c r="DV1313" s="77">
        <v>0</v>
      </c>
      <c r="DW1313" s="77">
        <v>0</v>
      </c>
      <c r="GE1313" s="77" t="s">
        <v>422</v>
      </c>
      <c r="GF1313" s="77" t="s">
        <v>155</v>
      </c>
      <c r="GG1313" s="77" t="s">
        <v>435</v>
      </c>
      <c r="GH1313" s="77" t="s">
        <v>439</v>
      </c>
      <c r="GI1313" s="77">
        <v>2025</v>
      </c>
      <c r="GJ1313" s="77" t="s">
        <v>305</v>
      </c>
      <c r="GK1313" s="77">
        <v>0.71896016785821426</v>
      </c>
      <c r="GL1313" s="77">
        <v>1453.2434490000001</v>
      </c>
      <c r="GM1313" s="77">
        <v>2025</v>
      </c>
      <c r="GN1313" s="77" t="s">
        <v>175</v>
      </c>
      <c r="GO1313" s="77">
        <v>0.13250000000000001</v>
      </c>
      <c r="GP1313" s="77">
        <v>3</v>
      </c>
      <c r="GQ1313" s="77">
        <v>0</v>
      </c>
      <c r="GR1313" s="77" t="s">
        <v>423</v>
      </c>
      <c r="GS1313" s="77">
        <v>0</v>
      </c>
      <c r="GT1313" s="77">
        <v>0</v>
      </c>
      <c r="GU1313" s="77">
        <v>0</v>
      </c>
      <c r="GV1313" s="248">
        <v>0</v>
      </c>
      <c r="GW1313" s="248">
        <v>0</v>
      </c>
      <c r="GX1313" s="77">
        <v>0</v>
      </c>
      <c r="GY1313" s="77">
        <v>0.1527377521613833</v>
      </c>
      <c r="GZ1313" s="77">
        <v>0.10981235993223447</v>
      </c>
    </row>
    <row r="1314" spans="98:208" x14ac:dyDescent="0.25">
      <c r="CT1314" s="77" t="s">
        <v>155</v>
      </c>
      <c r="CU1314" s="77" t="s">
        <v>449</v>
      </c>
      <c r="CV1314" s="77" t="s">
        <v>467</v>
      </c>
      <c r="CW1314" s="77">
        <v>2022</v>
      </c>
      <c r="CX1314" s="77">
        <v>0</v>
      </c>
      <c r="CY1314" s="77">
        <v>0</v>
      </c>
      <c r="CZ1314" s="77">
        <v>0</v>
      </c>
      <c r="DA1314" s="77">
        <v>0</v>
      </c>
      <c r="DB1314" s="77">
        <v>5.2405583313015631</v>
      </c>
      <c r="DC1314" s="77">
        <v>0.69641821681223093</v>
      </c>
      <c r="DD1314" s="77">
        <v>2.9419641522810278</v>
      </c>
      <c r="DE1314" s="77">
        <v>1.6021759622082941</v>
      </c>
      <c r="DF1314" s="77">
        <v>0.36068764874241366</v>
      </c>
      <c r="DG1314" s="77">
        <v>0.36068764874241366</v>
      </c>
      <c r="DH1314" s="77">
        <v>0.36068764874241366</v>
      </c>
      <c r="DI1314" s="77">
        <v>0</v>
      </c>
      <c r="DJ1314" s="77">
        <v>2.46542494844162E-5</v>
      </c>
      <c r="DL1314" s="77">
        <v>0</v>
      </c>
      <c r="DM1314" s="77">
        <v>8.8924832780429442E-6</v>
      </c>
      <c r="DN1314" s="77">
        <v>8.8924832780429442E-6</v>
      </c>
      <c r="DO1314" s="77">
        <v>0</v>
      </c>
      <c r="DP1314" s="77">
        <v>8.8924832780429442E-6</v>
      </c>
      <c r="DQ1314" s="77">
        <v>8.8924832780429442E-6</v>
      </c>
      <c r="DR1314" s="77">
        <v>0</v>
      </c>
      <c r="DS1314" s="77">
        <v>8.8924832780429442E-6</v>
      </c>
      <c r="DT1314" s="77">
        <v>8.8924832780429442E-6</v>
      </c>
      <c r="DU1314" s="77">
        <v>0</v>
      </c>
      <c r="DV1314" s="77">
        <v>0</v>
      </c>
      <c r="DW1314" s="77">
        <v>0</v>
      </c>
      <c r="GE1314" s="77" t="s">
        <v>425</v>
      </c>
      <c r="GF1314" s="77" t="s">
        <v>155</v>
      </c>
      <c r="GG1314" s="77" t="s">
        <v>435</v>
      </c>
      <c r="GH1314" s="77" t="s">
        <v>439</v>
      </c>
      <c r="GI1314" s="77">
        <v>2025</v>
      </c>
      <c r="GJ1314" s="77" t="s">
        <v>301</v>
      </c>
      <c r="GK1314" s="77">
        <v>3.0714971986151069</v>
      </c>
      <c r="GL1314" s="77">
        <v>1453.2434490000001</v>
      </c>
      <c r="GM1314" s="77">
        <v>2025</v>
      </c>
      <c r="GN1314" s="77" t="s">
        <v>175</v>
      </c>
      <c r="GO1314" s="77">
        <v>5.3000000000000005E-2</v>
      </c>
      <c r="GP1314" s="77">
        <v>3</v>
      </c>
      <c r="GQ1314" s="77">
        <v>0</v>
      </c>
      <c r="GR1314" s="77" t="s">
        <v>423</v>
      </c>
      <c r="GS1314" s="77">
        <v>0</v>
      </c>
      <c r="GT1314" s="77">
        <v>0</v>
      </c>
      <c r="GU1314" s="77">
        <v>0</v>
      </c>
      <c r="GV1314" s="248">
        <v>0</v>
      </c>
      <c r="GW1314" s="248">
        <v>0</v>
      </c>
      <c r="GX1314" s="77">
        <v>0</v>
      </c>
      <c r="GY1314" s="77">
        <v>5.5966209081309407E-2</v>
      </c>
      <c r="GZ1314" s="77">
        <v>0.1719000544103492</v>
      </c>
    </row>
    <row r="1315" spans="98:208" x14ac:dyDescent="0.25">
      <c r="CT1315" s="77" t="s">
        <v>155</v>
      </c>
      <c r="CU1315" s="77" t="s">
        <v>449</v>
      </c>
      <c r="CV1315" s="77" t="s">
        <v>467</v>
      </c>
      <c r="CW1315" s="77">
        <v>2023</v>
      </c>
      <c r="CX1315" s="77">
        <v>0</v>
      </c>
      <c r="CY1315" s="77">
        <v>0</v>
      </c>
      <c r="CZ1315" s="77">
        <v>0</v>
      </c>
      <c r="DA1315" s="77">
        <v>0</v>
      </c>
      <c r="DB1315" s="77">
        <v>5.4750346070077889</v>
      </c>
      <c r="DC1315" s="77">
        <v>0.71896016785821359</v>
      </c>
      <c r="DD1315" s="77">
        <v>3.0714971986151172</v>
      </c>
      <c r="DE1315" s="77">
        <v>1.684577240534453</v>
      </c>
      <c r="DF1315" s="77">
        <v>0</v>
      </c>
      <c r="DG1315" s="77">
        <v>0.37599181639995061</v>
      </c>
      <c r="DH1315" s="77">
        <v>0.37599181639995061</v>
      </c>
      <c r="DI1315" s="77">
        <v>0.37599181639995061</v>
      </c>
      <c r="DJ1315" s="77">
        <v>2.46542494844162E-5</v>
      </c>
      <c r="DL1315" s="77">
        <v>0</v>
      </c>
      <c r="DM1315" s="77">
        <v>0</v>
      </c>
      <c r="DN1315" s="77">
        <v>0</v>
      </c>
      <c r="DO1315" s="77">
        <v>0</v>
      </c>
      <c r="DP1315" s="77">
        <v>9.2697960456231932E-6</v>
      </c>
      <c r="DQ1315" s="77">
        <v>9.2697960456231932E-6</v>
      </c>
      <c r="DR1315" s="77">
        <v>0</v>
      </c>
      <c r="DS1315" s="77">
        <v>9.2697960456231932E-6</v>
      </c>
      <c r="DT1315" s="77">
        <v>9.2697960456231932E-6</v>
      </c>
      <c r="DU1315" s="77">
        <v>0</v>
      </c>
      <c r="DV1315" s="77">
        <v>9.2697960456231932E-6</v>
      </c>
      <c r="DW1315" s="77">
        <v>9.2697960456231932E-6</v>
      </c>
      <c r="GE1315" s="77" t="s">
        <v>427</v>
      </c>
      <c r="GF1315" s="77" t="s">
        <v>155</v>
      </c>
      <c r="GG1315" s="77" t="s">
        <v>435</v>
      </c>
      <c r="GH1315" s="77" t="s">
        <v>439</v>
      </c>
      <c r="GI1315" s="77">
        <v>2025</v>
      </c>
      <c r="GJ1315" s="77" t="s">
        <v>303</v>
      </c>
      <c r="GK1315" s="77">
        <v>1.684577240534447</v>
      </c>
      <c r="GL1315" s="77">
        <v>1453.2434490000001</v>
      </c>
      <c r="GM1315" s="77">
        <v>2025</v>
      </c>
      <c r="GN1315" s="77" t="s">
        <v>175</v>
      </c>
      <c r="GO1315" s="77">
        <v>5.3000000000000005E-2</v>
      </c>
      <c r="GP1315" s="77">
        <v>3</v>
      </c>
      <c r="GQ1315" s="77">
        <v>0</v>
      </c>
      <c r="GR1315" s="77" t="s">
        <v>423</v>
      </c>
      <c r="GS1315" s="77">
        <v>0</v>
      </c>
      <c r="GT1315" s="77">
        <v>0</v>
      </c>
      <c r="GU1315" s="77">
        <v>0</v>
      </c>
      <c r="GV1315" s="248">
        <v>0</v>
      </c>
      <c r="GW1315" s="248">
        <v>0</v>
      </c>
      <c r="GX1315" s="77">
        <v>0</v>
      </c>
      <c r="GY1315" s="77">
        <v>5.5966209081309407E-2</v>
      </c>
      <c r="GZ1315" s="77">
        <v>9.427940205736611E-2</v>
      </c>
    </row>
    <row r="1316" spans="98:208" x14ac:dyDescent="0.25">
      <c r="CT1316" s="77" t="s">
        <v>155</v>
      </c>
      <c r="CU1316" s="77" t="s">
        <v>449</v>
      </c>
      <c r="CV1316" s="77" t="s">
        <v>467</v>
      </c>
      <c r="CW1316" s="77">
        <v>2024</v>
      </c>
      <c r="CX1316" s="77">
        <v>0</v>
      </c>
      <c r="CY1316" s="77">
        <v>0</v>
      </c>
      <c r="CZ1316" s="77">
        <v>0</v>
      </c>
      <c r="DA1316" s="77">
        <v>0</v>
      </c>
      <c r="DB1316" s="77">
        <v>5.4750346070077889</v>
      </c>
      <c r="DC1316" s="77">
        <v>0.71896016785821359</v>
      </c>
      <c r="DD1316" s="77">
        <v>3.0714971986151172</v>
      </c>
      <c r="DE1316" s="77">
        <v>1.684577240534453</v>
      </c>
      <c r="DF1316" s="77">
        <v>0</v>
      </c>
      <c r="DG1316" s="77">
        <v>0</v>
      </c>
      <c r="DH1316" s="77">
        <v>0.37599181639995061</v>
      </c>
      <c r="DI1316" s="77">
        <v>0.37599181639995061</v>
      </c>
      <c r="DJ1316" s="77">
        <v>2.46542494844162E-5</v>
      </c>
      <c r="DL1316" s="77">
        <v>0</v>
      </c>
      <c r="DM1316" s="77">
        <v>0</v>
      </c>
      <c r="DN1316" s="77">
        <v>0</v>
      </c>
      <c r="DO1316" s="77">
        <v>0</v>
      </c>
      <c r="DP1316" s="77">
        <v>0</v>
      </c>
      <c r="DQ1316" s="77">
        <v>0</v>
      </c>
      <c r="DR1316" s="77">
        <v>0</v>
      </c>
      <c r="DS1316" s="77">
        <v>9.2697960456231932E-6</v>
      </c>
      <c r="DT1316" s="77">
        <v>9.2697960456231932E-6</v>
      </c>
      <c r="DU1316" s="77">
        <v>0</v>
      </c>
      <c r="DV1316" s="77">
        <v>9.2697960456231932E-6</v>
      </c>
      <c r="DW1316" s="77">
        <v>9.2697960456231932E-6</v>
      </c>
      <c r="GE1316" s="77" t="s">
        <v>422</v>
      </c>
      <c r="GF1316" s="77" t="s">
        <v>155</v>
      </c>
      <c r="GG1316" s="77" t="s">
        <v>435</v>
      </c>
      <c r="GH1316" s="77" t="s">
        <v>446</v>
      </c>
      <c r="GI1316" s="77">
        <v>2021</v>
      </c>
      <c r="GJ1316" s="77" t="s">
        <v>305</v>
      </c>
      <c r="GK1316" s="77">
        <v>3.6425060683954492E-2</v>
      </c>
      <c r="GL1316" s="77">
        <v>1453.2434490000001</v>
      </c>
      <c r="GM1316" s="77">
        <v>2021</v>
      </c>
      <c r="GN1316" s="77" t="s">
        <v>175</v>
      </c>
      <c r="GO1316" s="77">
        <v>0.13250000000000001</v>
      </c>
      <c r="GP1316" s="77">
        <v>3</v>
      </c>
      <c r="GQ1316" s="77">
        <v>0</v>
      </c>
      <c r="GR1316" s="77" t="s">
        <v>423</v>
      </c>
      <c r="GS1316" s="77">
        <v>0.1527377521613833</v>
      </c>
      <c r="GT1316" s="77">
        <v>5.5634818912091884E-3</v>
      </c>
      <c r="GU1316" s="77">
        <v>0.1527377521613833</v>
      </c>
      <c r="GV1316" s="248">
        <v>5.5634818912091884E-3</v>
      </c>
      <c r="GW1316" s="248">
        <v>0</v>
      </c>
      <c r="GX1316" s="77">
        <v>0</v>
      </c>
      <c r="GY1316" s="77">
        <v>0</v>
      </c>
      <c r="GZ1316" s="77">
        <v>0</v>
      </c>
    </row>
    <row r="1317" spans="98:208" x14ac:dyDescent="0.25">
      <c r="CT1317" s="77" t="s">
        <v>155</v>
      </c>
      <c r="CU1317" s="77" t="s">
        <v>449</v>
      </c>
      <c r="CV1317" s="77" t="s">
        <v>467</v>
      </c>
      <c r="CW1317" s="77">
        <v>2025</v>
      </c>
      <c r="CX1317" s="77">
        <v>0</v>
      </c>
      <c r="CY1317" s="77">
        <v>0</v>
      </c>
      <c r="CZ1317" s="77">
        <v>0</v>
      </c>
      <c r="DA1317" s="77">
        <v>0</v>
      </c>
      <c r="DB1317" s="77">
        <v>5.4750346070077889</v>
      </c>
      <c r="DC1317" s="77">
        <v>0.71896016785821359</v>
      </c>
      <c r="DD1317" s="77">
        <v>3.0714971986151172</v>
      </c>
      <c r="DE1317" s="77">
        <v>1.684577240534453</v>
      </c>
      <c r="DF1317" s="77">
        <v>0</v>
      </c>
      <c r="DG1317" s="77">
        <v>0</v>
      </c>
      <c r="DH1317" s="77">
        <v>0</v>
      </c>
      <c r="DI1317" s="77">
        <v>0.37599181639995061</v>
      </c>
      <c r="DJ1317" s="77">
        <v>2.46542494844162E-5</v>
      </c>
      <c r="DL1317" s="77">
        <v>0</v>
      </c>
      <c r="DM1317" s="77">
        <v>0</v>
      </c>
      <c r="DN1317" s="77">
        <v>0</v>
      </c>
      <c r="DO1317" s="77">
        <v>0</v>
      </c>
      <c r="DP1317" s="77">
        <v>0</v>
      </c>
      <c r="DQ1317" s="77">
        <v>0</v>
      </c>
      <c r="DR1317" s="77">
        <v>0</v>
      </c>
      <c r="DS1317" s="77">
        <v>0</v>
      </c>
      <c r="DT1317" s="77">
        <v>0</v>
      </c>
      <c r="DU1317" s="77">
        <v>0</v>
      </c>
      <c r="DV1317" s="77">
        <v>9.2697960456231932E-6</v>
      </c>
      <c r="DW1317" s="77">
        <v>9.2697960456231932E-6</v>
      </c>
      <c r="GE1317" s="77" t="s">
        <v>425</v>
      </c>
      <c r="GF1317" s="77" t="s">
        <v>155</v>
      </c>
      <c r="GG1317" s="77" t="s">
        <v>435</v>
      </c>
      <c r="GH1317" s="77" t="s">
        <v>446</v>
      </c>
      <c r="GI1317" s="77">
        <v>2021</v>
      </c>
      <c r="GJ1317" s="77" t="s">
        <v>301</v>
      </c>
      <c r="GK1317" s="77">
        <v>1.5808724525432549E-3</v>
      </c>
      <c r="GL1317" s="77">
        <v>1453.2434490000001</v>
      </c>
      <c r="GM1317" s="77">
        <v>2021</v>
      </c>
      <c r="GN1317" s="77" t="s">
        <v>175</v>
      </c>
      <c r="GO1317" s="77">
        <v>5.3000000000000005E-2</v>
      </c>
      <c r="GP1317" s="77">
        <v>3</v>
      </c>
      <c r="GQ1317" s="77">
        <v>0</v>
      </c>
      <c r="GR1317" s="77" t="s">
        <v>423</v>
      </c>
      <c r="GS1317" s="77">
        <v>5.5966209081309407E-2</v>
      </c>
      <c r="GT1317" s="77">
        <v>8.847543820991819E-5</v>
      </c>
      <c r="GU1317" s="77">
        <v>5.5966209081309407E-2</v>
      </c>
      <c r="GV1317" s="248">
        <v>8.847543820991819E-5</v>
      </c>
      <c r="GW1317" s="248">
        <v>0</v>
      </c>
      <c r="GX1317" s="77">
        <v>0</v>
      </c>
      <c r="GY1317" s="77">
        <v>0</v>
      </c>
      <c r="GZ1317" s="77">
        <v>0</v>
      </c>
    </row>
    <row r="1318" spans="98:208" x14ac:dyDescent="0.25">
      <c r="CT1318" s="77" t="s">
        <v>155</v>
      </c>
      <c r="CU1318" s="77" t="s">
        <v>449</v>
      </c>
      <c r="CV1318" s="77" t="s">
        <v>474</v>
      </c>
      <c r="CW1318" s="77">
        <v>2020</v>
      </c>
      <c r="CX1318" s="77">
        <v>0</v>
      </c>
      <c r="CY1318" s="77">
        <v>0</v>
      </c>
      <c r="CZ1318" s="77">
        <v>0</v>
      </c>
      <c r="DA1318" s="77">
        <v>0</v>
      </c>
      <c r="DB1318" s="77">
        <v>7.7900575334948416E-2</v>
      </c>
      <c r="DC1318" s="77">
        <v>3.6425060683954409E-2</v>
      </c>
      <c r="DD1318" s="77">
        <v>1.5808724525432239E-3</v>
      </c>
      <c r="DE1318" s="77">
        <v>3.9894642198450597E-2</v>
      </c>
      <c r="DF1318" s="77">
        <v>7.8847092159216071E-3</v>
      </c>
      <c r="DG1318" s="77">
        <v>0</v>
      </c>
      <c r="DH1318" s="77">
        <v>0</v>
      </c>
      <c r="DI1318" s="77">
        <v>0</v>
      </c>
      <c r="DJ1318" s="77">
        <v>7.2709946196012796E-4</v>
      </c>
      <c r="DL1318" s="77">
        <v>0</v>
      </c>
      <c r="DM1318" s="77">
        <v>5.7329678286086632E-6</v>
      </c>
      <c r="DN1318" s="77">
        <v>5.7329678286086632E-6</v>
      </c>
      <c r="DO1318" s="77">
        <v>0</v>
      </c>
      <c r="DP1318" s="77">
        <v>0</v>
      </c>
      <c r="DQ1318" s="77">
        <v>0</v>
      </c>
      <c r="DR1318" s="77">
        <v>0</v>
      </c>
      <c r="DS1318" s="77">
        <v>0</v>
      </c>
      <c r="DT1318" s="77">
        <v>0</v>
      </c>
      <c r="DU1318" s="77">
        <v>0</v>
      </c>
      <c r="DV1318" s="77">
        <v>0</v>
      </c>
      <c r="DW1318" s="77">
        <v>0</v>
      </c>
      <c r="GE1318" s="77" t="s">
        <v>427</v>
      </c>
      <c r="GF1318" s="77" t="s">
        <v>155</v>
      </c>
      <c r="GG1318" s="77" t="s">
        <v>435</v>
      </c>
      <c r="GH1318" s="77" t="s">
        <v>446</v>
      </c>
      <c r="GI1318" s="77">
        <v>2021</v>
      </c>
      <c r="GJ1318" s="77" t="s">
        <v>303</v>
      </c>
      <c r="GK1318" s="77">
        <v>3.9894642198450729E-2</v>
      </c>
      <c r="GL1318" s="77">
        <v>1453.2434490000001</v>
      </c>
      <c r="GM1318" s="77">
        <v>2021</v>
      </c>
      <c r="GN1318" s="77" t="s">
        <v>175</v>
      </c>
      <c r="GO1318" s="77">
        <v>5.3000000000000005E-2</v>
      </c>
      <c r="GP1318" s="77">
        <v>3</v>
      </c>
      <c r="GQ1318" s="77">
        <v>0</v>
      </c>
      <c r="GR1318" s="77" t="s">
        <v>423</v>
      </c>
      <c r="GS1318" s="77">
        <v>5.5966209081309407E-2</v>
      </c>
      <c r="GT1318" s="77">
        <v>2.2327518865025227E-3</v>
      </c>
      <c r="GU1318" s="77">
        <v>5.5966209081309407E-2</v>
      </c>
      <c r="GV1318" s="248">
        <v>2.2327518865025227E-3</v>
      </c>
      <c r="GW1318" s="248">
        <v>0</v>
      </c>
      <c r="GX1318" s="77">
        <v>0</v>
      </c>
      <c r="GY1318" s="77">
        <v>0</v>
      </c>
      <c r="GZ1318" s="77">
        <v>0</v>
      </c>
    </row>
    <row r="1319" spans="98:208" x14ac:dyDescent="0.25">
      <c r="CT1319" s="77" t="s">
        <v>155</v>
      </c>
      <c r="CU1319" s="77" t="s">
        <v>449</v>
      </c>
      <c r="CV1319" s="77" t="s">
        <v>474</v>
      </c>
      <c r="CW1319" s="77">
        <v>2021</v>
      </c>
      <c r="CX1319" s="77">
        <v>0</v>
      </c>
      <c r="CY1319" s="77">
        <v>0</v>
      </c>
      <c r="CZ1319" s="77">
        <v>0</v>
      </c>
      <c r="DA1319" s="77">
        <v>0</v>
      </c>
      <c r="DB1319" s="77">
        <v>7.7900575334948416E-2</v>
      </c>
      <c r="DC1319" s="77">
        <v>3.6425060683954409E-2</v>
      </c>
      <c r="DD1319" s="77">
        <v>1.5808724525432239E-3</v>
      </c>
      <c r="DE1319" s="77">
        <v>3.9894642198450597E-2</v>
      </c>
      <c r="DF1319" s="77">
        <v>7.8847092159216071E-3</v>
      </c>
      <c r="DG1319" s="77">
        <v>7.8847092159216071E-3</v>
      </c>
      <c r="DH1319" s="77">
        <v>0</v>
      </c>
      <c r="DI1319" s="77">
        <v>0</v>
      </c>
      <c r="DJ1319" s="77">
        <v>7.2709946196012796E-4</v>
      </c>
      <c r="DL1319" s="77">
        <v>0</v>
      </c>
      <c r="DM1319" s="77">
        <v>5.7329678286086632E-6</v>
      </c>
      <c r="DN1319" s="77">
        <v>5.7329678286086632E-6</v>
      </c>
      <c r="DO1319" s="77">
        <v>0</v>
      </c>
      <c r="DP1319" s="77">
        <v>5.7329678286086632E-6</v>
      </c>
      <c r="DQ1319" s="77">
        <v>5.7329678286086632E-6</v>
      </c>
      <c r="DR1319" s="77">
        <v>0</v>
      </c>
      <c r="DS1319" s="77">
        <v>0</v>
      </c>
      <c r="DT1319" s="77">
        <v>0</v>
      </c>
      <c r="DU1319" s="77">
        <v>0</v>
      </c>
      <c r="DV1319" s="77">
        <v>0</v>
      </c>
      <c r="DW1319" s="77">
        <v>0</v>
      </c>
      <c r="GE1319" s="77" t="s">
        <v>422</v>
      </c>
      <c r="GF1319" s="77" t="s">
        <v>155</v>
      </c>
      <c r="GG1319" s="77" t="s">
        <v>435</v>
      </c>
      <c r="GH1319" s="77" t="s">
        <v>446</v>
      </c>
      <c r="GI1319" s="77">
        <v>2022</v>
      </c>
      <c r="GJ1319" s="77" t="s">
        <v>305</v>
      </c>
      <c r="GK1319" s="77">
        <v>3.6425060683954492E-2</v>
      </c>
      <c r="GL1319" s="77">
        <v>1453.2434490000001</v>
      </c>
      <c r="GM1319" s="77">
        <v>2022</v>
      </c>
      <c r="GN1319" s="77" t="s">
        <v>175</v>
      </c>
      <c r="GO1319" s="77">
        <v>0.13250000000000001</v>
      </c>
      <c r="GP1319" s="77">
        <v>3</v>
      </c>
      <c r="GQ1319" s="77">
        <v>0</v>
      </c>
      <c r="GR1319" s="77" t="s">
        <v>423</v>
      </c>
      <c r="GS1319" s="77">
        <v>0.1527377521613833</v>
      </c>
      <c r="GT1319" s="77">
        <v>5.5634818912091884E-3</v>
      </c>
      <c r="GU1319" s="77">
        <v>0.1527377521613833</v>
      </c>
      <c r="GV1319" s="248">
        <v>5.5634818912091884E-3</v>
      </c>
      <c r="GW1319" s="248">
        <v>0.1527377521613833</v>
      </c>
      <c r="GX1319" s="77">
        <v>5.5634818912091884E-3</v>
      </c>
      <c r="GY1319" s="77">
        <v>0</v>
      </c>
      <c r="GZ1319" s="77">
        <v>0</v>
      </c>
    </row>
    <row r="1320" spans="98:208" x14ac:dyDescent="0.25">
      <c r="CT1320" s="77" t="s">
        <v>155</v>
      </c>
      <c r="CU1320" s="77" t="s">
        <v>449</v>
      </c>
      <c r="CV1320" s="77" t="s">
        <v>474</v>
      </c>
      <c r="CW1320" s="77">
        <v>2022</v>
      </c>
      <c r="CX1320" s="77">
        <v>0</v>
      </c>
      <c r="CY1320" s="77">
        <v>0</v>
      </c>
      <c r="CZ1320" s="77">
        <v>0</v>
      </c>
      <c r="DA1320" s="77">
        <v>0</v>
      </c>
      <c r="DB1320" s="77">
        <v>7.7900575334948416E-2</v>
      </c>
      <c r="DC1320" s="77">
        <v>3.6425060683954409E-2</v>
      </c>
      <c r="DD1320" s="77">
        <v>1.5808724525432239E-3</v>
      </c>
      <c r="DE1320" s="77">
        <v>3.9894642198450597E-2</v>
      </c>
      <c r="DF1320" s="77">
        <v>7.8847092159216071E-3</v>
      </c>
      <c r="DG1320" s="77">
        <v>7.8847092159216071E-3</v>
      </c>
      <c r="DH1320" s="77">
        <v>7.8847092159216071E-3</v>
      </c>
      <c r="DI1320" s="77">
        <v>0</v>
      </c>
      <c r="DJ1320" s="77">
        <v>7.2709946196012796E-4</v>
      </c>
      <c r="DL1320" s="77">
        <v>0</v>
      </c>
      <c r="DM1320" s="77">
        <v>5.7329678286086632E-6</v>
      </c>
      <c r="DN1320" s="77">
        <v>5.7329678286086632E-6</v>
      </c>
      <c r="DO1320" s="77">
        <v>0</v>
      </c>
      <c r="DP1320" s="77">
        <v>5.7329678286086632E-6</v>
      </c>
      <c r="DQ1320" s="77">
        <v>5.7329678286086632E-6</v>
      </c>
      <c r="DR1320" s="77">
        <v>0</v>
      </c>
      <c r="DS1320" s="77">
        <v>5.7329678286086632E-6</v>
      </c>
      <c r="DT1320" s="77">
        <v>5.7329678286086632E-6</v>
      </c>
      <c r="DU1320" s="77">
        <v>0</v>
      </c>
      <c r="DV1320" s="77">
        <v>0</v>
      </c>
      <c r="DW1320" s="77">
        <v>0</v>
      </c>
      <c r="GE1320" s="77" t="s">
        <v>425</v>
      </c>
      <c r="GF1320" s="77" t="s">
        <v>155</v>
      </c>
      <c r="GG1320" s="77" t="s">
        <v>435</v>
      </c>
      <c r="GH1320" s="77" t="s">
        <v>446</v>
      </c>
      <c r="GI1320" s="77">
        <v>2022</v>
      </c>
      <c r="GJ1320" s="77" t="s">
        <v>301</v>
      </c>
      <c r="GK1320" s="77">
        <v>1.5808724525432549E-3</v>
      </c>
      <c r="GL1320" s="77">
        <v>1453.2434490000001</v>
      </c>
      <c r="GM1320" s="77">
        <v>2022</v>
      </c>
      <c r="GN1320" s="77" t="s">
        <v>175</v>
      </c>
      <c r="GO1320" s="77">
        <v>5.3000000000000005E-2</v>
      </c>
      <c r="GP1320" s="77">
        <v>3</v>
      </c>
      <c r="GQ1320" s="77">
        <v>0</v>
      </c>
      <c r="GR1320" s="77" t="s">
        <v>423</v>
      </c>
      <c r="GS1320" s="77">
        <v>5.5966209081309407E-2</v>
      </c>
      <c r="GT1320" s="77">
        <v>8.847543820991819E-5</v>
      </c>
      <c r="GU1320" s="77">
        <v>5.5966209081309407E-2</v>
      </c>
      <c r="GV1320" s="248">
        <v>8.847543820991819E-5</v>
      </c>
      <c r="GW1320" s="248">
        <v>5.5966209081309407E-2</v>
      </c>
      <c r="GX1320" s="77">
        <v>8.847543820991819E-5</v>
      </c>
      <c r="GY1320" s="77">
        <v>0</v>
      </c>
      <c r="GZ1320" s="77">
        <v>0</v>
      </c>
    </row>
    <row r="1321" spans="98:208" x14ac:dyDescent="0.25">
      <c r="CT1321" s="77" t="s">
        <v>155</v>
      </c>
      <c r="CU1321" s="77" t="s">
        <v>449</v>
      </c>
      <c r="CV1321" s="77" t="s">
        <v>474</v>
      </c>
      <c r="CW1321" s="77">
        <v>2023</v>
      </c>
      <c r="CX1321" s="77">
        <v>0</v>
      </c>
      <c r="CY1321" s="77">
        <v>0</v>
      </c>
      <c r="CZ1321" s="77">
        <v>0</v>
      </c>
      <c r="DA1321" s="77">
        <v>0</v>
      </c>
      <c r="DB1321" s="77">
        <v>8.0408269036977176E-2</v>
      </c>
      <c r="DC1321" s="77">
        <v>3.7590224611390763E-2</v>
      </c>
      <c r="DD1321" s="77">
        <v>1.63143341156869E-3</v>
      </c>
      <c r="DE1321" s="77">
        <v>4.1186611014017722E-2</v>
      </c>
      <c r="DF1321" s="77">
        <v>0</v>
      </c>
      <c r="DG1321" s="77">
        <v>8.1378100371604974E-3</v>
      </c>
      <c r="DH1321" s="77">
        <v>8.1378100371604974E-3</v>
      </c>
      <c r="DI1321" s="77">
        <v>8.1378100371604974E-3</v>
      </c>
      <c r="DJ1321" s="77">
        <v>7.2709946196012796E-4</v>
      </c>
      <c r="DL1321" s="77">
        <v>0</v>
      </c>
      <c r="DM1321" s="77">
        <v>0</v>
      </c>
      <c r="DN1321" s="77">
        <v>0</v>
      </c>
      <c r="DO1321" s="77">
        <v>0</v>
      </c>
      <c r="DP1321" s="77">
        <v>5.9169972995531268E-6</v>
      </c>
      <c r="DQ1321" s="77">
        <v>5.9169972995531268E-6</v>
      </c>
      <c r="DR1321" s="77">
        <v>0</v>
      </c>
      <c r="DS1321" s="77">
        <v>5.9169972995531268E-6</v>
      </c>
      <c r="DT1321" s="77">
        <v>5.9169972995531268E-6</v>
      </c>
      <c r="DU1321" s="77">
        <v>0</v>
      </c>
      <c r="DV1321" s="77">
        <v>5.9169972995531268E-6</v>
      </c>
      <c r="DW1321" s="77">
        <v>5.9169972995531268E-6</v>
      </c>
      <c r="GE1321" s="77" t="s">
        <v>427</v>
      </c>
      <c r="GF1321" s="77" t="s">
        <v>155</v>
      </c>
      <c r="GG1321" s="77" t="s">
        <v>435</v>
      </c>
      <c r="GH1321" s="77" t="s">
        <v>446</v>
      </c>
      <c r="GI1321" s="77">
        <v>2022</v>
      </c>
      <c r="GJ1321" s="77" t="s">
        <v>303</v>
      </c>
      <c r="GK1321" s="77">
        <v>3.9894642198450729E-2</v>
      </c>
      <c r="GL1321" s="77">
        <v>1453.2434490000001</v>
      </c>
      <c r="GM1321" s="77">
        <v>2022</v>
      </c>
      <c r="GN1321" s="77" t="s">
        <v>175</v>
      </c>
      <c r="GO1321" s="77">
        <v>5.3000000000000005E-2</v>
      </c>
      <c r="GP1321" s="77">
        <v>3</v>
      </c>
      <c r="GQ1321" s="77">
        <v>0</v>
      </c>
      <c r="GR1321" s="77" t="s">
        <v>423</v>
      </c>
      <c r="GS1321" s="77">
        <v>5.5966209081309407E-2</v>
      </c>
      <c r="GT1321" s="77">
        <v>2.2327518865025227E-3</v>
      </c>
      <c r="GU1321" s="77">
        <v>5.5966209081309407E-2</v>
      </c>
      <c r="GV1321" s="248">
        <v>2.2327518865025227E-3</v>
      </c>
      <c r="GW1321" s="248">
        <v>5.5966209081309407E-2</v>
      </c>
      <c r="GX1321" s="77">
        <v>2.2327518865025227E-3</v>
      </c>
      <c r="GY1321" s="77">
        <v>0</v>
      </c>
      <c r="GZ1321" s="77">
        <v>0</v>
      </c>
    </row>
    <row r="1322" spans="98:208" x14ac:dyDescent="0.25">
      <c r="CT1322" s="77" t="s">
        <v>155</v>
      </c>
      <c r="CU1322" s="77" t="s">
        <v>449</v>
      </c>
      <c r="CV1322" s="77" t="s">
        <v>474</v>
      </c>
      <c r="CW1322" s="77">
        <v>2024</v>
      </c>
      <c r="CX1322" s="77">
        <v>0</v>
      </c>
      <c r="CY1322" s="77">
        <v>0</v>
      </c>
      <c r="CZ1322" s="77">
        <v>0</v>
      </c>
      <c r="DA1322" s="77">
        <v>0</v>
      </c>
      <c r="DB1322" s="77">
        <v>8.0408269036977176E-2</v>
      </c>
      <c r="DC1322" s="77">
        <v>3.7590224611390763E-2</v>
      </c>
      <c r="DD1322" s="77">
        <v>1.63143341156869E-3</v>
      </c>
      <c r="DE1322" s="77">
        <v>4.1186611014017722E-2</v>
      </c>
      <c r="DF1322" s="77">
        <v>0</v>
      </c>
      <c r="DG1322" s="77">
        <v>0</v>
      </c>
      <c r="DH1322" s="77">
        <v>8.1378100371604974E-3</v>
      </c>
      <c r="DI1322" s="77">
        <v>8.1378100371604974E-3</v>
      </c>
      <c r="DJ1322" s="77">
        <v>7.2709946196012796E-4</v>
      </c>
      <c r="DL1322" s="77">
        <v>0</v>
      </c>
      <c r="DM1322" s="77">
        <v>0</v>
      </c>
      <c r="DN1322" s="77">
        <v>0</v>
      </c>
      <c r="DO1322" s="77">
        <v>0</v>
      </c>
      <c r="DP1322" s="77">
        <v>0</v>
      </c>
      <c r="DQ1322" s="77">
        <v>0</v>
      </c>
      <c r="DR1322" s="77">
        <v>0</v>
      </c>
      <c r="DS1322" s="77">
        <v>5.9169972995531268E-6</v>
      </c>
      <c r="DT1322" s="77">
        <v>5.9169972995531268E-6</v>
      </c>
      <c r="DU1322" s="77">
        <v>0</v>
      </c>
      <c r="DV1322" s="77">
        <v>5.9169972995531268E-6</v>
      </c>
      <c r="DW1322" s="77">
        <v>5.9169972995531268E-6</v>
      </c>
      <c r="GE1322" s="77" t="s">
        <v>422</v>
      </c>
      <c r="GF1322" s="77" t="s">
        <v>155</v>
      </c>
      <c r="GG1322" s="77" t="s">
        <v>435</v>
      </c>
      <c r="GH1322" s="77" t="s">
        <v>446</v>
      </c>
      <c r="GI1322" s="77">
        <v>2023</v>
      </c>
      <c r="GJ1322" s="77" t="s">
        <v>305</v>
      </c>
      <c r="GK1322" s="77">
        <v>3.7590224611390742E-2</v>
      </c>
      <c r="GL1322" s="77">
        <v>1453.2434490000001</v>
      </c>
      <c r="GM1322" s="77">
        <v>2023</v>
      </c>
      <c r="GN1322" s="77" t="s">
        <v>175</v>
      </c>
      <c r="GO1322" s="77">
        <v>0.13250000000000001</v>
      </c>
      <c r="GP1322" s="77">
        <v>3</v>
      </c>
      <c r="GQ1322" s="77">
        <v>0</v>
      </c>
      <c r="GR1322" s="77" t="s">
        <v>423</v>
      </c>
      <c r="GS1322" s="77">
        <v>0</v>
      </c>
      <c r="GT1322" s="77">
        <v>0</v>
      </c>
      <c r="GU1322" s="77">
        <v>0.1527377521613833</v>
      </c>
      <c r="GV1322" s="248">
        <v>5.7414464103853298E-3</v>
      </c>
      <c r="GW1322" s="248">
        <v>0.1527377521613833</v>
      </c>
      <c r="GX1322" s="77">
        <v>5.7414464103853298E-3</v>
      </c>
      <c r="GY1322" s="77">
        <v>0.1527377521613833</v>
      </c>
      <c r="GZ1322" s="77">
        <v>5.7414464103853298E-3</v>
      </c>
    </row>
    <row r="1323" spans="98:208" x14ac:dyDescent="0.25">
      <c r="CT1323" s="77" t="s">
        <v>155</v>
      </c>
      <c r="CU1323" s="77" t="s">
        <v>449</v>
      </c>
      <c r="CV1323" s="77" t="s">
        <v>474</v>
      </c>
      <c r="CW1323" s="77">
        <v>2025</v>
      </c>
      <c r="CX1323" s="77">
        <v>0</v>
      </c>
      <c r="CY1323" s="77">
        <v>0</v>
      </c>
      <c r="CZ1323" s="77">
        <v>0</v>
      </c>
      <c r="DA1323" s="77">
        <v>0</v>
      </c>
      <c r="DB1323" s="77">
        <v>8.0408269036977176E-2</v>
      </c>
      <c r="DC1323" s="77">
        <v>3.7590224611390763E-2</v>
      </c>
      <c r="DD1323" s="77">
        <v>1.63143341156869E-3</v>
      </c>
      <c r="DE1323" s="77">
        <v>4.1186611014017722E-2</v>
      </c>
      <c r="DF1323" s="77">
        <v>0</v>
      </c>
      <c r="DG1323" s="77">
        <v>0</v>
      </c>
      <c r="DH1323" s="77">
        <v>0</v>
      </c>
      <c r="DI1323" s="77">
        <v>8.1378100371604974E-3</v>
      </c>
      <c r="DJ1323" s="77">
        <v>7.2709946196012796E-4</v>
      </c>
      <c r="DL1323" s="77">
        <v>0</v>
      </c>
      <c r="DM1323" s="77">
        <v>0</v>
      </c>
      <c r="DN1323" s="77">
        <v>0</v>
      </c>
      <c r="DO1323" s="77">
        <v>0</v>
      </c>
      <c r="DP1323" s="77">
        <v>0</v>
      </c>
      <c r="DQ1323" s="77">
        <v>0</v>
      </c>
      <c r="DR1323" s="77">
        <v>0</v>
      </c>
      <c r="DS1323" s="77">
        <v>0</v>
      </c>
      <c r="DT1323" s="77">
        <v>0</v>
      </c>
      <c r="DU1323" s="77">
        <v>0</v>
      </c>
      <c r="DV1323" s="77">
        <v>5.9169972995531268E-6</v>
      </c>
      <c r="DW1323" s="77">
        <v>5.9169972995531268E-6</v>
      </c>
      <c r="GE1323" s="77" t="s">
        <v>425</v>
      </c>
      <c r="GF1323" s="77" t="s">
        <v>155</v>
      </c>
      <c r="GG1323" s="77" t="s">
        <v>435</v>
      </c>
      <c r="GH1323" s="77" t="s">
        <v>446</v>
      </c>
      <c r="GI1323" s="77">
        <v>2023</v>
      </c>
      <c r="GJ1323" s="77" t="s">
        <v>301</v>
      </c>
      <c r="GK1323" s="77">
        <v>1.631433411568742E-3</v>
      </c>
      <c r="GL1323" s="77">
        <v>1453.2434490000001</v>
      </c>
      <c r="GM1323" s="77">
        <v>2023</v>
      </c>
      <c r="GN1323" s="77" t="s">
        <v>175</v>
      </c>
      <c r="GO1323" s="77">
        <v>5.3000000000000005E-2</v>
      </c>
      <c r="GP1323" s="77">
        <v>3</v>
      </c>
      <c r="GQ1323" s="77">
        <v>0</v>
      </c>
      <c r="GR1323" s="77" t="s">
        <v>423</v>
      </c>
      <c r="GS1323" s="77">
        <v>0</v>
      </c>
      <c r="GT1323" s="77">
        <v>0</v>
      </c>
      <c r="GU1323" s="77">
        <v>5.5966209081309407E-2</v>
      </c>
      <c r="GV1323" s="248">
        <v>9.1305143414090114E-5</v>
      </c>
      <c r="GW1323" s="248">
        <v>5.5966209081309407E-2</v>
      </c>
      <c r="GX1323" s="77">
        <v>9.1305143414090114E-5</v>
      </c>
      <c r="GY1323" s="77">
        <v>5.5966209081309407E-2</v>
      </c>
      <c r="GZ1323" s="77">
        <v>9.1305143414090114E-5</v>
      </c>
    </row>
    <row r="1324" spans="98:208" x14ac:dyDescent="0.25">
      <c r="CT1324" s="77" t="s">
        <v>155</v>
      </c>
      <c r="CU1324" s="77" t="s">
        <v>449</v>
      </c>
      <c r="CV1324" s="77" t="s">
        <v>481</v>
      </c>
      <c r="CW1324" s="77">
        <v>2020</v>
      </c>
      <c r="CX1324" s="77">
        <v>0</v>
      </c>
      <c r="CY1324" s="77">
        <v>0</v>
      </c>
      <c r="CZ1324" s="77">
        <v>0</v>
      </c>
      <c r="DA1324" s="77">
        <v>0</v>
      </c>
      <c r="DB1324" s="77">
        <v>21083.842824224361</v>
      </c>
      <c r="DC1324" s="77">
        <v>409.22373582034243</v>
      </c>
      <c r="DD1324" s="77">
        <v>13469.08781237865</v>
      </c>
      <c r="DE1324" s="77">
        <v>7205.53127602523</v>
      </c>
      <c r="DF1324" s="77">
        <v>1219.5839681183247</v>
      </c>
      <c r="DG1324" s="77">
        <v>0</v>
      </c>
      <c r="DH1324" s="77">
        <v>0</v>
      </c>
      <c r="DI1324" s="77">
        <v>0</v>
      </c>
      <c r="DJ1324" s="77">
        <v>9.6914826007191737E-10</v>
      </c>
      <c r="DL1324" s="77">
        <v>0</v>
      </c>
      <c r="DM1324" s="77">
        <v>1.1819576807134792E-6</v>
      </c>
      <c r="DN1324" s="77">
        <v>1.1819576807134792E-6</v>
      </c>
      <c r="DO1324" s="77">
        <v>0</v>
      </c>
      <c r="DP1324" s="77">
        <v>0</v>
      </c>
      <c r="DQ1324" s="77">
        <v>0</v>
      </c>
      <c r="DR1324" s="77">
        <v>0</v>
      </c>
      <c r="DS1324" s="77">
        <v>0</v>
      </c>
      <c r="DT1324" s="77">
        <v>0</v>
      </c>
      <c r="DU1324" s="77">
        <v>0</v>
      </c>
      <c r="DV1324" s="77">
        <v>0</v>
      </c>
      <c r="DW1324" s="77">
        <v>0</v>
      </c>
      <c r="GE1324" s="77" t="s">
        <v>427</v>
      </c>
      <c r="GF1324" s="77" t="s">
        <v>155</v>
      </c>
      <c r="GG1324" s="77" t="s">
        <v>435</v>
      </c>
      <c r="GH1324" s="77" t="s">
        <v>446</v>
      </c>
      <c r="GI1324" s="77">
        <v>2023</v>
      </c>
      <c r="GJ1324" s="77" t="s">
        <v>303</v>
      </c>
      <c r="GK1324" s="77">
        <v>4.1186611014017702E-2</v>
      </c>
      <c r="GL1324" s="77">
        <v>1453.2434490000001</v>
      </c>
      <c r="GM1324" s="77">
        <v>2023</v>
      </c>
      <c r="GN1324" s="77" t="s">
        <v>175</v>
      </c>
      <c r="GO1324" s="77">
        <v>5.3000000000000005E-2</v>
      </c>
      <c r="GP1324" s="77">
        <v>3</v>
      </c>
      <c r="GQ1324" s="77">
        <v>0</v>
      </c>
      <c r="GR1324" s="77" t="s">
        <v>423</v>
      </c>
      <c r="GS1324" s="77">
        <v>0</v>
      </c>
      <c r="GT1324" s="77">
        <v>0</v>
      </c>
      <c r="GU1324" s="77">
        <v>5.5966209081309407E-2</v>
      </c>
      <c r="GV1324" s="248">
        <v>2.3050584833610756E-3</v>
      </c>
      <c r="GW1324" s="248">
        <v>5.5966209081309407E-2</v>
      </c>
      <c r="GX1324" s="77">
        <v>2.3050584833610756E-3</v>
      </c>
      <c r="GY1324" s="77">
        <v>5.5966209081309407E-2</v>
      </c>
      <c r="GZ1324" s="77">
        <v>2.3050584833610756E-3</v>
      </c>
    </row>
    <row r="1325" spans="98:208" x14ac:dyDescent="0.25">
      <c r="CT1325" s="77" t="s">
        <v>155</v>
      </c>
      <c r="CU1325" s="77" t="s">
        <v>449</v>
      </c>
      <c r="CV1325" s="77" t="s">
        <v>481</v>
      </c>
      <c r="CW1325" s="77">
        <v>2021</v>
      </c>
      <c r="CX1325" s="77">
        <v>0</v>
      </c>
      <c r="CY1325" s="77">
        <v>0</v>
      </c>
      <c r="CZ1325" s="77">
        <v>0</v>
      </c>
      <c r="DA1325" s="77">
        <v>0</v>
      </c>
      <c r="DB1325" s="77">
        <v>21083.842824224361</v>
      </c>
      <c r="DC1325" s="77">
        <v>409.22373582034243</v>
      </c>
      <c r="DD1325" s="77">
        <v>13469.08781237865</v>
      </c>
      <c r="DE1325" s="77">
        <v>7205.53127602523</v>
      </c>
      <c r="DF1325" s="77">
        <v>1219.5839681183247</v>
      </c>
      <c r="DG1325" s="77">
        <v>1219.5839681183247</v>
      </c>
      <c r="DH1325" s="77">
        <v>0</v>
      </c>
      <c r="DI1325" s="77">
        <v>0</v>
      </c>
      <c r="DJ1325" s="77">
        <v>9.6914826007191737E-10</v>
      </c>
      <c r="DL1325" s="77">
        <v>0</v>
      </c>
      <c r="DM1325" s="77">
        <v>1.1819576807134792E-6</v>
      </c>
      <c r="DN1325" s="77">
        <v>1.1819576807134792E-6</v>
      </c>
      <c r="DO1325" s="77">
        <v>0</v>
      </c>
      <c r="DP1325" s="77">
        <v>1.1819576807134792E-6</v>
      </c>
      <c r="DQ1325" s="77">
        <v>1.1819576807134792E-6</v>
      </c>
      <c r="DR1325" s="77">
        <v>0</v>
      </c>
      <c r="DS1325" s="77">
        <v>0</v>
      </c>
      <c r="DT1325" s="77">
        <v>0</v>
      </c>
      <c r="DU1325" s="77">
        <v>0</v>
      </c>
      <c r="DV1325" s="77">
        <v>0</v>
      </c>
      <c r="DW1325" s="77">
        <v>0</v>
      </c>
      <c r="GE1325" s="77" t="s">
        <v>422</v>
      </c>
      <c r="GF1325" s="77" t="s">
        <v>155</v>
      </c>
      <c r="GG1325" s="77" t="s">
        <v>435</v>
      </c>
      <c r="GH1325" s="77" t="s">
        <v>446</v>
      </c>
      <c r="GI1325" s="77">
        <v>2024</v>
      </c>
      <c r="GJ1325" s="77" t="s">
        <v>305</v>
      </c>
      <c r="GK1325" s="77">
        <v>3.7590224611390742E-2</v>
      </c>
      <c r="GL1325" s="77">
        <v>1453.2434490000001</v>
      </c>
      <c r="GM1325" s="77">
        <v>2024</v>
      </c>
      <c r="GN1325" s="77" t="s">
        <v>175</v>
      </c>
      <c r="GO1325" s="77">
        <v>0.13250000000000001</v>
      </c>
      <c r="GP1325" s="77">
        <v>3</v>
      </c>
      <c r="GQ1325" s="77">
        <v>0</v>
      </c>
      <c r="GR1325" s="77" t="s">
        <v>423</v>
      </c>
      <c r="GS1325" s="77">
        <v>0</v>
      </c>
      <c r="GT1325" s="77">
        <v>0</v>
      </c>
      <c r="GU1325" s="77">
        <v>0</v>
      </c>
      <c r="GV1325" s="248">
        <v>0</v>
      </c>
      <c r="GW1325" s="248">
        <v>0.1527377521613833</v>
      </c>
      <c r="GX1325" s="77">
        <v>5.7414464103853298E-3</v>
      </c>
      <c r="GY1325" s="77">
        <v>0.1527377521613833</v>
      </c>
      <c r="GZ1325" s="77">
        <v>5.7414464103853298E-3</v>
      </c>
    </row>
    <row r="1326" spans="98:208" x14ac:dyDescent="0.25">
      <c r="CT1326" s="77" t="s">
        <v>155</v>
      </c>
      <c r="CU1326" s="77" t="s">
        <v>449</v>
      </c>
      <c r="CV1326" s="77" t="s">
        <v>481</v>
      </c>
      <c r="CW1326" s="77">
        <v>2022</v>
      </c>
      <c r="CX1326" s="77">
        <v>0</v>
      </c>
      <c r="CY1326" s="77">
        <v>0</v>
      </c>
      <c r="CZ1326" s="77">
        <v>0</v>
      </c>
      <c r="DA1326" s="77">
        <v>0</v>
      </c>
      <c r="DB1326" s="77">
        <v>21083.842824224361</v>
      </c>
      <c r="DC1326" s="77">
        <v>409.22373582034243</v>
      </c>
      <c r="DD1326" s="77">
        <v>13469.08781237865</v>
      </c>
      <c r="DE1326" s="77">
        <v>7205.53127602523</v>
      </c>
      <c r="DF1326" s="77">
        <v>1219.5839681183247</v>
      </c>
      <c r="DG1326" s="77">
        <v>1219.5839681183247</v>
      </c>
      <c r="DH1326" s="77">
        <v>1219.5839681183247</v>
      </c>
      <c r="DI1326" s="77">
        <v>0</v>
      </c>
      <c r="DJ1326" s="77">
        <v>9.6914826007191737E-10</v>
      </c>
      <c r="DL1326" s="77">
        <v>0</v>
      </c>
      <c r="DM1326" s="77">
        <v>1.1819576807134792E-6</v>
      </c>
      <c r="DN1326" s="77">
        <v>1.1819576807134792E-6</v>
      </c>
      <c r="DO1326" s="77">
        <v>0</v>
      </c>
      <c r="DP1326" s="77">
        <v>1.1819576807134792E-6</v>
      </c>
      <c r="DQ1326" s="77">
        <v>1.1819576807134792E-6</v>
      </c>
      <c r="DR1326" s="77">
        <v>0</v>
      </c>
      <c r="DS1326" s="77">
        <v>1.1819576807134792E-6</v>
      </c>
      <c r="DT1326" s="77">
        <v>1.1819576807134792E-6</v>
      </c>
      <c r="DU1326" s="77">
        <v>0</v>
      </c>
      <c r="DV1326" s="77">
        <v>0</v>
      </c>
      <c r="DW1326" s="77">
        <v>0</v>
      </c>
      <c r="GE1326" s="77" t="s">
        <v>425</v>
      </c>
      <c r="GF1326" s="77" t="s">
        <v>155</v>
      </c>
      <c r="GG1326" s="77" t="s">
        <v>435</v>
      </c>
      <c r="GH1326" s="77" t="s">
        <v>446</v>
      </c>
      <c r="GI1326" s="77">
        <v>2024</v>
      </c>
      <c r="GJ1326" s="77" t="s">
        <v>301</v>
      </c>
      <c r="GK1326" s="77">
        <v>1.631433411568742E-3</v>
      </c>
      <c r="GL1326" s="77">
        <v>1453.2434490000001</v>
      </c>
      <c r="GM1326" s="77">
        <v>2024</v>
      </c>
      <c r="GN1326" s="77" t="s">
        <v>175</v>
      </c>
      <c r="GO1326" s="77">
        <v>5.3000000000000005E-2</v>
      </c>
      <c r="GP1326" s="77">
        <v>3</v>
      </c>
      <c r="GQ1326" s="77">
        <v>0</v>
      </c>
      <c r="GR1326" s="77" t="s">
        <v>423</v>
      </c>
      <c r="GS1326" s="77">
        <v>0</v>
      </c>
      <c r="GT1326" s="77">
        <v>0</v>
      </c>
      <c r="GU1326" s="77">
        <v>0</v>
      </c>
      <c r="GV1326" s="248">
        <v>0</v>
      </c>
      <c r="GW1326" s="248">
        <v>5.5966209081309407E-2</v>
      </c>
      <c r="GX1326" s="77">
        <v>9.1305143414090114E-5</v>
      </c>
      <c r="GY1326" s="77">
        <v>5.5966209081309407E-2</v>
      </c>
      <c r="GZ1326" s="77">
        <v>9.1305143414090114E-5</v>
      </c>
    </row>
    <row r="1327" spans="98:208" x14ac:dyDescent="0.25">
      <c r="CT1327" s="77" t="s">
        <v>155</v>
      </c>
      <c r="CU1327" s="77" t="s">
        <v>449</v>
      </c>
      <c r="CV1327" s="77" t="s">
        <v>481</v>
      </c>
      <c r="CW1327" s="77">
        <v>2023</v>
      </c>
      <c r="CX1327" s="77">
        <v>0</v>
      </c>
      <c r="CY1327" s="77">
        <v>0</v>
      </c>
      <c r="CZ1327" s="77">
        <v>0</v>
      </c>
      <c r="DA1327" s="77">
        <v>0</v>
      </c>
      <c r="DB1327" s="77">
        <v>21835.978114130419</v>
      </c>
      <c r="DC1327" s="77">
        <v>428.60232122020051</v>
      </c>
      <c r="DD1327" s="77">
        <v>13939.56097345755</v>
      </c>
      <c r="DE1327" s="77">
        <v>7467.8148194525347</v>
      </c>
      <c r="DF1327" s="77">
        <v>0</v>
      </c>
      <c r="DG1327" s="77">
        <v>1263.553424622492</v>
      </c>
      <c r="DH1327" s="77">
        <v>1263.553424622492</v>
      </c>
      <c r="DI1327" s="77">
        <v>1263.553424622492</v>
      </c>
      <c r="DJ1327" s="77">
        <v>9.6914826007191737E-10</v>
      </c>
      <c r="DL1327" s="77">
        <v>0</v>
      </c>
      <c r="DM1327" s="77">
        <v>0</v>
      </c>
      <c r="DN1327" s="77">
        <v>0</v>
      </c>
      <c r="DO1327" s="77">
        <v>0</v>
      </c>
      <c r="DP1327" s="77">
        <v>1.2245706029808008E-6</v>
      </c>
      <c r="DQ1327" s="77">
        <v>1.2245706029808008E-6</v>
      </c>
      <c r="DR1327" s="77">
        <v>0</v>
      </c>
      <c r="DS1327" s="77">
        <v>1.2245706029808008E-6</v>
      </c>
      <c r="DT1327" s="77">
        <v>1.2245706029808008E-6</v>
      </c>
      <c r="DU1327" s="77">
        <v>0</v>
      </c>
      <c r="DV1327" s="77">
        <v>1.2245706029808008E-6</v>
      </c>
      <c r="DW1327" s="77">
        <v>1.2245706029808008E-6</v>
      </c>
      <c r="GE1327" s="77" t="s">
        <v>427</v>
      </c>
      <c r="GF1327" s="77" t="s">
        <v>155</v>
      </c>
      <c r="GG1327" s="77" t="s">
        <v>435</v>
      </c>
      <c r="GH1327" s="77" t="s">
        <v>446</v>
      </c>
      <c r="GI1327" s="77">
        <v>2024</v>
      </c>
      <c r="GJ1327" s="77" t="s">
        <v>303</v>
      </c>
      <c r="GK1327" s="77">
        <v>4.1186611014017702E-2</v>
      </c>
      <c r="GL1327" s="77">
        <v>1453.2434490000001</v>
      </c>
      <c r="GM1327" s="77">
        <v>2024</v>
      </c>
      <c r="GN1327" s="77" t="s">
        <v>175</v>
      </c>
      <c r="GO1327" s="77">
        <v>5.3000000000000005E-2</v>
      </c>
      <c r="GP1327" s="77">
        <v>3</v>
      </c>
      <c r="GQ1327" s="77">
        <v>0</v>
      </c>
      <c r="GR1327" s="77" t="s">
        <v>423</v>
      </c>
      <c r="GS1327" s="77">
        <v>0</v>
      </c>
      <c r="GT1327" s="77">
        <v>0</v>
      </c>
      <c r="GU1327" s="77">
        <v>0</v>
      </c>
      <c r="GV1327" s="248">
        <v>0</v>
      </c>
      <c r="GW1327" s="248">
        <v>5.5966209081309407E-2</v>
      </c>
      <c r="GX1327" s="77">
        <v>2.3050584833610756E-3</v>
      </c>
      <c r="GY1327" s="77">
        <v>5.5966209081309407E-2</v>
      </c>
      <c r="GZ1327" s="77">
        <v>2.3050584833610756E-3</v>
      </c>
    </row>
    <row r="1328" spans="98:208" x14ac:dyDescent="0.25">
      <c r="CT1328" s="77" t="s">
        <v>155</v>
      </c>
      <c r="CU1328" s="77" t="s">
        <v>449</v>
      </c>
      <c r="CV1328" s="77" t="s">
        <v>481</v>
      </c>
      <c r="CW1328" s="77">
        <v>2024</v>
      </c>
      <c r="CX1328" s="77">
        <v>0</v>
      </c>
      <c r="CY1328" s="77">
        <v>0</v>
      </c>
      <c r="CZ1328" s="77">
        <v>0</v>
      </c>
      <c r="DA1328" s="77">
        <v>0</v>
      </c>
      <c r="DB1328" s="77">
        <v>21835.978114130419</v>
      </c>
      <c r="DC1328" s="77">
        <v>428.60232122020051</v>
      </c>
      <c r="DD1328" s="77">
        <v>13939.56097345755</v>
      </c>
      <c r="DE1328" s="77">
        <v>7467.8148194525347</v>
      </c>
      <c r="DF1328" s="77">
        <v>0</v>
      </c>
      <c r="DG1328" s="77">
        <v>0</v>
      </c>
      <c r="DH1328" s="77">
        <v>1263.553424622492</v>
      </c>
      <c r="DI1328" s="77">
        <v>1263.553424622492</v>
      </c>
      <c r="DJ1328" s="77">
        <v>9.6914826007191737E-10</v>
      </c>
      <c r="DL1328" s="77">
        <v>0</v>
      </c>
      <c r="DM1328" s="77">
        <v>0</v>
      </c>
      <c r="DN1328" s="77">
        <v>0</v>
      </c>
      <c r="DO1328" s="77">
        <v>0</v>
      </c>
      <c r="DP1328" s="77">
        <v>0</v>
      </c>
      <c r="DQ1328" s="77">
        <v>0</v>
      </c>
      <c r="DR1328" s="77">
        <v>0</v>
      </c>
      <c r="DS1328" s="77">
        <v>1.2245706029808008E-6</v>
      </c>
      <c r="DT1328" s="77">
        <v>1.2245706029808008E-6</v>
      </c>
      <c r="DU1328" s="77">
        <v>0</v>
      </c>
      <c r="DV1328" s="77">
        <v>1.2245706029808008E-6</v>
      </c>
      <c r="DW1328" s="77">
        <v>1.2245706029808008E-6</v>
      </c>
      <c r="GE1328" s="77" t="s">
        <v>422</v>
      </c>
      <c r="GF1328" s="77" t="s">
        <v>155</v>
      </c>
      <c r="GG1328" s="77" t="s">
        <v>435</v>
      </c>
      <c r="GH1328" s="77" t="s">
        <v>446</v>
      </c>
      <c r="GI1328" s="77">
        <v>2025</v>
      </c>
      <c r="GJ1328" s="77" t="s">
        <v>305</v>
      </c>
      <c r="GK1328" s="77">
        <v>3.7590224611390742E-2</v>
      </c>
      <c r="GL1328" s="77">
        <v>1453.2434490000001</v>
      </c>
      <c r="GM1328" s="77">
        <v>2025</v>
      </c>
      <c r="GN1328" s="77" t="s">
        <v>175</v>
      </c>
      <c r="GO1328" s="77">
        <v>0.13250000000000001</v>
      </c>
      <c r="GP1328" s="77">
        <v>3</v>
      </c>
      <c r="GQ1328" s="77">
        <v>0</v>
      </c>
      <c r="GR1328" s="77" t="s">
        <v>423</v>
      </c>
      <c r="GS1328" s="77">
        <v>0</v>
      </c>
      <c r="GT1328" s="77">
        <v>0</v>
      </c>
      <c r="GU1328" s="77">
        <v>0</v>
      </c>
      <c r="GV1328" s="248">
        <v>0</v>
      </c>
      <c r="GW1328" s="248">
        <v>0</v>
      </c>
      <c r="GX1328" s="77">
        <v>0</v>
      </c>
      <c r="GY1328" s="77">
        <v>0.1527377521613833</v>
      </c>
      <c r="GZ1328" s="77">
        <v>5.7414464103853298E-3</v>
      </c>
    </row>
    <row r="1329" spans="98:208" x14ac:dyDescent="0.25">
      <c r="CT1329" s="77" t="s">
        <v>155</v>
      </c>
      <c r="CU1329" s="77" t="s">
        <v>449</v>
      </c>
      <c r="CV1329" s="77" t="s">
        <v>481</v>
      </c>
      <c r="CW1329" s="77">
        <v>2025</v>
      </c>
      <c r="CX1329" s="77">
        <v>0</v>
      </c>
      <c r="CY1329" s="77">
        <v>0</v>
      </c>
      <c r="CZ1329" s="77">
        <v>0</v>
      </c>
      <c r="DA1329" s="77">
        <v>0</v>
      </c>
      <c r="DB1329" s="77">
        <v>21835.978114130419</v>
      </c>
      <c r="DC1329" s="77">
        <v>428.60232122020051</v>
      </c>
      <c r="DD1329" s="77">
        <v>13939.56097345755</v>
      </c>
      <c r="DE1329" s="77">
        <v>7467.8148194525347</v>
      </c>
      <c r="DF1329" s="77">
        <v>0</v>
      </c>
      <c r="DG1329" s="77">
        <v>0</v>
      </c>
      <c r="DH1329" s="77">
        <v>0</v>
      </c>
      <c r="DI1329" s="77">
        <v>1263.553424622492</v>
      </c>
      <c r="DJ1329" s="77">
        <v>9.6914826007191737E-10</v>
      </c>
      <c r="DL1329" s="77">
        <v>0</v>
      </c>
      <c r="DM1329" s="77">
        <v>0</v>
      </c>
      <c r="DN1329" s="77">
        <v>0</v>
      </c>
      <c r="DO1329" s="77">
        <v>0</v>
      </c>
      <c r="DP1329" s="77">
        <v>0</v>
      </c>
      <c r="DQ1329" s="77">
        <v>0</v>
      </c>
      <c r="DR1329" s="77">
        <v>0</v>
      </c>
      <c r="DS1329" s="77">
        <v>0</v>
      </c>
      <c r="DT1329" s="77">
        <v>0</v>
      </c>
      <c r="DU1329" s="77">
        <v>0</v>
      </c>
      <c r="DV1329" s="77">
        <v>1.2245706029808008E-6</v>
      </c>
      <c r="DW1329" s="77">
        <v>1.2245706029808008E-6</v>
      </c>
      <c r="GE1329" s="77" t="s">
        <v>425</v>
      </c>
      <c r="GF1329" s="77" t="s">
        <v>155</v>
      </c>
      <c r="GG1329" s="77" t="s">
        <v>435</v>
      </c>
      <c r="GH1329" s="77" t="s">
        <v>446</v>
      </c>
      <c r="GI1329" s="77">
        <v>2025</v>
      </c>
      <c r="GJ1329" s="77" t="s">
        <v>301</v>
      </c>
      <c r="GK1329" s="77">
        <v>1.631433411568742E-3</v>
      </c>
      <c r="GL1329" s="77">
        <v>1453.2434490000001</v>
      </c>
      <c r="GM1329" s="77">
        <v>2025</v>
      </c>
      <c r="GN1329" s="77" t="s">
        <v>175</v>
      </c>
      <c r="GO1329" s="77">
        <v>5.3000000000000005E-2</v>
      </c>
      <c r="GP1329" s="77">
        <v>3</v>
      </c>
      <c r="GQ1329" s="77">
        <v>0</v>
      </c>
      <c r="GR1329" s="77" t="s">
        <v>423</v>
      </c>
      <c r="GS1329" s="77">
        <v>0</v>
      </c>
      <c r="GT1329" s="77">
        <v>0</v>
      </c>
      <c r="GU1329" s="77">
        <v>0</v>
      </c>
      <c r="GV1329" s="248">
        <v>0</v>
      </c>
      <c r="GW1329" s="248">
        <v>0</v>
      </c>
      <c r="GX1329" s="77">
        <v>0</v>
      </c>
      <c r="GY1329" s="77">
        <v>5.5966209081309407E-2</v>
      </c>
      <c r="GZ1329" s="77">
        <v>9.1305143414090114E-5</v>
      </c>
    </row>
    <row r="1330" spans="98:208" x14ac:dyDescent="0.25">
      <c r="CT1330" s="77" t="s">
        <v>155</v>
      </c>
      <c r="CU1330" s="77" t="s">
        <v>449</v>
      </c>
      <c r="CV1330" s="77" t="s">
        <v>488</v>
      </c>
      <c r="CW1330" s="77">
        <v>2020</v>
      </c>
      <c r="CX1330" s="77">
        <v>0</v>
      </c>
      <c r="CY1330" s="77">
        <v>0</v>
      </c>
      <c r="CZ1330" s="77">
        <v>0</v>
      </c>
      <c r="DA1330" s="77">
        <v>0</v>
      </c>
      <c r="DB1330" s="77">
        <v>21083.842824224459</v>
      </c>
      <c r="DC1330" s="77">
        <v>409.22373582043821</v>
      </c>
      <c r="DD1330" s="77">
        <v>13469.087812378741</v>
      </c>
      <c r="DE1330" s="77">
        <v>7205.5312760252837</v>
      </c>
      <c r="DF1330" s="77">
        <v>1219.5839681183475</v>
      </c>
      <c r="DG1330" s="77">
        <v>0</v>
      </c>
      <c r="DH1330" s="77">
        <v>0</v>
      </c>
      <c r="DI1330" s="77">
        <v>0</v>
      </c>
      <c r="DJ1330" s="77">
        <v>4.1798187349126127E-8</v>
      </c>
      <c r="DL1330" s="77">
        <v>0</v>
      </c>
      <c r="DM1330" s="77">
        <v>5.097639918740135E-5</v>
      </c>
      <c r="DN1330" s="77">
        <v>5.097639918740135E-5</v>
      </c>
      <c r="DO1330" s="77">
        <v>0</v>
      </c>
      <c r="DP1330" s="77">
        <v>0</v>
      </c>
      <c r="DQ1330" s="77">
        <v>0</v>
      </c>
      <c r="DR1330" s="77">
        <v>0</v>
      </c>
      <c r="DS1330" s="77">
        <v>0</v>
      </c>
      <c r="DT1330" s="77">
        <v>0</v>
      </c>
      <c r="DU1330" s="77">
        <v>0</v>
      </c>
      <c r="DV1330" s="77">
        <v>0</v>
      </c>
      <c r="DW1330" s="77">
        <v>0</v>
      </c>
      <c r="GE1330" s="77" t="s">
        <v>427</v>
      </c>
      <c r="GF1330" s="77" t="s">
        <v>155</v>
      </c>
      <c r="GG1330" s="77" t="s">
        <v>435</v>
      </c>
      <c r="GH1330" s="77" t="s">
        <v>446</v>
      </c>
      <c r="GI1330" s="77">
        <v>2025</v>
      </c>
      <c r="GJ1330" s="77" t="s">
        <v>303</v>
      </c>
      <c r="GK1330" s="77">
        <v>4.1186611014017702E-2</v>
      </c>
      <c r="GL1330" s="77">
        <v>1453.2434490000001</v>
      </c>
      <c r="GM1330" s="77">
        <v>2025</v>
      </c>
      <c r="GN1330" s="77" t="s">
        <v>175</v>
      </c>
      <c r="GO1330" s="77">
        <v>5.3000000000000005E-2</v>
      </c>
      <c r="GP1330" s="77">
        <v>3</v>
      </c>
      <c r="GQ1330" s="77">
        <v>0</v>
      </c>
      <c r="GR1330" s="77" t="s">
        <v>423</v>
      </c>
      <c r="GS1330" s="77">
        <v>0</v>
      </c>
      <c r="GT1330" s="77">
        <v>0</v>
      </c>
      <c r="GU1330" s="77">
        <v>0</v>
      </c>
      <c r="GV1330" s="248">
        <v>0</v>
      </c>
      <c r="GW1330" s="248">
        <v>0</v>
      </c>
      <c r="GX1330" s="77">
        <v>0</v>
      </c>
      <c r="GY1330" s="77">
        <v>5.5966209081309407E-2</v>
      </c>
      <c r="GZ1330" s="77">
        <v>2.3050584833610756E-3</v>
      </c>
    </row>
    <row r="1331" spans="98:208" x14ac:dyDescent="0.25">
      <c r="CT1331" s="77" t="s">
        <v>155</v>
      </c>
      <c r="CU1331" s="77" t="s">
        <v>449</v>
      </c>
      <c r="CV1331" s="77" t="s">
        <v>488</v>
      </c>
      <c r="CW1331" s="77">
        <v>2021</v>
      </c>
      <c r="CX1331" s="77">
        <v>0</v>
      </c>
      <c r="CY1331" s="77">
        <v>0</v>
      </c>
      <c r="CZ1331" s="77">
        <v>0</v>
      </c>
      <c r="DA1331" s="77">
        <v>0</v>
      </c>
      <c r="DB1331" s="77">
        <v>21083.842824224459</v>
      </c>
      <c r="DC1331" s="77">
        <v>409.22373582043821</v>
      </c>
      <c r="DD1331" s="77">
        <v>13469.087812378741</v>
      </c>
      <c r="DE1331" s="77">
        <v>7205.5312760252837</v>
      </c>
      <c r="DF1331" s="77">
        <v>1219.5839681183475</v>
      </c>
      <c r="DG1331" s="77">
        <v>1219.5839681183475</v>
      </c>
      <c r="DH1331" s="77">
        <v>0</v>
      </c>
      <c r="DI1331" s="77">
        <v>0</v>
      </c>
      <c r="DJ1331" s="77">
        <v>4.1798187349126127E-8</v>
      </c>
      <c r="DL1331" s="77">
        <v>0</v>
      </c>
      <c r="DM1331" s="77">
        <v>5.097639918740135E-5</v>
      </c>
      <c r="DN1331" s="77">
        <v>5.097639918740135E-5</v>
      </c>
      <c r="DO1331" s="77">
        <v>0</v>
      </c>
      <c r="DP1331" s="77">
        <v>5.097639918740135E-5</v>
      </c>
      <c r="DQ1331" s="77">
        <v>5.097639918740135E-5</v>
      </c>
      <c r="DR1331" s="77">
        <v>0</v>
      </c>
      <c r="DS1331" s="77">
        <v>0</v>
      </c>
      <c r="DT1331" s="77">
        <v>0</v>
      </c>
      <c r="DU1331" s="77">
        <v>0</v>
      </c>
      <c r="DV1331" s="77">
        <v>0</v>
      </c>
      <c r="DW1331" s="77">
        <v>0</v>
      </c>
      <c r="GE1331" s="77" t="s">
        <v>422</v>
      </c>
      <c r="GF1331" s="77" t="s">
        <v>155</v>
      </c>
      <c r="GG1331" s="77" t="s">
        <v>435</v>
      </c>
      <c r="GH1331" s="77" t="s">
        <v>453</v>
      </c>
      <c r="GI1331" s="77">
        <v>2021</v>
      </c>
      <c r="GJ1331" s="77" t="s">
        <v>305</v>
      </c>
      <c r="GK1331" s="77">
        <v>222.2294216278307</v>
      </c>
      <c r="GL1331" s="77">
        <v>1453.2434490000001</v>
      </c>
      <c r="GM1331" s="77">
        <v>2021</v>
      </c>
      <c r="GN1331" s="77" t="s">
        <v>175</v>
      </c>
      <c r="GO1331" s="77">
        <v>0.13250000000000001</v>
      </c>
      <c r="GP1331" s="77">
        <v>3</v>
      </c>
      <c r="GQ1331" s="77">
        <v>0</v>
      </c>
      <c r="GR1331" s="77" t="s">
        <v>423</v>
      </c>
      <c r="GS1331" s="77">
        <v>0.1527377521613833</v>
      </c>
      <c r="GT1331" s="77">
        <v>33.942822323559163</v>
      </c>
      <c r="GU1331" s="77">
        <v>0.1527377521613833</v>
      </c>
      <c r="GV1331" s="248">
        <v>33.942822323559163</v>
      </c>
      <c r="GW1331" s="248">
        <v>0</v>
      </c>
      <c r="GX1331" s="77">
        <v>0</v>
      </c>
      <c r="GY1331" s="77">
        <v>0</v>
      </c>
      <c r="GZ1331" s="77">
        <v>0</v>
      </c>
    </row>
    <row r="1332" spans="98:208" x14ac:dyDescent="0.25">
      <c r="CT1332" s="77" t="s">
        <v>155</v>
      </c>
      <c r="CU1332" s="77" t="s">
        <v>449</v>
      </c>
      <c r="CV1332" s="77" t="s">
        <v>488</v>
      </c>
      <c r="CW1332" s="77">
        <v>2022</v>
      </c>
      <c r="CX1332" s="77">
        <v>0</v>
      </c>
      <c r="CY1332" s="77">
        <v>0</v>
      </c>
      <c r="CZ1332" s="77">
        <v>0</v>
      </c>
      <c r="DA1332" s="77">
        <v>0</v>
      </c>
      <c r="DB1332" s="77">
        <v>21083.842824224459</v>
      </c>
      <c r="DC1332" s="77">
        <v>409.22373582043821</v>
      </c>
      <c r="DD1332" s="77">
        <v>13469.087812378741</v>
      </c>
      <c r="DE1332" s="77">
        <v>7205.5312760252837</v>
      </c>
      <c r="DF1332" s="77">
        <v>1219.5839681183475</v>
      </c>
      <c r="DG1332" s="77">
        <v>1219.5839681183475</v>
      </c>
      <c r="DH1332" s="77">
        <v>1219.5839681183475</v>
      </c>
      <c r="DI1332" s="77">
        <v>0</v>
      </c>
      <c r="DJ1332" s="77">
        <v>4.1798187349126127E-8</v>
      </c>
      <c r="DL1332" s="77">
        <v>0</v>
      </c>
      <c r="DM1332" s="77">
        <v>5.097639918740135E-5</v>
      </c>
      <c r="DN1332" s="77">
        <v>5.097639918740135E-5</v>
      </c>
      <c r="DO1332" s="77">
        <v>0</v>
      </c>
      <c r="DP1332" s="77">
        <v>5.097639918740135E-5</v>
      </c>
      <c r="DQ1332" s="77">
        <v>5.097639918740135E-5</v>
      </c>
      <c r="DR1332" s="77">
        <v>0</v>
      </c>
      <c r="DS1332" s="77">
        <v>5.097639918740135E-5</v>
      </c>
      <c r="DT1332" s="77">
        <v>5.097639918740135E-5</v>
      </c>
      <c r="DU1332" s="77">
        <v>0</v>
      </c>
      <c r="DV1332" s="77">
        <v>0</v>
      </c>
      <c r="DW1332" s="77">
        <v>0</v>
      </c>
      <c r="GE1332" s="77" t="s">
        <v>425</v>
      </c>
      <c r="GF1332" s="77" t="s">
        <v>155</v>
      </c>
      <c r="GG1332" s="77" t="s">
        <v>435</v>
      </c>
      <c r="GH1332" s="77" t="s">
        <v>453</v>
      </c>
      <c r="GI1332" s="77">
        <v>2021</v>
      </c>
      <c r="GJ1332" s="77" t="s">
        <v>301</v>
      </c>
      <c r="GK1332" s="77">
        <v>8585.722809247949</v>
      </c>
      <c r="GL1332" s="77">
        <v>1453.2434490000001</v>
      </c>
      <c r="GM1332" s="77">
        <v>2021</v>
      </c>
      <c r="GN1332" s="77" t="s">
        <v>175</v>
      </c>
      <c r="GO1332" s="77">
        <v>5.3000000000000005E-2</v>
      </c>
      <c r="GP1332" s="77">
        <v>3</v>
      </c>
      <c r="GQ1332" s="77">
        <v>0</v>
      </c>
      <c r="GR1332" s="77" t="s">
        <v>423</v>
      </c>
      <c r="GS1332" s="77">
        <v>5.5966209081309407E-2</v>
      </c>
      <c r="GT1332" s="77">
        <v>480.51035785653789</v>
      </c>
      <c r="GU1332" s="77">
        <v>5.5966209081309407E-2</v>
      </c>
      <c r="GV1332" s="248">
        <v>480.51035785653789</v>
      </c>
      <c r="GW1332" s="248">
        <v>0</v>
      </c>
      <c r="GX1332" s="77">
        <v>0</v>
      </c>
      <c r="GY1332" s="77">
        <v>0</v>
      </c>
      <c r="GZ1332" s="77">
        <v>0</v>
      </c>
    </row>
    <row r="1333" spans="98:208" x14ac:dyDescent="0.25">
      <c r="CT1333" s="77" t="s">
        <v>155</v>
      </c>
      <c r="CU1333" s="77" t="s">
        <v>449</v>
      </c>
      <c r="CV1333" s="77" t="s">
        <v>488</v>
      </c>
      <c r="CW1333" s="77">
        <v>2023</v>
      </c>
      <c r="CX1333" s="77">
        <v>0</v>
      </c>
      <c r="CY1333" s="77">
        <v>0</v>
      </c>
      <c r="CZ1333" s="77">
        <v>0</v>
      </c>
      <c r="DA1333" s="77">
        <v>0</v>
      </c>
      <c r="DB1333" s="77">
        <v>21835.978114130419</v>
      </c>
      <c r="DC1333" s="77">
        <v>428.60232122030629</v>
      </c>
      <c r="DD1333" s="77">
        <v>13939.56097345755</v>
      </c>
      <c r="DE1333" s="77">
        <v>7467.8148194525529</v>
      </c>
      <c r="DF1333" s="77">
        <v>0</v>
      </c>
      <c r="DG1333" s="77">
        <v>1263.5534246225093</v>
      </c>
      <c r="DH1333" s="77">
        <v>1263.5534246225093</v>
      </c>
      <c r="DI1333" s="77">
        <v>1263.5534246225093</v>
      </c>
      <c r="DJ1333" s="77">
        <v>4.1798187349126127E-8</v>
      </c>
      <c r="DL1333" s="77">
        <v>0</v>
      </c>
      <c r="DM1333" s="77">
        <v>0</v>
      </c>
      <c r="DN1333" s="77">
        <v>0</v>
      </c>
      <c r="DO1333" s="77">
        <v>0</v>
      </c>
      <c r="DP1333" s="77">
        <v>5.2814242768001563E-5</v>
      </c>
      <c r="DQ1333" s="77">
        <v>5.2814242768001563E-5</v>
      </c>
      <c r="DR1333" s="77">
        <v>0</v>
      </c>
      <c r="DS1333" s="77">
        <v>5.2814242768001563E-5</v>
      </c>
      <c r="DT1333" s="77">
        <v>5.2814242768001563E-5</v>
      </c>
      <c r="DU1333" s="77">
        <v>0</v>
      </c>
      <c r="DV1333" s="77">
        <v>5.2814242768001563E-5</v>
      </c>
      <c r="DW1333" s="77">
        <v>5.2814242768001563E-5</v>
      </c>
      <c r="GE1333" s="77" t="s">
        <v>427</v>
      </c>
      <c r="GF1333" s="77" t="s">
        <v>155</v>
      </c>
      <c r="GG1333" s="77" t="s">
        <v>435</v>
      </c>
      <c r="GH1333" s="77" t="s">
        <v>453</v>
      </c>
      <c r="GI1333" s="77">
        <v>2021</v>
      </c>
      <c r="GJ1333" s="77" t="s">
        <v>303</v>
      </c>
      <c r="GK1333" s="77">
        <v>5338.1784104567478</v>
      </c>
      <c r="GL1333" s="77">
        <v>1453.2434490000001</v>
      </c>
      <c r="GM1333" s="77">
        <v>2021</v>
      </c>
      <c r="GN1333" s="77" t="s">
        <v>175</v>
      </c>
      <c r="GO1333" s="77">
        <v>5.3000000000000005E-2</v>
      </c>
      <c r="GP1333" s="77">
        <v>3</v>
      </c>
      <c r="GQ1333" s="77">
        <v>0</v>
      </c>
      <c r="GR1333" s="77" t="s">
        <v>423</v>
      </c>
      <c r="GS1333" s="77">
        <v>5.5966209081309407E-2</v>
      </c>
      <c r="GT1333" s="77">
        <v>298.75760903295424</v>
      </c>
      <c r="GU1333" s="77">
        <v>5.5966209081309407E-2</v>
      </c>
      <c r="GV1333" s="248">
        <v>298.75760903295424</v>
      </c>
      <c r="GW1333" s="248">
        <v>0</v>
      </c>
      <c r="GX1333" s="77">
        <v>0</v>
      </c>
      <c r="GY1333" s="77">
        <v>0</v>
      </c>
      <c r="GZ1333" s="77">
        <v>0</v>
      </c>
    </row>
    <row r="1334" spans="98:208" x14ac:dyDescent="0.25">
      <c r="CT1334" s="77" t="s">
        <v>155</v>
      </c>
      <c r="CU1334" s="77" t="s">
        <v>449</v>
      </c>
      <c r="CV1334" s="77" t="s">
        <v>488</v>
      </c>
      <c r="CW1334" s="77">
        <v>2024</v>
      </c>
      <c r="CX1334" s="77">
        <v>0</v>
      </c>
      <c r="CY1334" s="77">
        <v>0</v>
      </c>
      <c r="CZ1334" s="77">
        <v>0</v>
      </c>
      <c r="DA1334" s="77">
        <v>0</v>
      </c>
      <c r="DB1334" s="77">
        <v>21835.978114130419</v>
      </c>
      <c r="DC1334" s="77">
        <v>428.60232122030629</v>
      </c>
      <c r="DD1334" s="77">
        <v>13939.56097345755</v>
      </c>
      <c r="DE1334" s="77">
        <v>7467.8148194525529</v>
      </c>
      <c r="DF1334" s="77">
        <v>0</v>
      </c>
      <c r="DG1334" s="77">
        <v>0</v>
      </c>
      <c r="DH1334" s="77">
        <v>1263.5534246225093</v>
      </c>
      <c r="DI1334" s="77">
        <v>1263.5534246225093</v>
      </c>
      <c r="DJ1334" s="77">
        <v>4.1798187349126127E-8</v>
      </c>
      <c r="DL1334" s="77">
        <v>0</v>
      </c>
      <c r="DM1334" s="77">
        <v>0</v>
      </c>
      <c r="DN1334" s="77">
        <v>0</v>
      </c>
      <c r="DO1334" s="77">
        <v>0</v>
      </c>
      <c r="DP1334" s="77">
        <v>0</v>
      </c>
      <c r="DQ1334" s="77">
        <v>0</v>
      </c>
      <c r="DR1334" s="77">
        <v>0</v>
      </c>
      <c r="DS1334" s="77">
        <v>5.2814242768001563E-5</v>
      </c>
      <c r="DT1334" s="77">
        <v>5.2814242768001563E-5</v>
      </c>
      <c r="DU1334" s="77">
        <v>0</v>
      </c>
      <c r="DV1334" s="77">
        <v>5.2814242768001563E-5</v>
      </c>
      <c r="DW1334" s="77">
        <v>5.2814242768001563E-5</v>
      </c>
      <c r="GE1334" s="77" t="s">
        <v>422</v>
      </c>
      <c r="GF1334" s="77" t="s">
        <v>155</v>
      </c>
      <c r="GG1334" s="77" t="s">
        <v>435</v>
      </c>
      <c r="GH1334" s="77" t="s">
        <v>453</v>
      </c>
      <c r="GI1334" s="77">
        <v>2022</v>
      </c>
      <c r="GJ1334" s="77" t="s">
        <v>305</v>
      </c>
      <c r="GK1334" s="77">
        <v>222.2294216278307</v>
      </c>
      <c r="GL1334" s="77">
        <v>1453.2434490000001</v>
      </c>
      <c r="GM1334" s="77">
        <v>2022</v>
      </c>
      <c r="GN1334" s="77" t="s">
        <v>175</v>
      </c>
      <c r="GO1334" s="77">
        <v>0.13250000000000001</v>
      </c>
      <c r="GP1334" s="77">
        <v>3</v>
      </c>
      <c r="GQ1334" s="77">
        <v>0</v>
      </c>
      <c r="GR1334" s="77" t="s">
        <v>423</v>
      </c>
      <c r="GS1334" s="77">
        <v>0.1527377521613833</v>
      </c>
      <c r="GT1334" s="77">
        <v>33.942822323559163</v>
      </c>
      <c r="GU1334" s="77">
        <v>0.1527377521613833</v>
      </c>
      <c r="GV1334" s="248">
        <v>33.942822323559163</v>
      </c>
      <c r="GW1334" s="248">
        <v>0.1527377521613833</v>
      </c>
      <c r="GX1334" s="77">
        <v>33.942822323559163</v>
      </c>
      <c r="GY1334" s="77">
        <v>0</v>
      </c>
      <c r="GZ1334" s="77">
        <v>0</v>
      </c>
    </row>
    <row r="1335" spans="98:208" x14ac:dyDescent="0.25">
      <c r="CT1335" s="77" t="s">
        <v>155</v>
      </c>
      <c r="CU1335" s="77" t="s">
        <v>449</v>
      </c>
      <c r="CV1335" s="77" t="s">
        <v>488</v>
      </c>
      <c r="CW1335" s="77">
        <v>2025</v>
      </c>
      <c r="CX1335" s="77">
        <v>0</v>
      </c>
      <c r="CY1335" s="77">
        <v>0</v>
      </c>
      <c r="CZ1335" s="77">
        <v>0</v>
      </c>
      <c r="DA1335" s="77">
        <v>0</v>
      </c>
      <c r="DB1335" s="77">
        <v>21835.978114130419</v>
      </c>
      <c r="DC1335" s="77">
        <v>428.60232122030629</v>
      </c>
      <c r="DD1335" s="77">
        <v>13939.56097345755</v>
      </c>
      <c r="DE1335" s="77">
        <v>7467.8148194525529</v>
      </c>
      <c r="DF1335" s="77">
        <v>0</v>
      </c>
      <c r="DG1335" s="77">
        <v>0</v>
      </c>
      <c r="DH1335" s="77">
        <v>0</v>
      </c>
      <c r="DI1335" s="77">
        <v>1263.5534246225093</v>
      </c>
      <c r="DJ1335" s="77">
        <v>4.1798187349126127E-8</v>
      </c>
      <c r="DL1335" s="77">
        <v>0</v>
      </c>
      <c r="DM1335" s="77">
        <v>0</v>
      </c>
      <c r="DN1335" s="77">
        <v>0</v>
      </c>
      <c r="DO1335" s="77">
        <v>0</v>
      </c>
      <c r="DP1335" s="77">
        <v>0</v>
      </c>
      <c r="DQ1335" s="77">
        <v>0</v>
      </c>
      <c r="DR1335" s="77">
        <v>0</v>
      </c>
      <c r="DS1335" s="77">
        <v>0</v>
      </c>
      <c r="DT1335" s="77">
        <v>0</v>
      </c>
      <c r="DU1335" s="77">
        <v>0</v>
      </c>
      <c r="DV1335" s="77">
        <v>5.2814242768001563E-5</v>
      </c>
      <c r="DW1335" s="77">
        <v>5.2814242768001563E-5</v>
      </c>
      <c r="GE1335" s="77" t="s">
        <v>425</v>
      </c>
      <c r="GF1335" s="77" t="s">
        <v>155</v>
      </c>
      <c r="GG1335" s="77" t="s">
        <v>435</v>
      </c>
      <c r="GH1335" s="77" t="s">
        <v>453</v>
      </c>
      <c r="GI1335" s="77">
        <v>2022</v>
      </c>
      <c r="GJ1335" s="77" t="s">
        <v>301</v>
      </c>
      <c r="GK1335" s="77">
        <v>8585.722809247949</v>
      </c>
      <c r="GL1335" s="77">
        <v>1453.2434490000001</v>
      </c>
      <c r="GM1335" s="77">
        <v>2022</v>
      </c>
      <c r="GN1335" s="77" t="s">
        <v>175</v>
      </c>
      <c r="GO1335" s="77">
        <v>5.3000000000000005E-2</v>
      </c>
      <c r="GP1335" s="77">
        <v>3</v>
      </c>
      <c r="GQ1335" s="77">
        <v>0</v>
      </c>
      <c r="GR1335" s="77" t="s">
        <v>423</v>
      </c>
      <c r="GS1335" s="77">
        <v>5.5966209081309407E-2</v>
      </c>
      <c r="GT1335" s="77">
        <v>480.51035785653789</v>
      </c>
      <c r="GU1335" s="77">
        <v>5.5966209081309407E-2</v>
      </c>
      <c r="GV1335" s="248">
        <v>480.51035785653789</v>
      </c>
      <c r="GW1335" s="248">
        <v>5.5966209081309407E-2</v>
      </c>
      <c r="GX1335" s="77">
        <v>480.51035785653789</v>
      </c>
      <c r="GY1335" s="77">
        <v>0</v>
      </c>
      <c r="GZ1335" s="77">
        <v>0</v>
      </c>
    </row>
    <row r="1336" spans="98:208" x14ac:dyDescent="0.25">
      <c r="CT1336" s="77" t="s">
        <v>155</v>
      </c>
      <c r="CU1336" s="77" t="s">
        <v>450</v>
      </c>
      <c r="CV1336" s="77" t="s">
        <v>300</v>
      </c>
      <c r="CW1336" s="77">
        <v>2020</v>
      </c>
      <c r="CX1336" s="77">
        <v>0</v>
      </c>
      <c r="CY1336" s="77">
        <v>0</v>
      </c>
      <c r="CZ1336" s="77">
        <v>0</v>
      </c>
      <c r="DA1336" s="77">
        <v>0</v>
      </c>
      <c r="DB1336" s="77">
        <v>14146.130641332509</v>
      </c>
      <c r="DC1336" s="77">
        <v>222.22942162782891</v>
      </c>
      <c r="DD1336" s="77">
        <v>8585.7228092479399</v>
      </c>
      <c r="DE1336" s="77">
        <v>5338.1784104567414</v>
      </c>
      <c r="DF1336" s="77">
        <v>813.21078921305025</v>
      </c>
      <c r="DG1336" s="77">
        <v>0</v>
      </c>
      <c r="DH1336" s="77">
        <v>0</v>
      </c>
      <c r="DI1336" s="77">
        <v>0</v>
      </c>
      <c r="DJ1336" s="77">
        <v>7.6996427226097615E-8</v>
      </c>
      <c r="DL1336" s="77">
        <v>0</v>
      </c>
      <c r="DM1336" s="77">
        <v>6.2614325351120035E-5</v>
      </c>
      <c r="DN1336" s="77">
        <v>6.2614325351120035E-5</v>
      </c>
      <c r="DO1336" s="77">
        <v>0</v>
      </c>
      <c r="DP1336" s="77">
        <v>0</v>
      </c>
      <c r="DQ1336" s="77">
        <v>0</v>
      </c>
      <c r="DR1336" s="77">
        <v>0</v>
      </c>
      <c r="DS1336" s="77">
        <v>0</v>
      </c>
      <c r="DT1336" s="77">
        <v>0</v>
      </c>
      <c r="DU1336" s="77">
        <v>0</v>
      </c>
      <c r="DV1336" s="77">
        <v>0</v>
      </c>
      <c r="DW1336" s="77">
        <v>0</v>
      </c>
      <c r="GE1336" s="77" t="s">
        <v>427</v>
      </c>
      <c r="GF1336" s="77" t="s">
        <v>155</v>
      </c>
      <c r="GG1336" s="77" t="s">
        <v>435</v>
      </c>
      <c r="GH1336" s="77" t="s">
        <v>453</v>
      </c>
      <c r="GI1336" s="77">
        <v>2022</v>
      </c>
      <c r="GJ1336" s="77" t="s">
        <v>303</v>
      </c>
      <c r="GK1336" s="77">
        <v>5338.1784104567478</v>
      </c>
      <c r="GL1336" s="77">
        <v>1453.2434490000001</v>
      </c>
      <c r="GM1336" s="77">
        <v>2022</v>
      </c>
      <c r="GN1336" s="77" t="s">
        <v>175</v>
      </c>
      <c r="GO1336" s="77">
        <v>5.3000000000000005E-2</v>
      </c>
      <c r="GP1336" s="77">
        <v>3</v>
      </c>
      <c r="GQ1336" s="77">
        <v>0</v>
      </c>
      <c r="GR1336" s="77" t="s">
        <v>423</v>
      </c>
      <c r="GS1336" s="77">
        <v>5.5966209081309407E-2</v>
      </c>
      <c r="GT1336" s="77">
        <v>298.75760903295424</v>
      </c>
      <c r="GU1336" s="77">
        <v>5.5966209081309407E-2</v>
      </c>
      <c r="GV1336" s="248">
        <v>298.75760903295424</v>
      </c>
      <c r="GW1336" s="248">
        <v>5.5966209081309407E-2</v>
      </c>
      <c r="GX1336" s="77">
        <v>298.75760903295424</v>
      </c>
      <c r="GY1336" s="77">
        <v>0</v>
      </c>
      <c r="GZ1336" s="77">
        <v>0</v>
      </c>
    </row>
    <row r="1337" spans="98:208" x14ac:dyDescent="0.25">
      <c r="CT1337" s="77" t="s">
        <v>155</v>
      </c>
      <c r="CU1337" s="77" t="s">
        <v>450</v>
      </c>
      <c r="CV1337" s="77" t="s">
        <v>300</v>
      </c>
      <c r="CW1337" s="77">
        <v>2021</v>
      </c>
      <c r="CX1337" s="77">
        <v>0</v>
      </c>
      <c r="CY1337" s="77">
        <v>0</v>
      </c>
      <c r="CZ1337" s="77">
        <v>0</v>
      </c>
      <c r="DA1337" s="77">
        <v>0</v>
      </c>
      <c r="DB1337" s="77">
        <v>14146.130641332509</v>
      </c>
      <c r="DC1337" s="77">
        <v>222.22942162782891</v>
      </c>
      <c r="DD1337" s="77">
        <v>8585.7228092479399</v>
      </c>
      <c r="DE1337" s="77">
        <v>5338.1784104567414</v>
      </c>
      <c r="DF1337" s="77">
        <v>813.21078921305025</v>
      </c>
      <c r="DG1337" s="77">
        <v>813.21078921305025</v>
      </c>
      <c r="DH1337" s="77">
        <v>0</v>
      </c>
      <c r="DI1337" s="77">
        <v>0</v>
      </c>
      <c r="DJ1337" s="77">
        <v>7.6996427226097615E-8</v>
      </c>
      <c r="DL1337" s="77">
        <v>0</v>
      </c>
      <c r="DM1337" s="77">
        <v>6.2614325351120035E-5</v>
      </c>
      <c r="DN1337" s="77">
        <v>6.2614325351120035E-5</v>
      </c>
      <c r="DO1337" s="77">
        <v>0</v>
      </c>
      <c r="DP1337" s="77">
        <v>6.2614325351120035E-5</v>
      </c>
      <c r="DQ1337" s="77">
        <v>6.2614325351120035E-5</v>
      </c>
      <c r="DR1337" s="77">
        <v>0</v>
      </c>
      <c r="DS1337" s="77">
        <v>0</v>
      </c>
      <c r="DT1337" s="77">
        <v>0</v>
      </c>
      <c r="DU1337" s="77">
        <v>0</v>
      </c>
      <c r="DV1337" s="77">
        <v>0</v>
      </c>
      <c r="DW1337" s="77">
        <v>0</v>
      </c>
      <c r="GE1337" s="77" t="s">
        <v>422</v>
      </c>
      <c r="GF1337" s="77" t="s">
        <v>155</v>
      </c>
      <c r="GG1337" s="77" t="s">
        <v>435</v>
      </c>
      <c r="GH1337" s="77" t="s">
        <v>453</v>
      </c>
      <c r="GI1337" s="77">
        <v>2023</v>
      </c>
      <c r="GJ1337" s="77" t="s">
        <v>305</v>
      </c>
      <c r="GK1337" s="77">
        <v>233.23007680793941</v>
      </c>
      <c r="GL1337" s="77">
        <v>1453.2434490000001</v>
      </c>
      <c r="GM1337" s="77">
        <v>2023</v>
      </c>
      <c r="GN1337" s="77" t="s">
        <v>175</v>
      </c>
      <c r="GO1337" s="77">
        <v>0.13250000000000001</v>
      </c>
      <c r="GP1337" s="77">
        <v>3</v>
      </c>
      <c r="GQ1337" s="77">
        <v>0</v>
      </c>
      <c r="GR1337" s="77" t="s">
        <v>423</v>
      </c>
      <c r="GS1337" s="77">
        <v>0</v>
      </c>
      <c r="GT1337" s="77">
        <v>0</v>
      </c>
      <c r="GU1337" s="77">
        <v>0.1527377521613833</v>
      </c>
      <c r="GV1337" s="248">
        <v>35.62303766807144</v>
      </c>
      <c r="GW1337" s="248">
        <v>0.1527377521613833</v>
      </c>
      <c r="GX1337" s="77">
        <v>35.62303766807144</v>
      </c>
      <c r="GY1337" s="77">
        <v>0.1527377521613833</v>
      </c>
      <c r="GZ1337" s="77">
        <v>35.62303766807144</v>
      </c>
    </row>
    <row r="1338" spans="98:208" x14ac:dyDescent="0.25">
      <c r="CT1338" s="77" t="s">
        <v>155</v>
      </c>
      <c r="CU1338" s="77" t="s">
        <v>450</v>
      </c>
      <c r="CV1338" s="77" t="s">
        <v>300</v>
      </c>
      <c r="CW1338" s="77">
        <v>2022</v>
      </c>
      <c r="CX1338" s="77">
        <v>0</v>
      </c>
      <c r="CY1338" s="77">
        <v>0</v>
      </c>
      <c r="CZ1338" s="77">
        <v>0</v>
      </c>
      <c r="DA1338" s="77">
        <v>0</v>
      </c>
      <c r="DB1338" s="77">
        <v>14146.130641332509</v>
      </c>
      <c r="DC1338" s="77">
        <v>222.22942162782891</v>
      </c>
      <c r="DD1338" s="77">
        <v>8585.7228092479399</v>
      </c>
      <c r="DE1338" s="77">
        <v>5338.1784104567414</v>
      </c>
      <c r="DF1338" s="77">
        <v>813.21078921305025</v>
      </c>
      <c r="DG1338" s="77">
        <v>813.21078921305025</v>
      </c>
      <c r="DH1338" s="77">
        <v>813.21078921305025</v>
      </c>
      <c r="DI1338" s="77">
        <v>0</v>
      </c>
      <c r="DJ1338" s="77">
        <v>7.6996427226097615E-8</v>
      </c>
      <c r="DL1338" s="77">
        <v>0</v>
      </c>
      <c r="DM1338" s="77">
        <v>6.2614325351120035E-5</v>
      </c>
      <c r="DN1338" s="77">
        <v>6.2614325351120035E-5</v>
      </c>
      <c r="DO1338" s="77">
        <v>0</v>
      </c>
      <c r="DP1338" s="77">
        <v>6.2614325351120035E-5</v>
      </c>
      <c r="DQ1338" s="77">
        <v>6.2614325351120035E-5</v>
      </c>
      <c r="DR1338" s="77">
        <v>0</v>
      </c>
      <c r="DS1338" s="77">
        <v>6.2614325351120035E-5</v>
      </c>
      <c r="DT1338" s="77">
        <v>6.2614325351120035E-5</v>
      </c>
      <c r="DU1338" s="77">
        <v>0</v>
      </c>
      <c r="DV1338" s="77">
        <v>0</v>
      </c>
      <c r="DW1338" s="77">
        <v>0</v>
      </c>
      <c r="GE1338" s="77" t="s">
        <v>425</v>
      </c>
      <c r="GF1338" s="77" t="s">
        <v>155</v>
      </c>
      <c r="GG1338" s="77" t="s">
        <v>435</v>
      </c>
      <c r="GH1338" s="77" t="s">
        <v>453</v>
      </c>
      <c r="GI1338" s="77">
        <v>2023</v>
      </c>
      <c r="GJ1338" s="77" t="s">
        <v>301</v>
      </c>
      <c r="GK1338" s="77">
        <v>8896.5159934286003</v>
      </c>
      <c r="GL1338" s="77">
        <v>1453.2434490000001</v>
      </c>
      <c r="GM1338" s="77">
        <v>2023</v>
      </c>
      <c r="GN1338" s="77" t="s">
        <v>175</v>
      </c>
      <c r="GO1338" s="77">
        <v>5.3000000000000005E-2</v>
      </c>
      <c r="GP1338" s="77">
        <v>3</v>
      </c>
      <c r="GQ1338" s="77">
        <v>0</v>
      </c>
      <c r="GR1338" s="77" t="s">
        <v>423</v>
      </c>
      <c r="GS1338" s="77">
        <v>0</v>
      </c>
      <c r="GT1338" s="77">
        <v>0</v>
      </c>
      <c r="GU1338" s="77">
        <v>5.5966209081309407E-2</v>
      </c>
      <c r="GV1338" s="248">
        <v>497.90427418343813</v>
      </c>
      <c r="GW1338" s="248">
        <v>5.5966209081309407E-2</v>
      </c>
      <c r="GX1338" s="77">
        <v>497.90427418343813</v>
      </c>
      <c r="GY1338" s="77">
        <v>5.5966209081309407E-2</v>
      </c>
      <c r="GZ1338" s="77">
        <v>497.90427418343813</v>
      </c>
    </row>
    <row r="1339" spans="98:208" x14ac:dyDescent="0.25">
      <c r="CT1339" s="77" t="s">
        <v>155</v>
      </c>
      <c r="CU1339" s="77" t="s">
        <v>450</v>
      </c>
      <c r="CV1339" s="77" t="s">
        <v>300</v>
      </c>
      <c r="CW1339" s="77">
        <v>2023</v>
      </c>
      <c r="CX1339" s="77">
        <v>0</v>
      </c>
      <c r="CY1339" s="77">
        <v>0</v>
      </c>
      <c r="CZ1339" s="77">
        <v>0</v>
      </c>
      <c r="DA1339" s="77">
        <v>0</v>
      </c>
      <c r="DB1339" s="77">
        <v>14664.637556436621</v>
      </c>
      <c r="DC1339" s="77">
        <v>233.23007680793651</v>
      </c>
      <c r="DD1339" s="77">
        <v>8896.5159934285875</v>
      </c>
      <c r="DE1339" s="77">
        <v>5534.8914862000893</v>
      </c>
      <c r="DF1339" s="77">
        <v>0</v>
      </c>
      <c r="DG1339" s="77">
        <v>843.29420601054198</v>
      </c>
      <c r="DH1339" s="77">
        <v>843.29420601054198</v>
      </c>
      <c r="DI1339" s="77">
        <v>843.29420601054198</v>
      </c>
      <c r="DJ1339" s="77">
        <v>7.6996427226097615E-8</v>
      </c>
      <c r="DL1339" s="77">
        <v>0</v>
      </c>
      <c r="DM1339" s="77">
        <v>0</v>
      </c>
      <c r="DN1339" s="77">
        <v>0</v>
      </c>
      <c r="DO1339" s="77">
        <v>0</v>
      </c>
      <c r="DP1339" s="77">
        <v>6.4930640963280461E-5</v>
      </c>
      <c r="DQ1339" s="77">
        <v>6.4930640963280461E-5</v>
      </c>
      <c r="DR1339" s="77">
        <v>0</v>
      </c>
      <c r="DS1339" s="77">
        <v>6.4930640963280461E-5</v>
      </c>
      <c r="DT1339" s="77">
        <v>6.4930640963280461E-5</v>
      </c>
      <c r="DU1339" s="77">
        <v>0</v>
      </c>
      <c r="DV1339" s="77">
        <v>6.4930640963280461E-5</v>
      </c>
      <c r="DW1339" s="77">
        <v>6.4930640963280461E-5</v>
      </c>
      <c r="GE1339" s="77" t="s">
        <v>427</v>
      </c>
      <c r="GF1339" s="77" t="s">
        <v>155</v>
      </c>
      <c r="GG1339" s="77" t="s">
        <v>435</v>
      </c>
      <c r="GH1339" s="77" t="s">
        <v>453</v>
      </c>
      <c r="GI1339" s="77">
        <v>2023</v>
      </c>
      <c r="GJ1339" s="77" t="s">
        <v>303</v>
      </c>
      <c r="GK1339" s="77">
        <v>5534.8914862000966</v>
      </c>
      <c r="GL1339" s="77">
        <v>1453.2434490000001</v>
      </c>
      <c r="GM1339" s="77">
        <v>2023</v>
      </c>
      <c r="GN1339" s="77" t="s">
        <v>175</v>
      </c>
      <c r="GO1339" s="77">
        <v>5.3000000000000005E-2</v>
      </c>
      <c r="GP1339" s="77">
        <v>3</v>
      </c>
      <c r="GQ1339" s="77">
        <v>0</v>
      </c>
      <c r="GR1339" s="77" t="s">
        <v>423</v>
      </c>
      <c r="GS1339" s="77">
        <v>0</v>
      </c>
      <c r="GT1339" s="77">
        <v>0</v>
      </c>
      <c r="GU1339" s="77">
        <v>5.5966209081309407E-2</v>
      </c>
      <c r="GV1339" s="248">
        <v>309.76689415903394</v>
      </c>
      <c r="GW1339" s="248">
        <v>5.5966209081309407E-2</v>
      </c>
      <c r="GX1339" s="77">
        <v>309.76689415903394</v>
      </c>
      <c r="GY1339" s="77">
        <v>5.5966209081309407E-2</v>
      </c>
      <c r="GZ1339" s="77">
        <v>309.76689415903394</v>
      </c>
    </row>
    <row r="1340" spans="98:208" x14ac:dyDescent="0.25">
      <c r="CT1340" s="77" t="s">
        <v>155</v>
      </c>
      <c r="CU1340" s="77" t="s">
        <v>450</v>
      </c>
      <c r="CV1340" s="77" t="s">
        <v>300</v>
      </c>
      <c r="CW1340" s="77">
        <v>2024</v>
      </c>
      <c r="CX1340" s="77">
        <v>0</v>
      </c>
      <c r="CY1340" s="77">
        <v>0</v>
      </c>
      <c r="CZ1340" s="77">
        <v>0</v>
      </c>
      <c r="DA1340" s="77">
        <v>0</v>
      </c>
      <c r="DB1340" s="77">
        <v>14664.637556436621</v>
      </c>
      <c r="DC1340" s="77">
        <v>233.23007680793651</v>
      </c>
      <c r="DD1340" s="77">
        <v>8896.5159934285875</v>
      </c>
      <c r="DE1340" s="77">
        <v>5534.8914862000893</v>
      </c>
      <c r="DF1340" s="77">
        <v>0</v>
      </c>
      <c r="DG1340" s="77">
        <v>0</v>
      </c>
      <c r="DH1340" s="77">
        <v>843.29420601054198</v>
      </c>
      <c r="DI1340" s="77">
        <v>843.29420601054198</v>
      </c>
      <c r="DJ1340" s="77">
        <v>7.6996427226097615E-8</v>
      </c>
      <c r="DL1340" s="77">
        <v>0</v>
      </c>
      <c r="DM1340" s="77">
        <v>0</v>
      </c>
      <c r="DN1340" s="77">
        <v>0</v>
      </c>
      <c r="DO1340" s="77">
        <v>0</v>
      </c>
      <c r="DP1340" s="77">
        <v>0</v>
      </c>
      <c r="DQ1340" s="77">
        <v>0</v>
      </c>
      <c r="DR1340" s="77">
        <v>0</v>
      </c>
      <c r="DS1340" s="77">
        <v>6.4930640963280461E-5</v>
      </c>
      <c r="DT1340" s="77">
        <v>6.4930640963280461E-5</v>
      </c>
      <c r="DU1340" s="77">
        <v>0</v>
      </c>
      <c r="DV1340" s="77">
        <v>6.4930640963280461E-5</v>
      </c>
      <c r="DW1340" s="77">
        <v>6.4930640963280461E-5</v>
      </c>
      <c r="GE1340" s="77" t="s">
        <v>422</v>
      </c>
      <c r="GF1340" s="77" t="s">
        <v>155</v>
      </c>
      <c r="GG1340" s="77" t="s">
        <v>435</v>
      </c>
      <c r="GH1340" s="77" t="s">
        <v>453</v>
      </c>
      <c r="GI1340" s="77">
        <v>2024</v>
      </c>
      <c r="GJ1340" s="77" t="s">
        <v>305</v>
      </c>
      <c r="GK1340" s="77">
        <v>233.23007680793941</v>
      </c>
      <c r="GL1340" s="77">
        <v>1453.2434490000001</v>
      </c>
      <c r="GM1340" s="77">
        <v>2024</v>
      </c>
      <c r="GN1340" s="77" t="s">
        <v>175</v>
      </c>
      <c r="GO1340" s="77">
        <v>0.13250000000000001</v>
      </c>
      <c r="GP1340" s="77">
        <v>3</v>
      </c>
      <c r="GQ1340" s="77">
        <v>0</v>
      </c>
      <c r="GR1340" s="77" t="s">
        <v>423</v>
      </c>
      <c r="GS1340" s="77">
        <v>0</v>
      </c>
      <c r="GT1340" s="77">
        <v>0</v>
      </c>
      <c r="GU1340" s="77">
        <v>0</v>
      </c>
      <c r="GV1340" s="248">
        <v>0</v>
      </c>
      <c r="GW1340" s="248">
        <v>0.1527377521613833</v>
      </c>
      <c r="GX1340" s="77">
        <v>35.62303766807144</v>
      </c>
      <c r="GY1340" s="77">
        <v>0.1527377521613833</v>
      </c>
      <c r="GZ1340" s="77">
        <v>35.62303766807144</v>
      </c>
    </row>
    <row r="1341" spans="98:208" x14ac:dyDescent="0.25">
      <c r="CT1341" s="77" t="s">
        <v>155</v>
      </c>
      <c r="CU1341" s="77" t="s">
        <v>450</v>
      </c>
      <c r="CV1341" s="77" t="s">
        <v>300</v>
      </c>
      <c r="CW1341" s="77">
        <v>2025</v>
      </c>
      <c r="CX1341" s="77">
        <v>0</v>
      </c>
      <c r="CY1341" s="77">
        <v>0</v>
      </c>
      <c r="CZ1341" s="77">
        <v>0</v>
      </c>
      <c r="DA1341" s="77">
        <v>0</v>
      </c>
      <c r="DB1341" s="77">
        <v>14664.637556436621</v>
      </c>
      <c r="DC1341" s="77">
        <v>233.23007680793651</v>
      </c>
      <c r="DD1341" s="77">
        <v>8896.5159934285875</v>
      </c>
      <c r="DE1341" s="77">
        <v>5534.8914862000893</v>
      </c>
      <c r="DF1341" s="77">
        <v>0</v>
      </c>
      <c r="DG1341" s="77">
        <v>0</v>
      </c>
      <c r="DH1341" s="77">
        <v>0</v>
      </c>
      <c r="DI1341" s="77">
        <v>843.29420601054198</v>
      </c>
      <c r="DJ1341" s="77">
        <v>7.6996427226097615E-8</v>
      </c>
      <c r="DL1341" s="77">
        <v>0</v>
      </c>
      <c r="DM1341" s="77">
        <v>0</v>
      </c>
      <c r="DN1341" s="77">
        <v>0</v>
      </c>
      <c r="DO1341" s="77">
        <v>0</v>
      </c>
      <c r="DP1341" s="77">
        <v>0</v>
      </c>
      <c r="DQ1341" s="77">
        <v>0</v>
      </c>
      <c r="DR1341" s="77">
        <v>0</v>
      </c>
      <c r="DS1341" s="77">
        <v>0</v>
      </c>
      <c r="DT1341" s="77">
        <v>0</v>
      </c>
      <c r="DU1341" s="77">
        <v>0</v>
      </c>
      <c r="DV1341" s="77">
        <v>6.4930640963280461E-5</v>
      </c>
      <c r="DW1341" s="77">
        <v>6.4930640963280461E-5</v>
      </c>
      <c r="GE1341" s="77" t="s">
        <v>425</v>
      </c>
      <c r="GF1341" s="77" t="s">
        <v>155</v>
      </c>
      <c r="GG1341" s="77" t="s">
        <v>435</v>
      </c>
      <c r="GH1341" s="77" t="s">
        <v>453</v>
      </c>
      <c r="GI1341" s="77">
        <v>2024</v>
      </c>
      <c r="GJ1341" s="77" t="s">
        <v>301</v>
      </c>
      <c r="GK1341" s="77">
        <v>8896.5159934286003</v>
      </c>
      <c r="GL1341" s="77">
        <v>1453.2434490000001</v>
      </c>
      <c r="GM1341" s="77">
        <v>2024</v>
      </c>
      <c r="GN1341" s="77" t="s">
        <v>175</v>
      </c>
      <c r="GO1341" s="77">
        <v>5.3000000000000005E-2</v>
      </c>
      <c r="GP1341" s="77">
        <v>3</v>
      </c>
      <c r="GQ1341" s="77">
        <v>0</v>
      </c>
      <c r="GR1341" s="77" t="s">
        <v>423</v>
      </c>
      <c r="GS1341" s="77">
        <v>0</v>
      </c>
      <c r="GT1341" s="77">
        <v>0</v>
      </c>
      <c r="GU1341" s="77">
        <v>0</v>
      </c>
      <c r="GV1341" s="248">
        <v>0</v>
      </c>
      <c r="GW1341" s="248">
        <v>5.5966209081309407E-2</v>
      </c>
      <c r="GX1341" s="77">
        <v>497.90427418343813</v>
      </c>
      <c r="GY1341" s="77">
        <v>5.5966209081309407E-2</v>
      </c>
      <c r="GZ1341" s="77">
        <v>497.90427418343813</v>
      </c>
    </row>
    <row r="1342" spans="98:208" x14ac:dyDescent="0.25">
      <c r="CT1342" s="77" t="s">
        <v>155</v>
      </c>
      <c r="CU1342" s="77" t="s">
        <v>450</v>
      </c>
      <c r="CV1342" s="77" t="s">
        <v>432</v>
      </c>
      <c r="CW1342" s="77">
        <v>2020</v>
      </c>
      <c r="CX1342" s="77">
        <v>0</v>
      </c>
      <c r="CY1342" s="77">
        <v>0</v>
      </c>
      <c r="CZ1342" s="77">
        <v>0</v>
      </c>
      <c r="DA1342" s="77">
        <v>0</v>
      </c>
      <c r="DB1342" s="77">
        <v>8807.9522308757732</v>
      </c>
      <c r="DC1342" s="77">
        <v>222.22942162783031</v>
      </c>
      <c r="DD1342" s="77">
        <v>8585.7228092479418</v>
      </c>
      <c r="DE1342" s="77">
        <v>0</v>
      </c>
      <c r="DF1342" s="77">
        <v>514.45318018009664</v>
      </c>
      <c r="DG1342" s="77">
        <v>0</v>
      </c>
      <c r="DH1342" s="77">
        <v>0</v>
      </c>
      <c r="DI1342" s="77">
        <v>0</v>
      </c>
      <c r="DJ1342" s="77">
        <v>9.6929271769886044E-8</v>
      </c>
      <c r="DL1342" s="77">
        <v>0</v>
      </c>
      <c r="DM1342" s="77">
        <v>4.9865572114558742E-5</v>
      </c>
      <c r="DN1342" s="77">
        <v>4.9865572114558742E-5</v>
      </c>
      <c r="DO1342" s="77">
        <v>0</v>
      </c>
      <c r="DP1342" s="77">
        <v>0</v>
      </c>
      <c r="DQ1342" s="77">
        <v>0</v>
      </c>
      <c r="DR1342" s="77">
        <v>0</v>
      </c>
      <c r="DS1342" s="77">
        <v>0</v>
      </c>
      <c r="DT1342" s="77">
        <v>0</v>
      </c>
      <c r="DU1342" s="77">
        <v>0</v>
      </c>
      <c r="DV1342" s="77">
        <v>0</v>
      </c>
      <c r="DW1342" s="77">
        <v>0</v>
      </c>
      <c r="GE1342" s="77" t="s">
        <v>427</v>
      </c>
      <c r="GF1342" s="77" t="s">
        <v>155</v>
      </c>
      <c r="GG1342" s="77" t="s">
        <v>435</v>
      </c>
      <c r="GH1342" s="77" t="s">
        <v>453</v>
      </c>
      <c r="GI1342" s="77">
        <v>2024</v>
      </c>
      <c r="GJ1342" s="77" t="s">
        <v>303</v>
      </c>
      <c r="GK1342" s="77">
        <v>5534.8914862000966</v>
      </c>
      <c r="GL1342" s="77">
        <v>1453.2434490000001</v>
      </c>
      <c r="GM1342" s="77">
        <v>2024</v>
      </c>
      <c r="GN1342" s="77" t="s">
        <v>175</v>
      </c>
      <c r="GO1342" s="77">
        <v>5.3000000000000005E-2</v>
      </c>
      <c r="GP1342" s="77">
        <v>3</v>
      </c>
      <c r="GQ1342" s="77">
        <v>0</v>
      </c>
      <c r="GR1342" s="77" t="s">
        <v>423</v>
      </c>
      <c r="GS1342" s="77">
        <v>0</v>
      </c>
      <c r="GT1342" s="77">
        <v>0</v>
      </c>
      <c r="GU1342" s="77">
        <v>0</v>
      </c>
      <c r="GV1342" s="248">
        <v>0</v>
      </c>
      <c r="GW1342" s="248">
        <v>5.5966209081309407E-2</v>
      </c>
      <c r="GX1342" s="77">
        <v>309.76689415903394</v>
      </c>
      <c r="GY1342" s="77">
        <v>5.5966209081309407E-2</v>
      </c>
      <c r="GZ1342" s="77">
        <v>309.76689415903394</v>
      </c>
    </row>
    <row r="1343" spans="98:208" x14ac:dyDescent="0.25">
      <c r="CT1343" s="77" t="s">
        <v>155</v>
      </c>
      <c r="CU1343" s="77" t="s">
        <v>450</v>
      </c>
      <c r="CV1343" s="77" t="s">
        <v>432</v>
      </c>
      <c r="CW1343" s="77">
        <v>2021</v>
      </c>
      <c r="CX1343" s="77">
        <v>0</v>
      </c>
      <c r="CY1343" s="77">
        <v>0</v>
      </c>
      <c r="CZ1343" s="77">
        <v>0</v>
      </c>
      <c r="DA1343" s="77">
        <v>0</v>
      </c>
      <c r="DB1343" s="77">
        <v>8807.9522308757732</v>
      </c>
      <c r="DC1343" s="77">
        <v>222.22942162783031</v>
      </c>
      <c r="DD1343" s="77">
        <v>8585.7228092479418</v>
      </c>
      <c r="DE1343" s="77">
        <v>0</v>
      </c>
      <c r="DF1343" s="77">
        <v>514.45318018009664</v>
      </c>
      <c r="DG1343" s="77">
        <v>514.45318018009664</v>
      </c>
      <c r="DH1343" s="77">
        <v>0</v>
      </c>
      <c r="DI1343" s="77">
        <v>0</v>
      </c>
      <c r="DJ1343" s="77">
        <v>9.6929271769886044E-8</v>
      </c>
      <c r="DL1343" s="77">
        <v>0</v>
      </c>
      <c r="DM1343" s="77">
        <v>4.9865572114558742E-5</v>
      </c>
      <c r="DN1343" s="77">
        <v>4.9865572114558742E-5</v>
      </c>
      <c r="DO1343" s="77">
        <v>0</v>
      </c>
      <c r="DP1343" s="77">
        <v>4.9865572114558742E-5</v>
      </c>
      <c r="DQ1343" s="77">
        <v>4.9865572114558742E-5</v>
      </c>
      <c r="DR1343" s="77">
        <v>0</v>
      </c>
      <c r="DS1343" s="77">
        <v>0</v>
      </c>
      <c r="DT1343" s="77">
        <v>0</v>
      </c>
      <c r="DU1343" s="77">
        <v>0</v>
      </c>
      <c r="DV1343" s="77">
        <v>0</v>
      </c>
      <c r="DW1343" s="77">
        <v>0</v>
      </c>
      <c r="GE1343" s="77" t="s">
        <v>422</v>
      </c>
      <c r="GF1343" s="77" t="s">
        <v>155</v>
      </c>
      <c r="GG1343" s="77" t="s">
        <v>435</v>
      </c>
      <c r="GH1343" s="77" t="s">
        <v>453</v>
      </c>
      <c r="GI1343" s="77">
        <v>2025</v>
      </c>
      <c r="GJ1343" s="77" t="s">
        <v>305</v>
      </c>
      <c r="GK1343" s="77">
        <v>233.23007680793941</v>
      </c>
      <c r="GL1343" s="77">
        <v>1453.2434490000001</v>
      </c>
      <c r="GM1343" s="77">
        <v>2025</v>
      </c>
      <c r="GN1343" s="77" t="s">
        <v>175</v>
      </c>
      <c r="GO1343" s="77">
        <v>0.13250000000000001</v>
      </c>
      <c r="GP1343" s="77">
        <v>3</v>
      </c>
      <c r="GQ1343" s="77">
        <v>0</v>
      </c>
      <c r="GR1343" s="77" t="s">
        <v>423</v>
      </c>
      <c r="GS1343" s="77">
        <v>0</v>
      </c>
      <c r="GT1343" s="77">
        <v>0</v>
      </c>
      <c r="GU1343" s="77">
        <v>0</v>
      </c>
      <c r="GV1343" s="248">
        <v>0</v>
      </c>
      <c r="GW1343" s="248">
        <v>0</v>
      </c>
      <c r="GX1343" s="77">
        <v>0</v>
      </c>
      <c r="GY1343" s="77">
        <v>0.1527377521613833</v>
      </c>
      <c r="GZ1343" s="77">
        <v>35.62303766807144</v>
      </c>
    </row>
    <row r="1344" spans="98:208" x14ac:dyDescent="0.25">
      <c r="CT1344" s="77" t="s">
        <v>155</v>
      </c>
      <c r="CU1344" s="77" t="s">
        <v>450</v>
      </c>
      <c r="CV1344" s="77" t="s">
        <v>432</v>
      </c>
      <c r="CW1344" s="77">
        <v>2022</v>
      </c>
      <c r="CX1344" s="77">
        <v>0</v>
      </c>
      <c r="CY1344" s="77">
        <v>0</v>
      </c>
      <c r="CZ1344" s="77">
        <v>0</v>
      </c>
      <c r="DA1344" s="77">
        <v>0</v>
      </c>
      <c r="DB1344" s="77">
        <v>8807.9522308757732</v>
      </c>
      <c r="DC1344" s="77">
        <v>222.22942162783031</v>
      </c>
      <c r="DD1344" s="77">
        <v>8585.7228092479418</v>
      </c>
      <c r="DE1344" s="77">
        <v>0</v>
      </c>
      <c r="DF1344" s="77">
        <v>514.45318018009664</v>
      </c>
      <c r="DG1344" s="77">
        <v>514.45318018009664</v>
      </c>
      <c r="DH1344" s="77">
        <v>514.45318018009664</v>
      </c>
      <c r="DI1344" s="77">
        <v>0</v>
      </c>
      <c r="DJ1344" s="77">
        <v>9.6929271769886044E-8</v>
      </c>
      <c r="DL1344" s="77">
        <v>0</v>
      </c>
      <c r="DM1344" s="77">
        <v>4.9865572114558742E-5</v>
      </c>
      <c r="DN1344" s="77">
        <v>4.9865572114558742E-5</v>
      </c>
      <c r="DO1344" s="77">
        <v>0</v>
      </c>
      <c r="DP1344" s="77">
        <v>4.9865572114558742E-5</v>
      </c>
      <c r="DQ1344" s="77">
        <v>4.9865572114558742E-5</v>
      </c>
      <c r="DR1344" s="77">
        <v>0</v>
      </c>
      <c r="DS1344" s="77">
        <v>4.9865572114558742E-5</v>
      </c>
      <c r="DT1344" s="77">
        <v>4.9865572114558742E-5</v>
      </c>
      <c r="DU1344" s="77">
        <v>0</v>
      </c>
      <c r="DV1344" s="77">
        <v>0</v>
      </c>
      <c r="DW1344" s="77">
        <v>0</v>
      </c>
      <c r="GE1344" s="77" t="s">
        <v>425</v>
      </c>
      <c r="GF1344" s="77" t="s">
        <v>155</v>
      </c>
      <c r="GG1344" s="77" t="s">
        <v>435</v>
      </c>
      <c r="GH1344" s="77" t="s">
        <v>453</v>
      </c>
      <c r="GI1344" s="77">
        <v>2025</v>
      </c>
      <c r="GJ1344" s="77" t="s">
        <v>301</v>
      </c>
      <c r="GK1344" s="77">
        <v>8896.5159934286003</v>
      </c>
      <c r="GL1344" s="77">
        <v>1453.2434490000001</v>
      </c>
      <c r="GM1344" s="77">
        <v>2025</v>
      </c>
      <c r="GN1344" s="77" t="s">
        <v>175</v>
      </c>
      <c r="GO1344" s="77">
        <v>5.3000000000000005E-2</v>
      </c>
      <c r="GP1344" s="77">
        <v>3</v>
      </c>
      <c r="GQ1344" s="77">
        <v>0</v>
      </c>
      <c r="GR1344" s="77" t="s">
        <v>423</v>
      </c>
      <c r="GS1344" s="77">
        <v>0</v>
      </c>
      <c r="GT1344" s="77">
        <v>0</v>
      </c>
      <c r="GU1344" s="77">
        <v>0</v>
      </c>
      <c r="GV1344" s="248">
        <v>0</v>
      </c>
      <c r="GW1344" s="248">
        <v>0</v>
      </c>
      <c r="GX1344" s="77">
        <v>0</v>
      </c>
      <c r="GY1344" s="77">
        <v>5.5966209081309407E-2</v>
      </c>
      <c r="GZ1344" s="77">
        <v>497.90427418343813</v>
      </c>
    </row>
    <row r="1345" spans="98:208" x14ac:dyDescent="0.25">
      <c r="CT1345" s="77" t="s">
        <v>155</v>
      </c>
      <c r="CU1345" s="77" t="s">
        <v>450</v>
      </c>
      <c r="CV1345" s="77" t="s">
        <v>432</v>
      </c>
      <c r="CW1345" s="77">
        <v>2023</v>
      </c>
      <c r="CX1345" s="77">
        <v>0</v>
      </c>
      <c r="CY1345" s="77">
        <v>0</v>
      </c>
      <c r="CZ1345" s="77">
        <v>0</v>
      </c>
      <c r="DA1345" s="77">
        <v>0</v>
      </c>
      <c r="DB1345" s="77">
        <v>9129.7460702365297</v>
      </c>
      <c r="DC1345" s="77">
        <v>233.23007680793731</v>
      </c>
      <c r="DD1345" s="77">
        <v>8896.5159934285894</v>
      </c>
      <c r="DE1345" s="77">
        <v>0</v>
      </c>
      <c r="DF1345" s="77">
        <v>0</v>
      </c>
      <c r="DG1345" s="77">
        <v>533.52731185150867</v>
      </c>
      <c r="DH1345" s="77">
        <v>533.52731185150867</v>
      </c>
      <c r="DI1345" s="77">
        <v>533.52731185150867</v>
      </c>
      <c r="DJ1345" s="77">
        <v>9.6929271769886044E-8</v>
      </c>
      <c r="DL1345" s="77">
        <v>0</v>
      </c>
      <c r="DM1345" s="77">
        <v>0</v>
      </c>
      <c r="DN1345" s="77">
        <v>0</v>
      </c>
      <c r="DO1345" s="77">
        <v>0</v>
      </c>
      <c r="DP1345" s="77">
        <v>5.171441380711163E-5</v>
      </c>
      <c r="DQ1345" s="77">
        <v>5.171441380711163E-5</v>
      </c>
      <c r="DR1345" s="77">
        <v>0</v>
      </c>
      <c r="DS1345" s="77">
        <v>5.171441380711163E-5</v>
      </c>
      <c r="DT1345" s="77">
        <v>5.171441380711163E-5</v>
      </c>
      <c r="DU1345" s="77">
        <v>0</v>
      </c>
      <c r="DV1345" s="77">
        <v>5.171441380711163E-5</v>
      </c>
      <c r="DW1345" s="77">
        <v>5.171441380711163E-5</v>
      </c>
      <c r="GE1345" s="77" t="s">
        <v>427</v>
      </c>
      <c r="GF1345" s="77" t="s">
        <v>155</v>
      </c>
      <c r="GG1345" s="77" t="s">
        <v>435</v>
      </c>
      <c r="GH1345" s="77" t="s">
        <v>453</v>
      </c>
      <c r="GI1345" s="77">
        <v>2025</v>
      </c>
      <c r="GJ1345" s="77" t="s">
        <v>303</v>
      </c>
      <c r="GK1345" s="77">
        <v>5534.8914862000966</v>
      </c>
      <c r="GL1345" s="77">
        <v>1453.2434490000001</v>
      </c>
      <c r="GM1345" s="77">
        <v>2025</v>
      </c>
      <c r="GN1345" s="77" t="s">
        <v>175</v>
      </c>
      <c r="GO1345" s="77">
        <v>5.3000000000000005E-2</v>
      </c>
      <c r="GP1345" s="77">
        <v>3</v>
      </c>
      <c r="GQ1345" s="77">
        <v>0</v>
      </c>
      <c r="GR1345" s="77" t="s">
        <v>423</v>
      </c>
      <c r="GS1345" s="77">
        <v>0</v>
      </c>
      <c r="GT1345" s="77">
        <v>0</v>
      </c>
      <c r="GU1345" s="77">
        <v>0</v>
      </c>
      <c r="GV1345" s="248">
        <v>0</v>
      </c>
      <c r="GW1345" s="248">
        <v>0</v>
      </c>
      <c r="GX1345" s="77">
        <v>0</v>
      </c>
      <c r="GY1345" s="77">
        <v>5.5966209081309407E-2</v>
      </c>
      <c r="GZ1345" s="77">
        <v>309.76689415903394</v>
      </c>
    </row>
    <row r="1346" spans="98:208" x14ac:dyDescent="0.25">
      <c r="CT1346" s="77" t="s">
        <v>155</v>
      </c>
      <c r="CU1346" s="77" t="s">
        <v>450</v>
      </c>
      <c r="CV1346" s="77" t="s">
        <v>432</v>
      </c>
      <c r="CW1346" s="77">
        <v>2024</v>
      </c>
      <c r="CX1346" s="77">
        <v>0</v>
      </c>
      <c r="CY1346" s="77">
        <v>0</v>
      </c>
      <c r="CZ1346" s="77">
        <v>0</v>
      </c>
      <c r="DA1346" s="77">
        <v>0</v>
      </c>
      <c r="DB1346" s="77">
        <v>9129.7460702365297</v>
      </c>
      <c r="DC1346" s="77">
        <v>233.23007680793731</v>
      </c>
      <c r="DD1346" s="77">
        <v>8896.5159934285894</v>
      </c>
      <c r="DE1346" s="77">
        <v>0</v>
      </c>
      <c r="DF1346" s="77">
        <v>0</v>
      </c>
      <c r="DG1346" s="77">
        <v>0</v>
      </c>
      <c r="DH1346" s="77">
        <v>533.52731185150867</v>
      </c>
      <c r="DI1346" s="77">
        <v>533.52731185150867</v>
      </c>
      <c r="DJ1346" s="77">
        <v>9.6929271769886044E-8</v>
      </c>
      <c r="DL1346" s="77">
        <v>0</v>
      </c>
      <c r="DM1346" s="77">
        <v>0</v>
      </c>
      <c r="DN1346" s="77">
        <v>0</v>
      </c>
      <c r="DO1346" s="77">
        <v>0</v>
      </c>
      <c r="DP1346" s="77">
        <v>0</v>
      </c>
      <c r="DQ1346" s="77">
        <v>0</v>
      </c>
      <c r="DR1346" s="77">
        <v>0</v>
      </c>
      <c r="DS1346" s="77">
        <v>5.171441380711163E-5</v>
      </c>
      <c r="DT1346" s="77">
        <v>5.171441380711163E-5</v>
      </c>
      <c r="DU1346" s="77">
        <v>0</v>
      </c>
      <c r="DV1346" s="77">
        <v>5.171441380711163E-5</v>
      </c>
      <c r="DW1346" s="77">
        <v>5.171441380711163E-5</v>
      </c>
      <c r="GE1346" s="77" t="s">
        <v>422</v>
      </c>
      <c r="GF1346" s="77" t="s">
        <v>155</v>
      </c>
      <c r="GG1346" s="77" t="s">
        <v>435</v>
      </c>
      <c r="GH1346" s="77" t="s">
        <v>460</v>
      </c>
      <c r="GI1346" s="77">
        <v>2021</v>
      </c>
      <c r="GJ1346" s="77" t="s">
        <v>305</v>
      </c>
      <c r="GK1346" s="77">
        <v>222.22942162783289</v>
      </c>
      <c r="GL1346" s="77">
        <v>1453.2434490000001</v>
      </c>
      <c r="GM1346" s="77">
        <v>2021</v>
      </c>
      <c r="GN1346" s="77" t="s">
        <v>175</v>
      </c>
      <c r="GO1346" s="77">
        <v>0.13250000000000001</v>
      </c>
      <c r="GP1346" s="77">
        <v>3</v>
      </c>
      <c r="GQ1346" s="77">
        <v>0</v>
      </c>
      <c r="GR1346" s="77" t="s">
        <v>423</v>
      </c>
      <c r="GS1346" s="77">
        <v>0.1527377521613833</v>
      </c>
      <c r="GT1346" s="77">
        <v>33.942822323559497</v>
      </c>
      <c r="GU1346" s="77">
        <v>0.1527377521613833</v>
      </c>
      <c r="GV1346" s="248">
        <v>33.942822323559497</v>
      </c>
      <c r="GW1346" s="248">
        <v>0</v>
      </c>
      <c r="GX1346" s="77">
        <v>0</v>
      </c>
      <c r="GY1346" s="77">
        <v>0</v>
      </c>
      <c r="GZ1346" s="77">
        <v>0</v>
      </c>
    </row>
    <row r="1347" spans="98:208" x14ac:dyDescent="0.25">
      <c r="CT1347" s="77" t="s">
        <v>155</v>
      </c>
      <c r="CU1347" s="77" t="s">
        <v>450</v>
      </c>
      <c r="CV1347" s="77" t="s">
        <v>432</v>
      </c>
      <c r="CW1347" s="77">
        <v>2025</v>
      </c>
      <c r="CX1347" s="77">
        <v>0</v>
      </c>
      <c r="CY1347" s="77">
        <v>0</v>
      </c>
      <c r="CZ1347" s="77">
        <v>0</v>
      </c>
      <c r="DA1347" s="77">
        <v>0</v>
      </c>
      <c r="DB1347" s="77">
        <v>9129.7460702365297</v>
      </c>
      <c r="DC1347" s="77">
        <v>233.23007680793731</v>
      </c>
      <c r="DD1347" s="77">
        <v>8896.5159934285894</v>
      </c>
      <c r="DE1347" s="77">
        <v>0</v>
      </c>
      <c r="DF1347" s="77">
        <v>0</v>
      </c>
      <c r="DG1347" s="77">
        <v>0</v>
      </c>
      <c r="DH1347" s="77">
        <v>0</v>
      </c>
      <c r="DI1347" s="77">
        <v>533.52731185150867</v>
      </c>
      <c r="DJ1347" s="77">
        <v>9.6929271769886044E-8</v>
      </c>
      <c r="DL1347" s="77">
        <v>0</v>
      </c>
      <c r="DM1347" s="77">
        <v>0</v>
      </c>
      <c r="DN1347" s="77">
        <v>0</v>
      </c>
      <c r="DO1347" s="77">
        <v>0</v>
      </c>
      <c r="DP1347" s="77">
        <v>0</v>
      </c>
      <c r="DQ1347" s="77">
        <v>0</v>
      </c>
      <c r="DR1347" s="77">
        <v>0</v>
      </c>
      <c r="DS1347" s="77">
        <v>0</v>
      </c>
      <c r="DT1347" s="77">
        <v>0</v>
      </c>
      <c r="DU1347" s="77">
        <v>0</v>
      </c>
      <c r="DV1347" s="77">
        <v>5.171441380711163E-5</v>
      </c>
      <c r="DW1347" s="77">
        <v>5.171441380711163E-5</v>
      </c>
      <c r="GE1347" s="77" t="s">
        <v>425</v>
      </c>
      <c r="GF1347" s="77" t="s">
        <v>155</v>
      </c>
      <c r="GG1347" s="77" t="s">
        <v>435</v>
      </c>
      <c r="GH1347" s="77" t="s">
        <v>460</v>
      </c>
      <c r="GI1347" s="77">
        <v>2021</v>
      </c>
      <c r="GJ1347" s="77" t="s">
        <v>301</v>
      </c>
      <c r="GK1347" s="77">
        <v>8585.7228092480345</v>
      </c>
      <c r="GL1347" s="77">
        <v>1453.2434490000001</v>
      </c>
      <c r="GM1347" s="77">
        <v>2021</v>
      </c>
      <c r="GN1347" s="77" t="s">
        <v>175</v>
      </c>
      <c r="GO1347" s="77">
        <v>5.3000000000000005E-2</v>
      </c>
      <c r="GP1347" s="77">
        <v>3</v>
      </c>
      <c r="GQ1347" s="77">
        <v>0</v>
      </c>
      <c r="GR1347" s="77" t="s">
        <v>423</v>
      </c>
      <c r="GS1347" s="77">
        <v>5.5966209081309407E-2</v>
      </c>
      <c r="GT1347" s="77">
        <v>480.51035785654267</v>
      </c>
      <c r="GU1347" s="77">
        <v>5.5966209081309407E-2</v>
      </c>
      <c r="GV1347" s="248">
        <v>480.51035785654267</v>
      </c>
      <c r="GW1347" s="248">
        <v>0</v>
      </c>
      <c r="GX1347" s="77">
        <v>0</v>
      </c>
      <c r="GY1347" s="77">
        <v>0</v>
      </c>
      <c r="GZ1347" s="77">
        <v>0</v>
      </c>
    </row>
    <row r="1348" spans="98:208" x14ac:dyDescent="0.25">
      <c r="CT1348" s="77" t="s">
        <v>155</v>
      </c>
      <c r="CU1348" s="77" t="s">
        <v>450</v>
      </c>
      <c r="CV1348" s="77" t="s">
        <v>439</v>
      </c>
      <c r="CW1348" s="77">
        <v>2020</v>
      </c>
      <c r="CX1348" s="77">
        <v>0</v>
      </c>
      <c r="CY1348" s="77">
        <v>0</v>
      </c>
      <c r="CZ1348" s="77">
        <v>0</v>
      </c>
      <c r="DA1348" s="77">
        <v>0</v>
      </c>
      <c r="DB1348" s="77">
        <v>5.240558331301572</v>
      </c>
      <c r="DC1348" s="77">
        <v>0.69641821681222593</v>
      </c>
      <c r="DD1348" s="77">
        <v>2.9419641522810331</v>
      </c>
      <c r="DE1348" s="77">
        <v>1.6021759622082961</v>
      </c>
      <c r="DF1348" s="77">
        <v>0.36068764874241332</v>
      </c>
      <c r="DG1348" s="77">
        <v>0</v>
      </c>
      <c r="DH1348" s="77">
        <v>0</v>
      </c>
      <c r="DI1348" s="77">
        <v>0</v>
      </c>
      <c r="DJ1348" s="77">
        <v>1.172058326609139E-5</v>
      </c>
      <c r="DL1348" s="77">
        <v>0</v>
      </c>
      <c r="DM1348" s="77">
        <v>4.2274696201361784E-6</v>
      </c>
      <c r="DN1348" s="77">
        <v>4.2274696201361784E-6</v>
      </c>
      <c r="DO1348" s="77">
        <v>0</v>
      </c>
      <c r="DP1348" s="77">
        <v>0</v>
      </c>
      <c r="DQ1348" s="77">
        <v>0</v>
      </c>
      <c r="DR1348" s="77">
        <v>0</v>
      </c>
      <c r="DS1348" s="77">
        <v>0</v>
      </c>
      <c r="DT1348" s="77">
        <v>0</v>
      </c>
      <c r="DU1348" s="77">
        <v>0</v>
      </c>
      <c r="DV1348" s="77">
        <v>0</v>
      </c>
      <c r="DW1348" s="77">
        <v>0</v>
      </c>
      <c r="GE1348" s="77" t="s">
        <v>422</v>
      </c>
      <c r="GF1348" s="77" t="s">
        <v>155</v>
      </c>
      <c r="GG1348" s="77" t="s">
        <v>435</v>
      </c>
      <c r="GH1348" s="77" t="s">
        <v>460</v>
      </c>
      <c r="GI1348" s="77">
        <v>2022</v>
      </c>
      <c r="GJ1348" s="77" t="s">
        <v>305</v>
      </c>
      <c r="GK1348" s="77">
        <v>222.22942162783289</v>
      </c>
      <c r="GL1348" s="77">
        <v>1453.2434490000001</v>
      </c>
      <c r="GM1348" s="77">
        <v>2022</v>
      </c>
      <c r="GN1348" s="77" t="s">
        <v>175</v>
      </c>
      <c r="GO1348" s="77">
        <v>0.13250000000000001</v>
      </c>
      <c r="GP1348" s="77">
        <v>3</v>
      </c>
      <c r="GQ1348" s="77">
        <v>0</v>
      </c>
      <c r="GR1348" s="77" t="s">
        <v>423</v>
      </c>
      <c r="GS1348" s="77">
        <v>0.1527377521613833</v>
      </c>
      <c r="GT1348" s="77">
        <v>33.942822323559497</v>
      </c>
      <c r="GU1348" s="77">
        <v>0.1527377521613833</v>
      </c>
      <c r="GV1348" s="248">
        <v>33.942822323559497</v>
      </c>
      <c r="GW1348" s="248">
        <v>0.1527377521613833</v>
      </c>
      <c r="GX1348" s="77">
        <v>33.942822323559497</v>
      </c>
      <c r="GY1348" s="77">
        <v>0</v>
      </c>
      <c r="GZ1348" s="77">
        <v>0</v>
      </c>
    </row>
    <row r="1349" spans="98:208" x14ac:dyDescent="0.25">
      <c r="CT1349" s="77" t="s">
        <v>155</v>
      </c>
      <c r="CU1349" s="77" t="s">
        <v>450</v>
      </c>
      <c r="CV1349" s="77" t="s">
        <v>439</v>
      </c>
      <c r="CW1349" s="77">
        <v>2021</v>
      </c>
      <c r="CX1349" s="77">
        <v>0</v>
      </c>
      <c r="CY1349" s="77">
        <v>0</v>
      </c>
      <c r="CZ1349" s="77">
        <v>0</v>
      </c>
      <c r="DA1349" s="77">
        <v>0</v>
      </c>
      <c r="DB1349" s="77">
        <v>5.240558331301572</v>
      </c>
      <c r="DC1349" s="77">
        <v>0.69641821681222593</v>
      </c>
      <c r="DD1349" s="77">
        <v>2.9419641522810331</v>
      </c>
      <c r="DE1349" s="77">
        <v>1.6021759622082961</v>
      </c>
      <c r="DF1349" s="77">
        <v>0.36068764874241332</v>
      </c>
      <c r="DG1349" s="77">
        <v>0.36068764874241332</v>
      </c>
      <c r="DH1349" s="77">
        <v>0</v>
      </c>
      <c r="DI1349" s="77">
        <v>0</v>
      </c>
      <c r="DJ1349" s="77">
        <v>1.172058326609139E-5</v>
      </c>
      <c r="DL1349" s="77">
        <v>0</v>
      </c>
      <c r="DM1349" s="77">
        <v>4.2274696201361784E-6</v>
      </c>
      <c r="DN1349" s="77">
        <v>4.2274696201361784E-6</v>
      </c>
      <c r="DO1349" s="77">
        <v>0</v>
      </c>
      <c r="DP1349" s="77">
        <v>4.2274696201361784E-6</v>
      </c>
      <c r="DQ1349" s="77">
        <v>4.2274696201361784E-6</v>
      </c>
      <c r="DR1349" s="77">
        <v>0</v>
      </c>
      <c r="DS1349" s="77">
        <v>0</v>
      </c>
      <c r="DT1349" s="77">
        <v>0</v>
      </c>
      <c r="DU1349" s="77">
        <v>0</v>
      </c>
      <c r="DV1349" s="77">
        <v>0</v>
      </c>
      <c r="DW1349" s="77">
        <v>0</v>
      </c>
      <c r="GE1349" s="77" t="s">
        <v>425</v>
      </c>
      <c r="GF1349" s="77" t="s">
        <v>155</v>
      </c>
      <c r="GG1349" s="77" t="s">
        <v>435</v>
      </c>
      <c r="GH1349" s="77" t="s">
        <v>460</v>
      </c>
      <c r="GI1349" s="77">
        <v>2022</v>
      </c>
      <c r="GJ1349" s="77" t="s">
        <v>301</v>
      </c>
      <c r="GK1349" s="77">
        <v>8585.7228092480345</v>
      </c>
      <c r="GL1349" s="77">
        <v>1453.2434490000001</v>
      </c>
      <c r="GM1349" s="77">
        <v>2022</v>
      </c>
      <c r="GN1349" s="77" t="s">
        <v>175</v>
      </c>
      <c r="GO1349" s="77">
        <v>5.3000000000000005E-2</v>
      </c>
      <c r="GP1349" s="77">
        <v>3</v>
      </c>
      <c r="GQ1349" s="77">
        <v>0</v>
      </c>
      <c r="GR1349" s="77" t="s">
        <v>423</v>
      </c>
      <c r="GS1349" s="77">
        <v>5.5966209081309407E-2</v>
      </c>
      <c r="GT1349" s="77">
        <v>480.51035785654267</v>
      </c>
      <c r="GU1349" s="77">
        <v>5.5966209081309407E-2</v>
      </c>
      <c r="GV1349" s="248">
        <v>480.51035785654267</v>
      </c>
      <c r="GW1349" s="248">
        <v>5.5966209081309407E-2</v>
      </c>
      <c r="GX1349" s="77">
        <v>480.51035785654267</v>
      </c>
      <c r="GY1349" s="77">
        <v>0</v>
      </c>
      <c r="GZ1349" s="77">
        <v>0</v>
      </c>
    </row>
    <row r="1350" spans="98:208" x14ac:dyDescent="0.25">
      <c r="CT1350" s="77" t="s">
        <v>155</v>
      </c>
      <c r="CU1350" s="77" t="s">
        <v>450</v>
      </c>
      <c r="CV1350" s="77" t="s">
        <v>439</v>
      </c>
      <c r="CW1350" s="77">
        <v>2022</v>
      </c>
      <c r="CX1350" s="77">
        <v>0</v>
      </c>
      <c r="CY1350" s="77">
        <v>0</v>
      </c>
      <c r="CZ1350" s="77">
        <v>0</v>
      </c>
      <c r="DA1350" s="77">
        <v>0</v>
      </c>
      <c r="DB1350" s="77">
        <v>5.240558331301572</v>
      </c>
      <c r="DC1350" s="77">
        <v>0.69641821681222593</v>
      </c>
      <c r="DD1350" s="77">
        <v>2.9419641522810331</v>
      </c>
      <c r="DE1350" s="77">
        <v>1.6021759622082961</v>
      </c>
      <c r="DF1350" s="77">
        <v>0.36068764874241332</v>
      </c>
      <c r="DG1350" s="77">
        <v>0.36068764874241332</v>
      </c>
      <c r="DH1350" s="77">
        <v>0.36068764874241332</v>
      </c>
      <c r="DI1350" s="77">
        <v>0</v>
      </c>
      <c r="DJ1350" s="77">
        <v>1.172058326609139E-5</v>
      </c>
      <c r="DL1350" s="77">
        <v>0</v>
      </c>
      <c r="DM1350" s="77">
        <v>4.2274696201361784E-6</v>
      </c>
      <c r="DN1350" s="77">
        <v>4.2274696201361784E-6</v>
      </c>
      <c r="DO1350" s="77">
        <v>0</v>
      </c>
      <c r="DP1350" s="77">
        <v>4.2274696201361784E-6</v>
      </c>
      <c r="DQ1350" s="77">
        <v>4.2274696201361784E-6</v>
      </c>
      <c r="DR1350" s="77">
        <v>0</v>
      </c>
      <c r="DS1350" s="77">
        <v>4.2274696201361784E-6</v>
      </c>
      <c r="DT1350" s="77">
        <v>4.2274696201361784E-6</v>
      </c>
      <c r="DU1350" s="77">
        <v>0</v>
      </c>
      <c r="DV1350" s="77">
        <v>0</v>
      </c>
      <c r="DW1350" s="77">
        <v>0</v>
      </c>
      <c r="GE1350" s="77" t="s">
        <v>422</v>
      </c>
      <c r="GF1350" s="77" t="s">
        <v>155</v>
      </c>
      <c r="GG1350" s="77" t="s">
        <v>435</v>
      </c>
      <c r="GH1350" s="77" t="s">
        <v>460</v>
      </c>
      <c r="GI1350" s="77">
        <v>2023</v>
      </c>
      <c r="GJ1350" s="77" t="s">
        <v>305</v>
      </c>
      <c r="GK1350" s="77">
        <v>233.2300768079416</v>
      </c>
      <c r="GL1350" s="77">
        <v>1453.2434490000001</v>
      </c>
      <c r="GM1350" s="77">
        <v>2023</v>
      </c>
      <c r="GN1350" s="77" t="s">
        <v>175</v>
      </c>
      <c r="GO1350" s="77">
        <v>0.13250000000000001</v>
      </c>
      <c r="GP1350" s="77">
        <v>3</v>
      </c>
      <c r="GQ1350" s="77">
        <v>0</v>
      </c>
      <c r="GR1350" s="77" t="s">
        <v>423</v>
      </c>
      <c r="GS1350" s="77">
        <v>0</v>
      </c>
      <c r="GT1350" s="77">
        <v>0</v>
      </c>
      <c r="GU1350" s="77">
        <v>0.1527377521613833</v>
      </c>
      <c r="GV1350" s="248">
        <v>35.623037668071774</v>
      </c>
      <c r="GW1350" s="248">
        <v>0.1527377521613833</v>
      </c>
      <c r="GX1350" s="77">
        <v>35.623037668071774</v>
      </c>
      <c r="GY1350" s="77">
        <v>0.1527377521613833</v>
      </c>
      <c r="GZ1350" s="77">
        <v>35.623037668071774</v>
      </c>
    </row>
    <row r="1351" spans="98:208" x14ac:dyDescent="0.25">
      <c r="CT1351" s="77" t="s">
        <v>155</v>
      </c>
      <c r="CU1351" s="77" t="s">
        <v>450</v>
      </c>
      <c r="CV1351" s="77" t="s">
        <v>439</v>
      </c>
      <c r="CW1351" s="77">
        <v>2023</v>
      </c>
      <c r="CX1351" s="77">
        <v>0</v>
      </c>
      <c r="CY1351" s="77">
        <v>0</v>
      </c>
      <c r="CZ1351" s="77">
        <v>0</v>
      </c>
      <c r="DA1351" s="77">
        <v>0</v>
      </c>
      <c r="DB1351" s="77">
        <v>5.4750346070078058</v>
      </c>
      <c r="DC1351" s="77">
        <v>0.71896016785821737</v>
      </c>
      <c r="DD1351" s="77">
        <v>3.0714971986151278</v>
      </c>
      <c r="DE1351" s="77">
        <v>1.6845772405344599</v>
      </c>
      <c r="DF1351" s="77">
        <v>0</v>
      </c>
      <c r="DG1351" s="77">
        <v>0.37599181639995216</v>
      </c>
      <c r="DH1351" s="77">
        <v>0.37599181639995216</v>
      </c>
      <c r="DI1351" s="77">
        <v>0.37599181639995216</v>
      </c>
      <c r="DJ1351" s="77">
        <v>1.172058326609139E-5</v>
      </c>
      <c r="DL1351" s="77">
        <v>0</v>
      </c>
      <c r="DM1351" s="77">
        <v>0</v>
      </c>
      <c r="DN1351" s="77">
        <v>0</v>
      </c>
      <c r="DO1351" s="77">
        <v>0</v>
      </c>
      <c r="DP1351" s="77">
        <v>4.4068433914845853E-6</v>
      </c>
      <c r="DQ1351" s="77">
        <v>4.4068433914845853E-6</v>
      </c>
      <c r="DR1351" s="77">
        <v>0</v>
      </c>
      <c r="DS1351" s="77">
        <v>4.4068433914845853E-6</v>
      </c>
      <c r="DT1351" s="77">
        <v>4.4068433914845853E-6</v>
      </c>
      <c r="DU1351" s="77">
        <v>0</v>
      </c>
      <c r="DV1351" s="77">
        <v>4.4068433914845853E-6</v>
      </c>
      <c r="DW1351" s="77">
        <v>4.4068433914845853E-6</v>
      </c>
      <c r="GE1351" s="77" t="s">
        <v>425</v>
      </c>
      <c r="GF1351" s="77" t="s">
        <v>155</v>
      </c>
      <c r="GG1351" s="77" t="s">
        <v>435</v>
      </c>
      <c r="GH1351" s="77" t="s">
        <v>460</v>
      </c>
      <c r="GI1351" s="77">
        <v>2023</v>
      </c>
      <c r="GJ1351" s="77" t="s">
        <v>301</v>
      </c>
      <c r="GK1351" s="77">
        <v>8896.5159934286858</v>
      </c>
      <c r="GL1351" s="77">
        <v>1453.2434490000001</v>
      </c>
      <c r="GM1351" s="77">
        <v>2023</v>
      </c>
      <c r="GN1351" s="77" t="s">
        <v>175</v>
      </c>
      <c r="GO1351" s="77">
        <v>5.3000000000000005E-2</v>
      </c>
      <c r="GP1351" s="77">
        <v>3</v>
      </c>
      <c r="GQ1351" s="77">
        <v>0</v>
      </c>
      <c r="GR1351" s="77" t="s">
        <v>423</v>
      </c>
      <c r="GS1351" s="77">
        <v>0</v>
      </c>
      <c r="GT1351" s="77">
        <v>0</v>
      </c>
      <c r="GU1351" s="77">
        <v>5.5966209081309407E-2</v>
      </c>
      <c r="GV1351" s="248">
        <v>497.90427418344291</v>
      </c>
      <c r="GW1351" s="248">
        <v>5.5966209081309407E-2</v>
      </c>
      <c r="GX1351" s="77">
        <v>497.90427418344291</v>
      </c>
      <c r="GY1351" s="77">
        <v>5.5966209081309407E-2</v>
      </c>
      <c r="GZ1351" s="77">
        <v>497.90427418344291</v>
      </c>
    </row>
    <row r="1352" spans="98:208" x14ac:dyDescent="0.25">
      <c r="CT1352" s="77" t="s">
        <v>155</v>
      </c>
      <c r="CU1352" s="77" t="s">
        <v>450</v>
      </c>
      <c r="CV1352" s="77" t="s">
        <v>439</v>
      </c>
      <c r="CW1352" s="77">
        <v>2024</v>
      </c>
      <c r="CX1352" s="77">
        <v>0</v>
      </c>
      <c r="CY1352" s="77">
        <v>0</v>
      </c>
      <c r="CZ1352" s="77">
        <v>0</v>
      </c>
      <c r="DA1352" s="77">
        <v>0</v>
      </c>
      <c r="DB1352" s="77">
        <v>5.4750346070078058</v>
      </c>
      <c r="DC1352" s="77">
        <v>0.71896016785821737</v>
      </c>
      <c r="DD1352" s="77">
        <v>3.0714971986151278</v>
      </c>
      <c r="DE1352" s="77">
        <v>1.6845772405344599</v>
      </c>
      <c r="DF1352" s="77">
        <v>0</v>
      </c>
      <c r="DG1352" s="77">
        <v>0</v>
      </c>
      <c r="DH1352" s="77">
        <v>0.37599181639995216</v>
      </c>
      <c r="DI1352" s="77">
        <v>0.37599181639995216</v>
      </c>
      <c r="DJ1352" s="77">
        <v>1.172058326609139E-5</v>
      </c>
      <c r="DL1352" s="77">
        <v>0</v>
      </c>
      <c r="DM1352" s="77">
        <v>0</v>
      </c>
      <c r="DN1352" s="77">
        <v>0</v>
      </c>
      <c r="DO1352" s="77">
        <v>0</v>
      </c>
      <c r="DP1352" s="77">
        <v>0</v>
      </c>
      <c r="DQ1352" s="77">
        <v>0</v>
      </c>
      <c r="DR1352" s="77">
        <v>0</v>
      </c>
      <c r="DS1352" s="77">
        <v>4.4068433914845853E-6</v>
      </c>
      <c r="DT1352" s="77">
        <v>4.4068433914845853E-6</v>
      </c>
      <c r="DU1352" s="77">
        <v>0</v>
      </c>
      <c r="DV1352" s="77">
        <v>4.4068433914845853E-6</v>
      </c>
      <c r="DW1352" s="77">
        <v>4.4068433914845853E-6</v>
      </c>
      <c r="GE1352" s="77" t="s">
        <v>422</v>
      </c>
      <c r="GF1352" s="77" t="s">
        <v>155</v>
      </c>
      <c r="GG1352" s="77" t="s">
        <v>435</v>
      </c>
      <c r="GH1352" s="77" t="s">
        <v>460</v>
      </c>
      <c r="GI1352" s="77">
        <v>2024</v>
      </c>
      <c r="GJ1352" s="77" t="s">
        <v>305</v>
      </c>
      <c r="GK1352" s="77">
        <v>233.2300768079416</v>
      </c>
      <c r="GL1352" s="77">
        <v>1453.2434490000001</v>
      </c>
      <c r="GM1352" s="77">
        <v>2024</v>
      </c>
      <c r="GN1352" s="77" t="s">
        <v>175</v>
      </c>
      <c r="GO1352" s="77">
        <v>0.13250000000000001</v>
      </c>
      <c r="GP1352" s="77">
        <v>3</v>
      </c>
      <c r="GQ1352" s="77">
        <v>0</v>
      </c>
      <c r="GR1352" s="77" t="s">
        <v>423</v>
      </c>
      <c r="GS1352" s="77">
        <v>0</v>
      </c>
      <c r="GT1352" s="77">
        <v>0</v>
      </c>
      <c r="GU1352" s="77">
        <v>0</v>
      </c>
      <c r="GV1352" s="248">
        <v>0</v>
      </c>
      <c r="GW1352" s="248">
        <v>0.1527377521613833</v>
      </c>
      <c r="GX1352" s="77">
        <v>35.623037668071774</v>
      </c>
      <c r="GY1352" s="77">
        <v>0.1527377521613833</v>
      </c>
      <c r="GZ1352" s="77">
        <v>35.623037668071774</v>
      </c>
    </row>
    <row r="1353" spans="98:208" x14ac:dyDescent="0.25">
      <c r="CT1353" s="77" t="s">
        <v>155</v>
      </c>
      <c r="CU1353" s="77" t="s">
        <v>450</v>
      </c>
      <c r="CV1353" s="77" t="s">
        <v>439</v>
      </c>
      <c r="CW1353" s="77">
        <v>2025</v>
      </c>
      <c r="CX1353" s="77">
        <v>0</v>
      </c>
      <c r="CY1353" s="77">
        <v>0</v>
      </c>
      <c r="CZ1353" s="77">
        <v>0</v>
      </c>
      <c r="DA1353" s="77">
        <v>0</v>
      </c>
      <c r="DB1353" s="77">
        <v>5.4750346070078058</v>
      </c>
      <c r="DC1353" s="77">
        <v>0.71896016785821737</v>
      </c>
      <c r="DD1353" s="77">
        <v>3.0714971986151278</v>
      </c>
      <c r="DE1353" s="77">
        <v>1.6845772405344599</v>
      </c>
      <c r="DF1353" s="77">
        <v>0</v>
      </c>
      <c r="DG1353" s="77">
        <v>0</v>
      </c>
      <c r="DH1353" s="77">
        <v>0</v>
      </c>
      <c r="DI1353" s="77">
        <v>0.37599181639995216</v>
      </c>
      <c r="DJ1353" s="77">
        <v>1.172058326609139E-5</v>
      </c>
      <c r="DL1353" s="77">
        <v>0</v>
      </c>
      <c r="DM1353" s="77">
        <v>0</v>
      </c>
      <c r="DN1353" s="77">
        <v>0</v>
      </c>
      <c r="DO1353" s="77">
        <v>0</v>
      </c>
      <c r="DP1353" s="77">
        <v>0</v>
      </c>
      <c r="DQ1353" s="77">
        <v>0</v>
      </c>
      <c r="DR1353" s="77">
        <v>0</v>
      </c>
      <c r="DS1353" s="77">
        <v>0</v>
      </c>
      <c r="DT1353" s="77">
        <v>0</v>
      </c>
      <c r="DU1353" s="77">
        <v>0</v>
      </c>
      <c r="DV1353" s="77">
        <v>4.4068433914845853E-6</v>
      </c>
      <c r="DW1353" s="77">
        <v>4.4068433914845853E-6</v>
      </c>
      <c r="GE1353" s="77" t="s">
        <v>425</v>
      </c>
      <c r="GF1353" s="77" t="s">
        <v>155</v>
      </c>
      <c r="GG1353" s="77" t="s">
        <v>435</v>
      </c>
      <c r="GH1353" s="77" t="s">
        <v>460</v>
      </c>
      <c r="GI1353" s="77">
        <v>2024</v>
      </c>
      <c r="GJ1353" s="77" t="s">
        <v>301</v>
      </c>
      <c r="GK1353" s="77">
        <v>8896.5159934286858</v>
      </c>
      <c r="GL1353" s="77">
        <v>1453.2434490000001</v>
      </c>
      <c r="GM1353" s="77">
        <v>2024</v>
      </c>
      <c r="GN1353" s="77" t="s">
        <v>175</v>
      </c>
      <c r="GO1353" s="77">
        <v>5.3000000000000005E-2</v>
      </c>
      <c r="GP1353" s="77">
        <v>3</v>
      </c>
      <c r="GQ1353" s="77">
        <v>0</v>
      </c>
      <c r="GR1353" s="77" t="s">
        <v>423</v>
      </c>
      <c r="GS1353" s="77">
        <v>0</v>
      </c>
      <c r="GT1353" s="77">
        <v>0</v>
      </c>
      <c r="GU1353" s="77">
        <v>0</v>
      </c>
      <c r="GV1353" s="248">
        <v>0</v>
      </c>
      <c r="GW1353" s="248">
        <v>5.5966209081309407E-2</v>
      </c>
      <c r="GX1353" s="77">
        <v>497.90427418344291</v>
      </c>
      <c r="GY1353" s="77">
        <v>5.5966209081309407E-2</v>
      </c>
      <c r="GZ1353" s="77">
        <v>497.90427418344291</v>
      </c>
    </row>
    <row r="1354" spans="98:208" x14ac:dyDescent="0.25">
      <c r="CT1354" s="77" t="s">
        <v>155</v>
      </c>
      <c r="CU1354" s="77" t="s">
        <v>450</v>
      </c>
      <c r="CV1354" s="77" t="s">
        <v>446</v>
      </c>
      <c r="CW1354" s="77">
        <v>2020</v>
      </c>
      <c r="CX1354" s="77">
        <v>0</v>
      </c>
      <c r="CY1354" s="77">
        <v>0</v>
      </c>
      <c r="CZ1354" s="77">
        <v>0</v>
      </c>
      <c r="DA1354" s="77">
        <v>0</v>
      </c>
      <c r="DB1354" s="77">
        <v>7.7900575334948541E-2</v>
      </c>
      <c r="DC1354" s="77">
        <v>3.6425060683954492E-2</v>
      </c>
      <c r="DD1354" s="77">
        <v>1.5808724525432289E-3</v>
      </c>
      <c r="DE1354" s="77">
        <v>3.9894642198450743E-2</v>
      </c>
      <c r="DF1354" s="77">
        <v>7.884709215921628E-3</v>
      </c>
      <c r="DG1354" s="77">
        <v>0</v>
      </c>
      <c r="DH1354" s="77">
        <v>0</v>
      </c>
      <c r="DI1354" s="77">
        <v>0</v>
      </c>
      <c r="DJ1354" s="77">
        <v>4.6320507201493069E-3</v>
      </c>
      <c r="DL1354" s="77">
        <v>0</v>
      </c>
      <c r="DM1354" s="77">
        <v>3.6522373001777652E-5</v>
      </c>
      <c r="DN1354" s="77">
        <v>3.6522373001777652E-5</v>
      </c>
      <c r="DO1354" s="77">
        <v>0</v>
      </c>
      <c r="DP1354" s="77">
        <v>0</v>
      </c>
      <c r="DQ1354" s="77">
        <v>0</v>
      </c>
      <c r="DR1354" s="77">
        <v>0</v>
      </c>
      <c r="DS1354" s="77">
        <v>0</v>
      </c>
      <c r="DT1354" s="77">
        <v>0</v>
      </c>
      <c r="DU1354" s="77">
        <v>0</v>
      </c>
      <c r="DV1354" s="77">
        <v>0</v>
      </c>
      <c r="DW1354" s="77">
        <v>0</v>
      </c>
      <c r="GE1354" s="77" t="s">
        <v>422</v>
      </c>
      <c r="GF1354" s="77" t="s">
        <v>155</v>
      </c>
      <c r="GG1354" s="77" t="s">
        <v>435</v>
      </c>
      <c r="GH1354" s="77" t="s">
        <v>460</v>
      </c>
      <c r="GI1354" s="77">
        <v>2025</v>
      </c>
      <c r="GJ1354" s="77" t="s">
        <v>305</v>
      </c>
      <c r="GK1354" s="77">
        <v>233.2300768079416</v>
      </c>
      <c r="GL1354" s="77">
        <v>1453.2434490000001</v>
      </c>
      <c r="GM1354" s="77">
        <v>2025</v>
      </c>
      <c r="GN1354" s="77" t="s">
        <v>175</v>
      </c>
      <c r="GO1354" s="77">
        <v>0.13250000000000001</v>
      </c>
      <c r="GP1354" s="77">
        <v>3</v>
      </c>
      <c r="GQ1354" s="77">
        <v>0</v>
      </c>
      <c r="GR1354" s="77" t="s">
        <v>423</v>
      </c>
      <c r="GS1354" s="77">
        <v>0</v>
      </c>
      <c r="GT1354" s="77">
        <v>0</v>
      </c>
      <c r="GU1354" s="77">
        <v>0</v>
      </c>
      <c r="GV1354" s="248">
        <v>0</v>
      </c>
      <c r="GW1354" s="248">
        <v>0</v>
      </c>
      <c r="GX1354" s="77">
        <v>0</v>
      </c>
      <c r="GY1354" s="77">
        <v>0.1527377521613833</v>
      </c>
      <c r="GZ1354" s="77">
        <v>35.623037668071774</v>
      </c>
    </row>
    <row r="1355" spans="98:208" x14ac:dyDescent="0.25">
      <c r="CT1355" s="77" t="s">
        <v>155</v>
      </c>
      <c r="CU1355" s="77" t="s">
        <v>450</v>
      </c>
      <c r="CV1355" s="77" t="s">
        <v>446</v>
      </c>
      <c r="CW1355" s="77">
        <v>2021</v>
      </c>
      <c r="CX1355" s="77">
        <v>0</v>
      </c>
      <c r="CY1355" s="77">
        <v>0</v>
      </c>
      <c r="CZ1355" s="77">
        <v>0</v>
      </c>
      <c r="DA1355" s="77">
        <v>0</v>
      </c>
      <c r="DB1355" s="77">
        <v>7.7900575334948541E-2</v>
      </c>
      <c r="DC1355" s="77">
        <v>3.6425060683954492E-2</v>
      </c>
      <c r="DD1355" s="77">
        <v>1.5808724525432289E-3</v>
      </c>
      <c r="DE1355" s="77">
        <v>3.9894642198450743E-2</v>
      </c>
      <c r="DF1355" s="77">
        <v>7.884709215921628E-3</v>
      </c>
      <c r="DG1355" s="77">
        <v>7.884709215921628E-3</v>
      </c>
      <c r="DH1355" s="77">
        <v>0</v>
      </c>
      <c r="DI1355" s="77">
        <v>0</v>
      </c>
      <c r="DJ1355" s="77">
        <v>4.6320507201493069E-3</v>
      </c>
      <c r="DL1355" s="77">
        <v>0</v>
      </c>
      <c r="DM1355" s="77">
        <v>3.6522373001777652E-5</v>
      </c>
      <c r="DN1355" s="77">
        <v>3.6522373001777652E-5</v>
      </c>
      <c r="DO1355" s="77">
        <v>0</v>
      </c>
      <c r="DP1355" s="77">
        <v>3.6522373001777652E-5</v>
      </c>
      <c r="DQ1355" s="77">
        <v>3.6522373001777652E-5</v>
      </c>
      <c r="DR1355" s="77">
        <v>0</v>
      </c>
      <c r="DS1355" s="77">
        <v>0</v>
      </c>
      <c r="DT1355" s="77">
        <v>0</v>
      </c>
      <c r="DU1355" s="77">
        <v>0</v>
      </c>
      <c r="DV1355" s="77">
        <v>0</v>
      </c>
      <c r="DW1355" s="77">
        <v>0</v>
      </c>
      <c r="GE1355" s="77" t="s">
        <v>425</v>
      </c>
      <c r="GF1355" s="77" t="s">
        <v>155</v>
      </c>
      <c r="GG1355" s="77" t="s">
        <v>435</v>
      </c>
      <c r="GH1355" s="77" t="s">
        <v>460</v>
      </c>
      <c r="GI1355" s="77">
        <v>2025</v>
      </c>
      <c r="GJ1355" s="77" t="s">
        <v>301</v>
      </c>
      <c r="GK1355" s="77">
        <v>8896.5159934286858</v>
      </c>
      <c r="GL1355" s="77">
        <v>1453.2434490000001</v>
      </c>
      <c r="GM1355" s="77">
        <v>2025</v>
      </c>
      <c r="GN1355" s="77" t="s">
        <v>175</v>
      </c>
      <c r="GO1355" s="77">
        <v>5.3000000000000005E-2</v>
      </c>
      <c r="GP1355" s="77">
        <v>3</v>
      </c>
      <c r="GQ1355" s="77">
        <v>0</v>
      </c>
      <c r="GR1355" s="77" t="s">
        <v>423</v>
      </c>
      <c r="GS1355" s="77">
        <v>0</v>
      </c>
      <c r="GT1355" s="77">
        <v>0</v>
      </c>
      <c r="GU1355" s="77">
        <v>0</v>
      </c>
      <c r="GV1355" s="248">
        <v>0</v>
      </c>
      <c r="GW1355" s="248">
        <v>0</v>
      </c>
      <c r="GX1355" s="77">
        <v>0</v>
      </c>
      <c r="GY1355" s="77">
        <v>5.5966209081309407E-2</v>
      </c>
      <c r="GZ1355" s="77">
        <v>497.90427418344291</v>
      </c>
    </row>
    <row r="1356" spans="98:208" x14ac:dyDescent="0.25">
      <c r="CT1356" s="77" t="s">
        <v>155</v>
      </c>
      <c r="CU1356" s="77" t="s">
        <v>450</v>
      </c>
      <c r="CV1356" s="77" t="s">
        <v>446</v>
      </c>
      <c r="CW1356" s="77">
        <v>2022</v>
      </c>
      <c r="CX1356" s="77">
        <v>0</v>
      </c>
      <c r="CY1356" s="77">
        <v>0</v>
      </c>
      <c r="CZ1356" s="77">
        <v>0</v>
      </c>
      <c r="DA1356" s="77">
        <v>0</v>
      </c>
      <c r="DB1356" s="77">
        <v>7.7900575334948541E-2</v>
      </c>
      <c r="DC1356" s="77">
        <v>3.6425060683954492E-2</v>
      </c>
      <c r="DD1356" s="77">
        <v>1.5808724525432289E-3</v>
      </c>
      <c r="DE1356" s="77">
        <v>3.9894642198450743E-2</v>
      </c>
      <c r="DF1356" s="77">
        <v>7.884709215921628E-3</v>
      </c>
      <c r="DG1356" s="77">
        <v>7.884709215921628E-3</v>
      </c>
      <c r="DH1356" s="77">
        <v>7.884709215921628E-3</v>
      </c>
      <c r="DI1356" s="77">
        <v>0</v>
      </c>
      <c r="DJ1356" s="77">
        <v>4.6320507201493069E-3</v>
      </c>
      <c r="DL1356" s="77">
        <v>0</v>
      </c>
      <c r="DM1356" s="77">
        <v>3.6522373001777652E-5</v>
      </c>
      <c r="DN1356" s="77">
        <v>3.6522373001777652E-5</v>
      </c>
      <c r="DO1356" s="77">
        <v>0</v>
      </c>
      <c r="DP1356" s="77">
        <v>3.6522373001777652E-5</v>
      </c>
      <c r="DQ1356" s="77">
        <v>3.6522373001777652E-5</v>
      </c>
      <c r="DR1356" s="77">
        <v>0</v>
      </c>
      <c r="DS1356" s="77">
        <v>3.6522373001777652E-5</v>
      </c>
      <c r="DT1356" s="77">
        <v>3.6522373001777652E-5</v>
      </c>
      <c r="DU1356" s="77">
        <v>0</v>
      </c>
      <c r="DV1356" s="77">
        <v>0</v>
      </c>
      <c r="DW1356" s="77">
        <v>0</v>
      </c>
      <c r="GE1356" s="77" t="s">
        <v>422</v>
      </c>
      <c r="GF1356" s="77" t="s">
        <v>155</v>
      </c>
      <c r="GG1356" s="77" t="s">
        <v>435</v>
      </c>
      <c r="GH1356" s="77" t="s">
        <v>467</v>
      </c>
      <c r="GI1356" s="77">
        <v>2021</v>
      </c>
      <c r="GJ1356" s="77" t="s">
        <v>305</v>
      </c>
      <c r="GK1356" s="77">
        <v>0.69641821681223204</v>
      </c>
      <c r="GL1356" s="77">
        <v>1453.2434490000001</v>
      </c>
      <c r="GM1356" s="77">
        <v>2021</v>
      </c>
      <c r="GN1356" s="77" t="s">
        <v>175</v>
      </c>
      <c r="GO1356" s="77">
        <v>0.13250000000000001</v>
      </c>
      <c r="GP1356" s="77">
        <v>3</v>
      </c>
      <c r="GQ1356" s="77">
        <v>0</v>
      </c>
      <c r="GR1356" s="77" t="s">
        <v>423</v>
      </c>
      <c r="GS1356" s="77">
        <v>0.1527377521613833</v>
      </c>
      <c r="GT1356" s="77">
        <v>0.10636935300013919</v>
      </c>
      <c r="GU1356" s="77">
        <v>0.1527377521613833</v>
      </c>
      <c r="GV1356" s="248">
        <v>0.10636935300013919</v>
      </c>
      <c r="GW1356" s="248">
        <v>0</v>
      </c>
      <c r="GX1356" s="77">
        <v>0</v>
      </c>
      <c r="GY1356" s="77">
        <v>0</v>
      </c>
      <c r="GZ1356" s="77">
        <v>0</v>
      </c>
    </row>
    <row r="1357" spans="98:208" x14ac:dyDescent="0.25">
      <c r="CT1357" s="77" t="s">
        <v>155</v>
      </c>
      <c r="CU1357" s="77" t="s">
        <v>450</v>
      </c>
      <c r="CV1357" s="77" t="s">
        <v>446</v>
      </c>
      <c r="CW1357" s="77">
        <v>2023</v>
      </c>
      <c r="CX1357" s="77">
        <v>0</v>
      </c>
      <c r="CY1357" s="77">
        <v>0</v>
      </c>
      <c r="CZ1357" s="77">
        <v>0</v>
      </c>
      <c r="DA1357" s="77">
        <v>0</v>
      </c>
      <c r="DB1357" s="77">
        <v>8.0408269036977259E-2</v>
      </c>
      <c r="DC1357" s="77">
        <v>3.7590224611390742E-2</v>
      </c>
      <c r="DD1357" s="77">
        <v>1.631433411568724E-3</v>
      </c>
      <c r="DE1357" s="77">
        <v>4.1186611014017709E-2</v>
      </c>
      <c r="DF1357" s="77">
        <v>0</v>
      </c>
      <c r="DG1357" s="77">
        <v>8.1378100371604957E-3</v>
      </c>
      <c r="DH1357" s="77">
        <v>8.1378100371604957E-3</v>
      </c>
      <c r="DI1357" s="77">
        <v>8.1378100371604957E-3</v>
      </c>
      <c r="DJ1357" s="77">
        <v>4.6320507201493069E-3</v>
      </c>
      <c r="DL1357" s="77">
        <v>0</v>
      </c>
      <c r="DM1357" s="77">
        <v>0</v>
      </c>
      <c r="DN1357" s="77">
        <v>0</v>
      </c>
      <c r="DO1357" s="77">
        <v>0</v>
      </c>
      <c r="DP1357" s="77">
        <v>3.7694748843067533E-5</v>
      </c>
      <c r="DQ1357" s="77">
        <v>3.7694748843067533E-5</v>
      </c>
      <c r="DR1357" s="77">
        <v>0</v>
      </c>
      <c r="DS1357" s="77">
        <v>3.7694748843067533E-5</v>
      </c>
      <c r="DT1357" s="77">
        <v>3.7694748843067533E-5</v>
      </c>
      <c r="DU1357" s="77">
        <v>0</v>
      </c>
      <c r="DV1357" s="77">
        <v>3.7694748843067533E-5</v>
      </c>
      <c r="DW1357" s="77">
        <v>3.7694748843067533E-5</v>
      </c>
      <c r="GE1357" s="77" t="s">
        <v>425</v>
      </c>
      <c r="GF1357" s="77" t="s">
        <v>155</v>
      </c>
      <c r="GG1357" s="77" t="s">
        <v>435</v>
      </c>
      <c r="GH1357" s="77" t="s">
        <v>467</v>
      </c>
      <c r="GI1357" s="77">
        <v>2021</v>
      </c>
      <c r="GJ1357" s="77" t="s">
        <v>301</v>
      </c>
      <c r="GK1357" s="77">
        <v>2.9419641522810172</v>
      </c>
      <c r="GL1357" s="77">
        <v>1453.2434490000001</v>
      </c>
      <c r="GM1357" s="77">
        <v>2021</v>
      </c>
      <c r="GN1357" s="77" t="s">
        <v>175</v>
      </c>
      <c r="GO1357" s="77">
        <v>5.3000000000000005E-2</v>
      </c>
      <c r="GP1357" s="77">
        <v>3</v>
      </c>
      <c r="GQ1357" s="77">
        <v>0</v>
      </c>
      <c r="GR1357" s="77" t="s">
        <v>423</v>
      </c>
      <c r="GS1357" s="77">
        <v>5.5966209081309407E-2</v>
      </c>
      <c r="GT1357" s="77">
        <v>0.1646505808562766</v>
      </c>
      <c r="GU1357" s="77">
        <v>5.5966209081309407E-2</v>
      </c>
      <c r="GV1357" s="248">
        <v>0.1646505808562766</v>
      </c>
      <c r="GW1357" s="248">
        <v>0</v>
      </c>
      <c r="GX1357" s="77">
        <v>0</v>
      </c>
      <c r="GY1357" s="77">
        <v>0</v>
      </c>
      <c r="GZ1357" s="77">
        <v>0</v>
      </c>
    </row>
    <row r="1358" spans="98:208" x14ac:dyDescent="0.25">
      <c r="CT1358" s="77" t="s">
        <v>155</v>
      </c>
      <c r="CU1358" s="77" t="s">
        <v>450</v>
      </c>
      <c r="CV1358" s="77" t="s">
        <v>446</v>
      </c>
      <c r="CW1358" s="77">
        <v>2024</v>
      </c>
      <c r="CX1358" s="77">
        <v>0</v>
      </c>
      <c r="CY1358" s="77">
        <v>0</v>
      </c>
      <c r="CZ1358" s="77">
        <v>0</v>
      </c>
      <c r="DA1358" s="77">
        <v>0</v>
      </c>
      <c r="DB1358" s="77">
        <v>8.0408269036977259E-2</v>
      </c>
      <c r="DC1358" s="77">
        <v>3.7590224611390742E-2</v>
      </c>
      <c r="DD1358" s="77">
        <v>1.631433411568724E-3</v>
      </c>
      <c r="DE1358" s="77">
        <v>4.1186611014017709E-2</v>
      </c>
      <c r="DF1358" s="77">
        <v>0</v>
      </c>
      <c r="DG1358" s="77">
        <v>0</v>
      </c>
      <c r="DH1358" s="77">
        <v>8.1378100371604957E-3</v>
      </c>
      <c r="DI1358" s="77">
        <v>8.1378100371604957E-3</v>
      </c>
      <c r="DJ1358" s="77">
        <v>4.6320507201493069E-3</v>
      </c>
      <c r="DL1358" s="77">
        <v>0</v>
      </c>
      <c r="DM1358" s="77">
        <v>0</v>
      </c>
      <c r="DN1358" s="77">
        <v>0</v>
      </c>
      <c r="DO1358" s="77">
        <v>0</v>
      </c>
      <c r="DP1358" s="77">
        <v>0</v>
      </c>
      <c r="DQ1358" s="77">
        <v>0</v>
      </c>
      <c r="DR1358" s="77">
        <v>0</v>
      </c>
      <c r="DS1358" s="77">
        <v>3.7694748843067533E-5</v>
      </c>
      <c r="DT1358" s="77">
        <v>3.7694748843067533E-5</v>
      </c>
      <c r="DU1358" s="77">
        <v>0</v>
      </c>
      <c r="DV1358" s="77">
        <v>3.7694748843067533E-5</v>
      </c>
      <c r="DW1358" s="77">
        <v>3.7694748843067533E-5</v>
      </c>
      <c r="GE1358" s="77" t="s">
        <v>427</v>
      </c>
      <c r="GF1358" s="77" t="s">
        <v>155</v>
      </c>
      <c r="GG1358" s="77" t="s">
        <v>435</v>
      </c>
      <c r="GH1358" s="77" t="s">
        <v>467</v>
      </c>
      <c r="GI1358" s="77">
        <v>2021</v>
      </c>
      <c r="GJ1358" s="77" t="s">
        <v>303</v>
      </c>
      <c r="GK1358" s="77">
        <v>1.602175962208289</v>
      </c>
      <c r="GL1358" s="77">
        <v>1453.2434490000001</v>
      </c>
      <c r="GM1358" s="77">
        <v>2021</v>
      </c>
      <c r="GN1358" s="77" t="s">
        <v>175</v>
      </c>
      <c r="GO1358" s="77">
        <v>5.3000000000000005E-2</v>
      </c>
      <c r="GP1358" s="77">
        <v>3</v>
      </c>
      <c r="GQ1358" s="77">
        <v>0</v>
      </c>
      <c r="GR1358" s="77" t="s">
        <v>423</v>
      </c>
      <c r="GS1358" s="77">
        <v>5.5966209081309407E-2</v>
      </c>
      <c r="GT1358" s="77">
        <v>8.9667714885997174E-2</v>
      </c>
      <c r="GU1358" s="77">
        <v>5.5966209081309407E-2</v>
      </c>
      <c r="GV1358" s="248">
        <v>8.9667714885997174E-2</v>
      </c>
      <c r="GW1358" s="248">
        <v>0</v>
      </c>
      <c r="GX1358" s="77">
        <v>0</v>
      </c>
      <c r="GY1358" s="77">
        <v>0</v>
      </c>
      <c r="GZ1358" s="77">
        <v>0</v>
      </c>
    </row>
    <row r="1359" spans="98:208" x14ac:dyDescent="0.25">
      <c r="CT1359" s="77" t="s">
        <v>155</v>
      </c>
      <c r="CU1359" s="77" t="s">
        <v>450</v>
      </c>
      <c r="CV1359" s="77" t="s">
        <v>446</v>
      </c>
      <c r="CW1359" s="77">
        <v>2025</v>
      </c>
      <c r="CX1359" s="77">
        <v>0</v>
      </c>
      <c r="CY1359" s="77">
        <v>0</v>
      </c>
      <c r="CZ1359" s="77">
        <v>0</v>
      </c>
      <c r="DA1359" s="77">
        <v>0</v>
      </c>
      <c r="DB1359" s="77">
        <v>8.0408269036977259E-2</v>
      </c>
      <c r="DC1359" s="77">
        <v>3.7590224611390742E-2</v>
      </c>
      <c r="DD1359" s="77">
        <v>1.631433411568724E-3</v>
      </c>
      <c r="DE1359" s="77">
        <v>4.1186611014017709E-2</v>
      </c>
      <c r="DF1359" s="77">
        <v>0</v>
      </c>
      <c r="DG1359" s="77">
        <v>0</v>
      </c>
      <c r="DH1359" s="77">
        <v>0</v>
      </c>
      <c r="DI1359" s="77">
        <v>8.1378100371604957E-3</v>
      </c>
      <c r="DJ1359" s="77">
        <v>4.6320507201493069E-3</v>
      </c>
      <c r="DL1359" s="77">
        <v>0</v>
      </c>
      <c r="DM1359" s="77">
        <v>0</v>
      </c>
      <c r="DN1359" s="77">
        <v>0</v>
      </c>
      <c r="DO1359" s="77">
        <v>0</v>
      </c>
      <c r="DP1359" s="77">
        <v>0</v>
      </c>
      <c r="DQ1359" s="77">
        <v>0</v>
      </c>
      <c r="DR1359" s="77">
        <v>0</v>
      </c>
      <c r="DS1359" s="77">
        <v>0</v>
      </c>
      <c r="DT1359" s="77">
        <v>0</v>
      </c>
      <c r="DU1359" s="77">
        <v>0</v>
      </c>
      <c r="DV1359" s="77">
        <v>3.7694748843067533E-5</v>
      </c>
      <c r="DW1359" s="77">
        <v>3.7694748843067533E-5</v>
      </c>
      <c r="GE1359" s="77" t="s">
        <v>422</v>
      </c>
      <c r="GF1359" s="77" t="s">
        <v>155</v>
      </c>
      <c r="GG1359" s="77" t="s">
        <v>435</v>
      </c>
      <c r="GH1359" s="77" t="s">
        <v>467</v>
      </c>
      <c r="GI1359" s="77">
        <v>2022</v>
      </c>
      <c r="GJ1359" s="77" t="s">
        <v>305</v>
      </c>
      <c r="GK1359" s="77">
        <v>0.69641821681223204</v>
      </c>
      <c r="GL1359" s="77">
        <v>1453.2434490000001</v>
      </c>
      <c r="GM1359" s="77">
        <v>2022</v>
      </c>
      <c r="GN1359" s="77" t="s">
        <v>175</v>
      </c>
      <c r="GO1359" s="77">
        <v>0.13250000000000001</v>
      </c>
      <c r="GP1359" s="77">
        <v>3</v>
      </c>
      <c r="GQ1359" s="77">
        <v>0</v>
      </c>
      <c r="GR1359" s="77" t="s">
        <v>423</v>
      </c>
      <c r="GS1359" s="77">
        <v>0.1527377521613833</v>
      </c>
      <c r="GT1359" s="77">
        <v>0.10636935300013919</v>
      </c>
      <c r="GU1359" s="77">
        <v>0.1527377521613833</v>
      </c>
      <c r="GV1359" s="248">
        <v>0.10636935300013919</v>
      </c>
      <c r="GW1359" s="248">
        <v>0.1527377521613833</v>
      </c>
      <c r="GX1359" s="77">
        <v>0.10636935300013919</v>
      </c>
      <c r="GY1359" s="77">
        <v>0</v>
      </c>
      <c r="GZ1359" s="77">
        <v>0</v>
      </c>
    </row>
    <row r="1360" spans="98:208" x14ac:dyDescent="0.25">
      <c r="CT1360" s="77" t="s">
        <v>155</v>
      </c>
      <c r="CU1360" s="77" t="s">
        <v>450</v>
      </c>
      <c r="CV1360" s="77" t="s">
        <v>453</v>
      </c>
      <c r="CW1360" s="77">
        <v>2020</v>
      </c>
      <c r="CX1360" s="77">
        <v>0</v>
      </c>
      <c r="CY1360" s="77">
        <v>0</v>
      </c>
      <c r="CZ1360" s="77">
        <v>0</v>
      </c>
      <c r="DA1360" s="77">
        <v>0</v>
      </c>
      <c r="DB1360" s="77">
        <v>14146.13064133399</v>
      </c>
      <c r="DC1360" s="77">
        <v>222.2294216278535</v>
      </c>
      <c r="DD1360" s="77">
        <v>8585.7228092488331</v>
      </c>
      <c r="DE1360" s="77">
        <v>5338.1784104572971</v>
      </c>
      <c r="DF1360" s="77">
        <v>813.21078921313494</v>
      </c>
      <c r="DG1360" s="77">
        <v>0</v>
      </c>
      <c r="DH1360" s="77">
        <v>0</v>
      </c>
      <c r="DI1360" s="77">
        <v>0</v>
      </c>
      <c r="DJ1360" s="77">
        <v>1.5233348749172291E-6</v>
      </c>
      <c r="DL1360" s="77">
        <v>0</v>
      </c>
      <c r="DM1360" s="77">
        <v>1.238792355867332E-3</v>
      </c>
      <c r="DN1360" s="77">
        <v>1.238792355867332E-3</v>
      </c>
      <c r="DO1360" s="77">
        <v>0</v>
      </c>
      <c r="DP1360" s="77">
        <v>0</v>
      </c>
      <c r="DQ1360" s="77">
        <v>0</v>
      </c>
      <c r="DR1360" s="77">
        <v>0</v>
      </c>
      <c r="DS1360" s="77">
        <v>0</v>
      </c>
      <c r="DT1360" s="77">
        <v>0</v>
      </c>
      <c r="DU1360" s="77">
        <v>0</v>
      </c>
      <c r="DV1360" s="77">
        <v>0</v>
      </c>
      <c r="DW1360" s="77">
        <v>0</v>
      </c>
      <c r="GE1360" s="77" t="s">
        <v>425</v>
      </c>
      <c r="GF1360" s="77" t="s">
        <v>155</v>
      </c>
      <c r="GG1360" s="77" t="s">
        <v>435</v>
      </c>
      <c r="GH1360" s="77" t="s">
        <v>467</v>
      </c>
      <c r="GI1360" s="77">
        <v>2022</v>
      </c>
      <c r="GJ1360" s="77" t="s">
        <v>301</v>
      </c>
      <c r="GK1360" s="77">
        <v>2.9419641522810172</v>
      </c>
      <c r="GL1360" s="77">
        <v>1453.2434490000001</v>
      </c>
      <c r="GM1360" s="77">
        <v>2022</v>
      </c>
      <c r="GN1360" s="77" t="s">
        <v>175</v>
      </c>
      <c r="GO1360" s="77">
        <v>5.3000000000000005E-2</v>
      </c>
      <c r="GP1360" s="77">
        <v>3</v>
      </c>
      <c r="GQ1360" s="77">
        <v>0</v>
      </c>
      <c r="GR1360" s="77" t="s">
        <v>423</v>
      </c>
      <c r="GS1360" s="77">
        <v>5.5966209081309407E-2</v>
      </c>
      <c r="GT1360" s="77">
        <v>0.1646505808562766</v>
      </c>
      <c r="GU1360" s="77">
        <v>5.5966209081309407E-2</v>
      </c>
      <c r="GV1360" s="248">
        <v>0.1646505808562766</v>
      </c>
      <c r="GW1360" s="248">
        <v>5.5966209081309407E-2</v>
      </c>
      <c r="GX1360" s="77">
        <v>0.1646505808562766</v>
      </c>
      <c r="GY1360" s="77">
        <v>0</v>
      </c>
      <c r="GZ1360" s="77">
        <v>0</v>
      </c>
    </row>
    <row r="1361" spans="98:208" x14ac:dyDescent="0.25">
      <c r="CT1361" s="77" t="s">
        <v>155</v>
      </c>
      <c r="CU1361" s="77" t="s">
        <v>450</v>
      </c>
      <c r="CV1361" s="77" t="s">
        <v>453</v>
      </c>
      <c r="CW1361" s="77">
        <v>2021</v>
      </c>
      <c r="CX1361" s="77">
        <v>0</v>
      </c>
      <c r="CY1361" s="77">
        <v>0</v>
      </c>
      <c r="CZ1361" s="77">
        <v>0</v>
      </c>
      <c r="DA1361" s="77">
        <v>0</v>
      </c>
      <c r="DB1361" s="77">
        <v>14146.13064133399</v>
      </c>
      <c r="DC1361" s="77">
        <v>222.2294216278535</v>
      </c>
      <c r="DD1361" s="77">
        <v>8585.7228092488331</v>
      </c>
      <c r="DE1361" s="77">
        <v>5338.1784104572971</v>
      </c>
      <c r="DF1361" s="77">
        <v>813.21078921313494</v>
      </c>
      <c r="DG1361" s="77">
        <v>813.21078921313494</v>
      </c>
      <c r="DH1361" s="77">
        <v>0</v>
      </c>
      <c r="DI1361" s="77">
        <v>0</v>
      </c>
      <c r="DJ1361" s="77">
        <v>1.5233348749172291E-6</v>
      </c>
      <c r="DL1361" s="77">
        <v>0</v>
      </c>
      <c r="DM1361" s="77">
        <v>1.238792355867332E-3</v>
      </c>
      <c r="DN1361" s="77">
        <v>1.238792355867332E-3</v>
      </c>
      <c r="DO1361" s="77">
        <v>0</v>
      </c>
      <c r="DP1361" s="77">
        <v>1.238792355867332E-3</v>
      </c>
      <c r="DQ1361" s="77">
        <v>1.238792355867332E-3</v>
      </c>
      <c r="DR1361" s="77">
        <v>0</v>
      </c>
      <c r="DS1361" s="77">
        <v>0</v>
      </c>
      <c r="DT1361" s="77">
        <v>0</v>
      </c>
      <c r="DU1361" s="77">
        <v>0</v>
      </c>
      <c r="DV1361" s="77">
        <v>0</v>
      </c>
      <c r="DW1361" s="77">
        <v>0</v>
      </c>
      <c r="GE1361" s="77" t="s">
        <v>427</v>
      </c>
      <c r="GF1361" s="77" t="s">
        <v>155</v>
      </c>
      <c r="GG1361" s="77" t="s">
        <v>435</v>
      </c>
      <c r="GH1361" s="77" t="s">
        <v>467</v>
      </c>
      <c r="GI1361" s="77">
        <v>2022</v>
      </c>
      <c r="GJ1361" s="77" t="s">
        <v>303</v>
      </c>
      <c r="GK1361" s="77">
        <v>1.602175962208289</v>
      </c>
      <c r="GL1361" s="77">
        <v>1453.2434490000001</v>
      </c>
      <c r="GM1361" s="77">
        <v>2022</v>
      </c>
      <c r="GN1361" s="77" t="s">
        <v>175</v>
      </c>
      <c r="GO1361" s="77">
        <v>5.3000000000000005E-2</v>
      </c>
      <c r="GP1361" s="77">
        <v>3</v>
      </c>
      <c r="GQ1361" s="77">
        <v>0</v>
      </c>
      <c r="GR1361" s="77" t="s">
        <v>423</v>
      </c>
      <c r="GS1361" s="77">
        <v>5.5966209081309407E-2</v>
      </c>
      <c r="GT1361" s="77">
        <v>8.9667714885997174E-2</v>
      </c>
      <c r="GU1361" s="77">
        <v>5.5966209081309407E-2</v>
      </c>
      <c r="GV1361" s="248">
        <v>8.9667714885997174E-2</v>
      </c>
      <c r="GW1361" s="248">
        <v>5.5966209081309407E-2</v>
      </c>
      <c r="GX1361" s="77">
        <v>8.9667714885997174E-2</v>
      </c>
      <c r="GY1361" s="77">
        <v>0</v>
      </c>
      <c r="GZ1361" s="77">
        <v>0</v>
      </c>
    </row>
    <row r="1362" spans="98:208" x14ac:dyDescent="0.25">
      <c r="CT1362" s="77" t="s">
        <v>155</v>
      </c>
      <c r="CU1362" s="77" t="s">
        <v>450</v>
      </c>
      <c r="CV1362" s="77" t="s">
        <v>453</v>
      </c>
      <c r="CW1362" s="77">
        <v>2022</v>
      </c>
      <c r="CX1362" s="77">
        <v>0</v>
      </c>
      <c r="CY1362" s="77">
        <v>0</v>
      </c>
      <c r="CZ1362" s="77">
        <v>0</v>
      </c>
      <c r="DA1362" s="77">
        <v>0</v>
      </c>
      <c r="DB1362" s="77">
        <v>14146.13064133399</v>
      </c>
      <c r="DC1362" s="77">
        <v>222.2294216278535</v>
      </c>
      <c r="DD1362" s="77">
        <v>8585.7228092488331</v>
      </c>
      <c r="DE1362" s="77">
        <v>5338.1784104572971</v>
      </c>
      <c r="DF1362" s="77">
        <v>813.21078921313494</v>
      </c>
      <c r="DG1362" s="77">
        <v>813.21078921313494</v>
      </c>
      <c r="DH1362" s="77">
        <v>813.21078921313494</v>
      </c>
      <c r="DI1362" s="77">
        <v>0</v>
      </c>
      <c r="DJ1362" s="77">
        <v>1.5233348749172291E-6</v>
      </c>
      <c r="DL1362" s="77">
        <v>0</v>
      </c>
      <c r="DM1362" s="77">
        <v>1.238792355867332E-3</v>
      </c>
      <c r="DN1362" s="77">
        <v>1.238792355867332E-3</v>
      </c>
      <c r="DO1362" s="77">
        <v>0</v>
      </c>
      <c r="DP1362" s="77">
        <v>1.238792355867332E-3</v>
      </c>
      <c r="DQ1362" s="77">
        <v>1.238792355867332E-3</v>
      </c>
      <c r="DR1362" s="77">
        <v>0</v>
      </c>
      <c r="DS1362" s="77">
        <v>1.238792355867332E-3</v>
      </c>
      <c r="DT1362" s="77">
        <v>1.238792355867332E-3</v>
      </c>
      <c r="DU1362" s="77">
        <v>0</v>
      </c>
      <c r="DV1362" s="77">
        <v>0</v>
      </c>
      <c r="DW1362" s="77">
        <v>0</v>
      </c>
      <c r="GE1362" s="77" t="s">
        <v>422</v>
      </c>
      <c r="GF1362" s="77" t="s">
        <v>155</v>
      </c>
      <c r="GG1362" s="77" t="s">
        <v>435</v>
      </c>
      <c r="GH1362" s="77" t="s">
        <v>467</v>
      </c>
      <c r="GI1362" s="77">
        <v>2023</v>
      </c>
      <c r="GJ1362" s="77" t="s">
        <v>305</v>
      </c>
      <c r="GK1362" s="77">
        <v>0.71896016785821315</v>
      </c>
      <c r="GL1362" s="77">
        <v>1453.2434490000001</v>
      </c>
      <c r="GM1362" s="77">
        <v>2023</v>
      </c>
      <c r="GN1362" s="77" t="s">
        <v>175</v>
      </c>
      <c r="GO1362" s="77">
        <v>0.13250000000000001</v>
      </c>
      <c r="GP1362" s="77">
        <v>3</v>
      </c>
      <c r="GQ1362" s="77">
        <v>0</v>
      </c>
      <c r="GR1362" s="77" t="s">
        <v>423</v>
      </c>
      <c r="GS1362" s="77">
        <v>0</v>
      </c>
      <c r="GT1362" s="77">
        <v>0</v>
      </c>
      <c r="GU1362" s="77">
        <v>0.1527377521613833</v>
      </c>
      <c r="GV1362" s="248">
        <v>0.1098123599322343</v>
      </c>
      <c r="GW1362" s="248">
        <v>0.1527377521613833</v>
      </c>
      <c r="GX1362" s="77">
        <v>0.1098123599322343</v>
      </c>
      <c r="GY1362" s="77">
        <v>0.1527377521613833</v>
      </c>
      <c r="GZ1362" s="77">
        <v>0.1098123599322343</v>
      </c>
    </row>
    <row r="1363" spans="98:208" x14ac:dyDescent="0.25">
      <c r="CT1363" s="77" t="s">
        <v>155</v>
      </c>
      <c r="CU1363" s="77" t="s">
        <v>450</v>
      </c>
      <c r="CV1363" s="77" t="s">
        <v>453</v>
      </c>
      <c r="CW1363" s="77">
        <v>2023</v>
      </c>
      <c r="CX1363" s="77">
        <v>0</v>
      </c>
      <c r="CY1363" s="77">
        <v>0</v>
      </c>
      <c r="CZ1363" s="77">
        <v>0</v>
      </c>
      <c r="DA1363" s="77">
        <v>0</v>
      </c>
      <c r="DB1363" s="77">
        <v>14664.637556438151</v>
      </c>
      <c r="DC1363" s="77">
        <v>233.23007680796329</v>
      </c>
      <c r="DD1363" s="77">
        <v>8896.5159934295152</v>
      </c>
      <c r="DE1363" s="77">
        <v>5534.8914862006659</v>
      </c>
      <c r="DF1363" s="77">
        <v>0</v>
      </c>
      <c r="DG1363" s="77">
        <v>843.29420601063021</v>
      </c>
      <c r="DH1363" s="77">
        <v>843.29420601063021</v>
      </c>
      <c r="DI1363" s="77">
        <v>843.29420601063021</v>
      </c>
      <c r="DJ1363" s="77">
        <v>1.5233348749172291E-6</v>
      </c>
      <c r="DL1363" s="77">
        <v>0</v>
      </c>
      <c r="DM1363" s="77">
        <v>0</v>
      </c>
      <c r="DN1363" s="77">
        <v>0</v>
      </c>
      <c r="DO1363" s="77">
        <v>0</v>
      </c>
      <c r="DP1363" s="77">
        <v>1.2846194738316274E-3</v>
      </c>
      <c r="DQ1363" s="77">
        <v>1.2846194738316274E-3</v>
      </c>
      <c r="DR1363" s="77">
        <v>0</v>
      </c>
      <c r="DS1363" s="77">
        <v>1.2846194738316274E-3</v>
      </c>
      <c r="DT1363" s="77">
        <v>1.2846194738316274E-3</v>
      </c>
      <c r="DU1363" s="77">
        <v>0</v>
      </c>
      <c r="DV1363" s="77">
        <v>1.2846194738316274E-3</v>
      </c>
      <c r="DW1363" s="77">
        <v>1.2846194738316274E-3</v>
      </c>
      <c r="GE1363" s="77" t="s">
        <v>425</v>
      </c>
      <c r="GF1363" s="77" t="s">
        <v>155</v>
      </c>
      <c r="GG1363" s="77" t="s">
        <v>435</v>
      </c>
      <c r="GH1363" s="77" t="s">
        <v>467</v>
      </c>
      <c r="GI1363" s="77">
        <v>2023</v>
      </c>
      <c r="GJ1363" s="77" t="s">
        <v>301</v>
      </c>
      <c r="GK1363" s="77">
        <v>3.071497198615103</v>
      </c>
      <c r="GL1363" s="77">
        <v>1453.2434490000001</v>
      </c>
      <c r="GM1363" s="77">
        <v>2023</v>
      </c>
      <c r="GN1363" s="77" t="s">
        <v>175</v>
      </c>
      <c r="GO1363" s="77">
        <v>5.3000000000000005E-2</v>
      </c>
      <c r="GP1363" s="77">
        <v>3</v>
      </c>
      <c r="GQ1363" s="77">
        <v>0</v>
      </c>
      <c r="GR1363" s="77" t="s">
        <v>423</v>
      </c>
      <c r="GS1363" s="77">
        <v>0</v>
      </c>
      <c r="GT1363" s="77">
        <v>0</v>
      </c>
      <c r="GU1363" s="77">
        <v>5.5966209081309407E-2</v>
      </c>
      <c r="GV1363" s="248">
        <v>0.17190005441034897</v>
      </c>
      <c r="GW1363" s="248">
        <v>5.5966209081309407E-2</v>
      </c>
      <c r="GX1363" s="77">
        <v>0.17190005441034897</v>
      </c>
      <c r="GY1363" s="77">
        <v>5.5966209081309407E-2</v>
      </c>
      <c r="GZ1363" s="77">
        <v>0.17190005441034897</v>
      </c>
    </row>
    <row r="1364" spans="98:208" x14ac:dyDescent="0.25">
      <c r="CT1364" s="77" t="s">
        <v>155</v>
      </c>
      <c r="CU1364" s="77" t="s">
        <v>450</v>
      </c>
      <c r="CV1364" s="77" t="s">
        <v>453</v>
      </c>
      <c r="CW1364" s="77">
        <v>2024</v>
      </c>
      <c r="CX1364" s="77">
        <v>0</v>
      </c>
      <c r="CY1364" s="77">
        <v>0</v>
      </c>
      <c r="CZ1364" s="77">
        <v>0</v>
      </c>
      <c r="DA1364" s="77">
        <v>0</v>
      </c>
      <c r="DB1364" s="77">
        <v>14664.637556438151</v>
      </c>
      <c r="DC1364" s="77">
        <v>233.23007680796329</v>
      </c>
      <c r="DD1364" s="77">
        <v>8896.5159934295152</v>
      </c>
      <c r="DE1364" s="77">
        <v>5534.8914862006659</v>
      </c>
      <c r="DF1364" s="77">
        <v>0</v>
      </c>
      <c r="DG1364" s="77">
        <v>0</v>
      </c>
      <c r="DH1364" s="77">
        <v>843.29420601063021</v>
      </c>
      <c r="DI1364" s="77">
        <v>843.29420601063021</v>
      </c>
      <c r="DJ1364" s="77">
        <v>1.5233348749172291E-6</v>
      </c>
      <c r="DL1364" s="77">
        <v>0</v>
      </c>
      <c r="DM1364" s="77">
        <v>0</v>
      </c>
      <c r="DN1364" s="77">
        <v>0</v>
      </c>
      <c r="DO1364" s="77">
        <v>0</v>
      </c>
      <c r="DP1364" s="77">
        <v>0</v>
      </c>
      <c r="DQ1364" s="77">
        <v>0</v>
      </c>
      <c r="DR1364" s="77">
        <v>0</v>
      </c>
      <c r="DS1364" s="77">
        <v>1.2846194738316274E-3</v>
      </c>
      <c r="DT1364" s="77">
        <v>1.2846194738316274E-3</v>
      </c>
      <c r="DU1364" s="77">
        <v>0</v>
      </c>
      <c r="DV1364" s="77">
        <v>1.2846194738316274E-3</v>
      </c>
      <c r="DW1364" s="77">
        <v>1.2846194738316274E-3</v>
      </c>
      <c r="GE1364" s="77" t="s">
        <v>427</v>
      </c>
      <c r="GF1364" s="77" t="s">
        <v>155</v>
      </c>
      <c r="GG1364" s="77" t="s">
        <v>435</v>
      </c>
      <c r="GH1364" s="77" t="s">
        <v>467</v>
      </c>
      <c r="GI1364" s="77">
        <v>2023</v>
      </c>
      <c r="GJ1364" s="77" t="s">
        <v>303</v>
      </c>
      <c r="GK1364" s="77">
        <v>1.684577240534447</v>
      </c>
      <c r="GL1364" s="77">
        <v>1453.2434490000001</v>
      </c>
      <c r="GM1364" s="77">
        <v>2023</v>
      </c>
      <c r="GN1364" s="77" t="s">
        <v>175</v>
      </c>
      <c r="GO1364" s="77">
        <v>5.3000000000000005E-2</v>
      </c>
      <c r="GP1364" s="77">
        <v>3</v>
      </c>
      <c r="GQ1364" s="77">
        <v>0</v>
      </c>
      <c r="GR1364" s="77" t="s">
        <v>423</v>
      </c>
      <c r="GS1364" s="77">
        <v>0</v>
      </c>
      <c r="GT1364" s="77">
        <v>0</v>
      </c>
      <c r="GU1364" s="77">
        <v>5.5966209081309407E-2</v>
      </c>
      <c r="GV1364" s="248">
        <v>9.427940205736611E-2</v>
      </c>
      <c r="GW1364" s="248">
        <v>5.5966209081309407E-2</v>
      </c>
      <c r="GX1364" s="77">
        <v>9.427940205736611E-2</v>
      </c>
      <c r="GY1364" s="77">
        <v>5.5966209081309407E-2</v>
      </c>
      <c r="GZ1364" s="77">
        <v>9.427940205736611E-2</v>
      </c>
    </row>
    <row r="1365" spans="98:208" x14ac:dyDescent="0.25">
      <c r="CT1365" s="77" t="s">
        <v>155</v>
      </c>
      <c r="CU1365" s="77" t="s">
        <v>450</v>
      </c>
      <c r="CV1365" s="77" t="s">
        <v>453</v>
      </c>
      <c r="CW1365" s="77">
        <v>2025</v>
      </c>
      <c r="CX1365" s="77">
        <v>0</v>
      </c>
      <c r="CY1365" s="77">
        <v>0</v>
      </c>
      <c r="CZ1365" s="77">
        <v>0</v>
      </c>
      <c r="DA1365" s="77">
        <v>0</v>
      </c>
      <c r="DB1365" s="77">
        <v>14664.637556438151</v>
      </c>
      <c r="DC1365" s="77">
        <v>233.23007680796329</v>
      </c>
      <c r="DD1365" s="77">
        <v>8896.5159934295152</v>
      </c>
      <c r="DE1365" s="77">
        <v>5534.8914862006659</v>
      </c>
      <c r="DF1365" s="77">
        <v>0</v>
      </c>
      <c r="DG1365" s="77">
        <v>0</v>
      </c>
      <c r="DH1365" s="77">
        <v>0</v>
      </c>
      <c r="DI1365" s="77">
        <v>843.29420601063021</v>
      </c>
      <c r="DJ1365" s="77">
        <v>1.5233348749172291E-6</v>
      </c>
      <c r="DL1365" s="77">
        <v>0</v>
      </c>
      <c r="DM1365" s="77">
        <v>0</v>
      </c>
      <c r="DN1365" s="77">
        <v>0</v>
      </c>
      <c r="DO1365" s="77">
        <v>0</v>
      </c>
      <c r="DP1365" s="77">
        <v>0</v>
      </c>
      <c r="DQ1365" s="77">
        <v>0</v>
      </c>
      <c r="DR1365" s="77">
        <v>0</v>
      </c>
      <c r="DS1365" s="77">
        <v>0</v>
      </c>
      <c r="DT1365" s="77">
        <v>0</v>
      </c>
      <c r="DU1365" s="77">
        <v>0</v>
      </c>
      <c r="DV1365" s="77">
        <v>1.2846194738316274E-3</v>
      </c>
      <c r="DW1365" s="77">
        <v>1.2846194738316274E-3</v>
      </c>
      <c r="GE1365" s="77" t="s">
        <v>422</v>
      </c>
      <c r="GF1365" s="77" t="s">
        <v>155</v>
      </c>
      <c r="GG1365" s="77" t="s">
        <v>435</v>
      </c>
      <c r="GH1365" s="77" t="s">
        <v>467</v>
      </c>
      <c r="GI1365" s="77">
        <v>2024</v>
      </c>
      <c r="GJ1365" s="77" t="s">
        <v>305</v>
      </c>
      <c r="GK1365" s="77">
        <v>0.71896016785821315</v>
      </c>
      <c r="GL1365" s="77">
        <v>1453.2434490000001</v>
      </c>
      <c r="GM1365" s="77">
        <v>2024</v>
      </c>
      <c r="GN1365" s="77" t="s">
        <v>175</v>
      </c>
      <c r="GO1365" s="77">
        <v>0.13250000000000001</v>
      </c>
      <c r="GP1365" s="77">
        <v>3</v>
      </c>
      <c r="GQ1365" s="77">
        <v>0</v>
      </c>
      <c r="GR1365" s="77" t="s">
        <v>423</v>
      </c>
      <c r="GS1365" s="77">
        <v>0</v>
      </c>
      <c r="GT1365" s="77">
        <v>0</v>
      </c>
      <c r="GU1365" s="77">
        <v>0</v>
      </c>
      <c r="GV1365" s="248">
        <v>0</v>
      </c>
      <c r="GW1365" s="248">
        <v>0.1527377521613833</v>
      </c>
      <c r="GX1365" s="77">
        <v>0.1098123599322343</v>
      </c>
      <c r="GY1365" s="77">
        <v>0.1527377521613833</v>
      </c>
      <c r="GZ1365" s="77">
        <v>0.1098123599322343</v>
      </c>
    </row>
    <row r="1366" spans="98:208" x14ac:dyDescent="0.25">
      <c r="CT1366" s="77" t="s">
        <v>155</v>
      </c>
      <c r="CU1366" s="77" t="s">
        <v>450</v>
      </c>
      <c r="CV1366" s="77" t="s">
        <v>460</v>
      </c>
      <c r="CW1366" s="77">
        <v>2020</v>
      </c>
      <c r="CX1366" s="77">
        <v>0</v>
      </c>
      <c r="CY1366" s="77">
        <v>0</v>
      </c>
      <c r="CZ1366" s="77">
        <v>0</v>
      </c>
      <c r="DA1366" s="77">
        <v>0</v>
      </c>
      <c r="DB1366" s="77">
        <v>8807.9522308805226</v>
      </c>
      <c r="DC1366" s="77">
        <v>222.22942162794959</v>
      </c>
      <c r="DD1366" s="77">
        <v>8585.7228092525729</v>
      </c>
      <c r="DE1366" s="77">
        <v>0</v>
      </c>
      <c r="DF1366" s="77">
        <v>514.45318018037392</v>
      </c>
      <c r="DG1366" s="77">
        <v>0</v>
      </c>
      <c r="DH1366" s="77">
        <v>0</v>
      </c>
      <c r="DI1366" s="77">
        <v>0</v>
      </c>
      <c r="DJ1366" s="77">
        <v>2.7002788075484217E-7</v>
      </c>
      <c r="DL1366" s="77">
        <v>0</v>
      </c>
      <c r="DM1366" s="77">
        <v>1.3891670199169535E-4</v>
      </c>
      <c r="DN1366" s="77">
        <v>1.3891670199169535E-4</v>
      </c>
      <c r="DO1366" s="77">
        <v>0</v>
      </c>
      <c r="DP1366" s="77">
        <v>0</v>
      </c>
      <c r="DQ1366" s="77">
        <v>0</v>
      </c>
      <c r="DR1366" s="77">
        <v>0</v>
      </c>
      <c r="DS1366" s="77">
        <v>0</v>
      </c>
      <c r="DT1366" s="77">
        <v>0</v>
      </c>
      <c r="DU1366" s="77">
        <v>0</v>
      </c>
      <c r="DV1366" s="77">
        <v>0</v>
      </c>
      <c r="DW1366" s="77">
        <v>0</v>
      </c>
      <c r="GE1366" s="77" t="s">
        <v>425</v>
      </c>
      <c r="GF1366" s="77" t="s">
        <v>155</v>
      </c>
      <c r="GG1366" s="77" t="s">
        <v>435</v>
      </c>
      <c r="GH1366" s="77" t="s">
        <v>467</v>
      </c>
      <c r="GI1366" s="77">
        <v>2024</v>
      </c>
      <c r="GJ1366" s="77" t="s">
        <v>301</v>
      </c>
      <c r="GK1366" s="77">
        <v>3.071497198615103</v>
      </c>
      <c r="GL1366" s="77">
        <v>1453.2434490000001</v>
      </c>
      <c r="GM1366" s="77">
        <v>2024</v>
      </c>
      <c r="GN1366" s="77" t="s">
        <v>175</v>
      </c>
      <c r="GO1366" s="77">
        <v>5.3000000000000005E-2</v>
      </c>
      <c r="GP1366" s="77">
        <v>3</v>
      </c>
      <c r="GQ1366" s="77">
        <v>0</v>
      </c>
      <c r="GR1366" s="77" t="s">
        <v>423</v>
      </c>
      <c r="GS1366" s="77">
        <v>0</v>
      </c>
      <c r="GT1366" s="77">
        <v>0</v>
      </c>
      <c r="GU1366" s="77">
        <v>0</v>
      </c>
      <c r="GV1366" s="248">
        <v>0</v>
      </c>
      <c r="GW1366" s="248">
        <v>5.5966209081309407E-2</v>
      </c>
      <c r="GX1366" s="77">
        <v>0.17190005441034897</v>
      </c>
      <c r="GY1366" s="77">
        <v>5.5966209081309407E-2</v>
      </c>
      <c r="GZ1366" s="77">
        <v>0.17190005441034897</v>
      </c>
    </row>
    <row r="1367" spans="98:208" x14ac:dyDescent="0.25">
      <c r="CT1367" s="77" t="s">
        <v>155</v>
      </c>
      <c r="CU1367" s="77" t="s">
        <v>450</v>
      </c>
      <c r="CV1367" s="77" t="s">
        <v>460</v>
      </c>
      <c r="CW1367" s="77">
        <v>2021</v>
      </c>
      <c r="CX1367" s="77">
        <v>0</v>
      </c>
      <c r="CY1367" s="77">
        <v>0</v>
      </c>
      <c r="CZ1367" s="77">
        <v>0</v>
      </c>
      <c r="DA1367" s="77">
        <v>0</v>
      </c>
      <c r="DB1367" s="77">
        <v>8807.9522308805226</v>
      </c>
      <c r="DC1367" s="77">
        <v>222.22942162794959</v>
      </c>
      <c r="DD1367" s="77">
        <v>8585.7228092525729</v>
      </c>
      <c r="DE1367" s="77">
        <v>0</v>
      </c>
      <c r="DF1367" s="77">
        <v>514.45318018037392</v>
      </c>
      <c r="DG1367" s="77">
        <v>514.45318018037392</v>
      </c>
      <c r="DH1367" s="77">
        <v>0</v>
      </c>
      <c r="DI1367" s="77">
        <v>0</v>
      </c>
      <c r="DJ1367" s="77">
        <v>2.7002788075484217E-7</v>
      </c>
      <c r="DL1367" s="77">
        <v>0</v>
      </c>
      <c r="DM1367" s="77">
        <v>1.3891670199169535E-4</v>
      </c>
      <c r="DN1367" s="77">
        <v>1.3891670199169535E-4</v>
      </c>
      <c r="DO1367" s="77">
        <v>0</v>
      </c>
      <c r="DP1367" s="77">
        <v>1.3891670199169535E-4</v>
      </c>
      <c r="DQ1367" s="77">
        <v>1.3891670199169535E-4</v>
      </c>
      <c r="DR1367" s="77">
        <v>0</v>
      </c>
      <c r="DS1367" s="77">
        <v>0</v>
      </c>
      <c r="DT1367" s="77">
        <v>0</v>
      </c>
      <c r="DU1367" s="77">
        <v>0</v>
      </c>
      <c r="DV1367" s="77">
        <v>0</v>
      </c>
      <c r="DW1367" s="77">
        <v>0</v>
      </c>
      <c r="GE1367" s="77" t="s">
        <v>427</v>
      </c>
      <c r="GF1367" s="77" t="s">
        <v>155</v>
      </c>
      <c r="GG1367" s="77" t="s">
        <v>435</v>
      </c>
      <c r="GH1367" s="77" t="s">
        <v>467</v>
      </c>
      <c r="GI1367" s="77">
        <v>2024</v>
      </c>
      <c r="GJ1367" s="77" t="s">
        <v>303</v>
      </c>
      <c r="GK1367" s="77">
        <v>1.684577240534447</v>
      </c>
      <c r="GL1367" s="77">
        <v>1453.2434490000001</v>
      </c>
      <c r="GM1367" s="77">
        <v>2024</v>
      </c>
      <c r="GN1367" s="77" t="s">
        <v>175</v>
      </c>
      <c r="GO1367" s="77">
        <v>5.3000000000000005E-2</v>
      </c>
      <c r="GP1367" s="77">
        <v>3</v>
      </c>
      <c r="GQ1367" s="77">
        <v>0</v>
      </c>
      <c r="GR1367" s="77" t="s">
        <v>423</v>
      </c>
      <c r="GS1367" s="77">
        <v>0</v>
      </c>
      <c r="GT1367" s="77">
        <v>0</v>
      </c>
      <c r="GU1367" s="77">
        <v>0</v>
      </c>
      <c r="GV1367" s="248">
        <v>0</v>
      </c>
      <c r="GW1367" s="248">
        <v>5.5966209081309407E-2</v>
      </c>
      <c r="GX1367" s="77">
        <v>9.427940205736611E-2</v>
      </c>
      <c r="GY1367" s="77">
        <v>5.5966209081309407E-2</v>
      </c>
      <c r="GZ1367" s="77">
        <v>9.427940205736611E-2</v>
      </c>
    </row>
    <row r="1368" spans="98:208" x14ac:dyDescent="0.25">
      <c r="CT1368" s="77" t="s">
        <v>155</v>
      </c>
      <c r="CU1368" s="77" t="s">
        <v>450</v>
      </c>
      <c r="CV1368" s="77" t="s">
        <v>460</v>
      </c>
      <c r="CW1368" s="77">
        <v>2022</v>
      </c>
      <c r="CX1368" s="77">
        <v>0</v>
      </c>
      <c r="CY1368" s="77">
        <v>0</v>
      </c>
      <c r="CZ1368" s="77">
        <v>0</v>
      </c>
      <c r="DA1368" s="77">
        <v>0</v>
      </c>
      <c r="DB1368" s="77">
        <v>8807.9522308805226</v>
      </c>
      <c r="DC1368" s="77">
        <v>222.22942162794959</v>
      </c>
      <c r="DD1368" s="77">
        <v>8585.7228092525729</v>
      </c>
      <c r="DE1368" s="77">
        <v>0</v>
      </c>
      <c r="DF1368" s="77">
        <v>514.45318018037392</v>
      </c>
      <c r="DG1368" s="77">
        <v>514.45318018037392</v>
      </c>
      <c r="DH1368" s="77">
        <v>514.45318018037392</v>
      </c>
      <c r="DI1368" s="77">
        <v>0</v>
      </c>
      <c r="DJ1368" s="77">
        <v>2.7002788075484217E-7</v>
      </c>
      <c r="DL1368" s="77">
        <v>0</v>
      </c>
      <c r="DM1368" s="77">
        <v>1.3891670199169535E-4</v>
      </c>
      <c r="DN1368" s="77">
        <v>1.3891670199169535E-4</v>
      </c>
      <c r="DO1368" s="77">
        <v>0</v>
      </c>
      <c r="DP1368" s="77">
        <v>1.3891670199169535E-4</v>
      </c>
      <c r="DQ1368" s="77">
        <v>1.3891670199169535E-4</v>
      </c>
      <c r="DR1368" s="77">
        <v>0</v>
      </c>
      <c r="DS1368" s="77">
        <v>1.3891670199169535E-4</v>
      </c>
      <c r="DT1368" s="77">
        <v>1.3891670199169535E-4</v>
      </c>
      <c r="DU1368" s="77">
        <v>0</v>
      </c>
      <c r="DV1368" s="77">
        <v>0</v>
      </c>
      <c r="DW1368" s="77">
        <v>0</v>
      </c>
      <c r="GE1368" s="77" t="s">
        <v>422</v>
      </c>
      <c r="GF1368" s="77" t="s">
        <v>155</v>
      </c>
      <c r="GG1368" s="77" t="s">
        <v>435</v>
      </c>
      <c r="GH1368" s="77" t="s">
        <v>467</v>
      </c>
      <c r="GI1368" s="77">
        <v>2025</v>
      </c>
      <c r="GJ1368" s="77" t="s">
        <v>305</v>
      </c>
      <c r="GK1368" s="77">
        <v>0.71896016785821315</v>
      </c>
      <c r="GL1368" s="77">
        <v>1453.2434490000001</v>
      </c>
      <c r="GM1368" s="77">
        <v>2025</v>
      </c>
      <c r="GN1368" s="77" t="s">
        <v>175</v>
      </c>
      <c r="GO1368" s="77">
        <v>0.13250000000000001</v>
      </c>
      <c r="GP1368" s="77">
        <v>3</v>
      </c>
      <c r="GQ1368" s="77">
        <v>0</v>
      </c>
      <c r="GR1368" s="77" t="s">
        <v>423</v>
      </c>
      <c r="GS1368" s="77">
        <v>0</v>
      </c>
      <c r="GT1368" s="77">
        <v>0</v>
      </c>
      <c r="GU1368" s="77">
        <v>0</v>
      </c>
      <c r="GV1368" s="248">
        <v>0</v>
      </c>
      <c r="GW1368" s="248">
        <v>0</v>
      </c>
      <c r="GX1368" s="77">
        <v>0</v>
      </c>
      <c r="GY1368" s="77">
        <v>0.1527377521613833</v>
      </c>
      <c r="GZ1368" s="77">
        <v>0.1098123599322343</v>
      </c>
    </row>
    <row r="1369" spans="98:208" x14ac:dyDescent="0.25">
      <c r="CT1369" s="77" t="s">
        <v>155</v>
      </c>
      <c r="CU1369" s="77" t="s">
        <v>450</v>
      </c>
      <c r="CV1369" s="77" t="s">
        <v>460</v>
      </c>
      <c r="CW1369" s="77">
        <v>2023</v>
      </c>
      <c r="CX1369" s="77">
        <v>0</v>
      </c>
      <c r="CY1369" s="77">
        <v>0</v>
      </c>
      <c r="CZ1369" s="77">
        <v>0</v>
      </c>
      <c r="DA1369" s="77">
        <v>0</v>
      </c>
      <c r="DB1369" s="77">
        <v>9129.7460702414537</v>
      </c>
      <c r="DC1369" s="77">
        <v>233.23007680806481</v>
      </c>
      <c r="DD1369" s="77">
        <v>8896.5159934333897</v>
      </c>
      <c r="DE1369" s="77">
        <v>0</v>
      </c>
      <c r="DF1369" s="77">
        <v>0</v>
      </c>
      <c r="DG1369" s="77">
        <v>533.52731185179675</v>
      </c>
      <c r="DH1369" s="77">
        <v>533.52731185179675</v>
      </c>
      <c r="DI1369" s="77">
        <v>533.52731185179675</v>
      </c>
      <c r="DJ1369" s="77">
        <v>2.7002788075484217E-7</v>
      </c>
      <c r="DL1369" s="77">
        <v>0</v>
      </c>
      <c r="DM1369" s="77">
        <v>0</v>
      </c>
      <c r="DN1369" s="77">
        <v>0</v>
      </c>
      <c r="DO1369" s="77">
        <v>0</v>
      </c>
      <c r="DP1369" s="77">
        <v>1.4406724934416847E-4</v>
      </c>
      <c r="DQ1369" s="77">
        <v>1.4406724934416847E-4</v>
      </c>
      <c r="DR1369" s="77">
        <v>0</v>
      </c>
      <c r="DS1369" s="77">
        <v>1.4406724934416847E-4</v>
      </c>
      <c r="DT1369" s="77">
        <v>1.4406724934416847E-4</v>
      </c>
      <c r="DU1369" s="77">
        <v>0</v>
      </c>
      <c r="DV1369" s="77">
        <v>1.4406724934416847E-4</v>
      </c>
      <c r="DW1369" s="77">
        <v>1.4406724934416847E-4</v>
      </c>
      <c r="GE1369" s="77" t="s">
        <v>425</v>
      </c>
      <c r="GF1369" s="77" t="s">
        <v>155</v>
      </c>
      <c r="GG1369" s="77" t="s">
        <v>435</v>
      </c>
      <c r="GH1369" s="77" t="s">
        <v>467</v>
      </c>
      <c r="GI1369" s="77">
        <v>2025</v>
      </c>
      <c r="GJ1369" s="77" t="s">
        <v>301</v>
      </c>
      <c r="GK1369" s="77">
        <v>3.071497198615103</v>
      </c>
      <c r="GL1369" s="77">
        <v>1453.2434490000001</v>
      </c>
      <c r="GM1369" s="77">
        <v>2025</v>
      </c>
      <c r="GN1369" s="77" t="s">
        <v>175</v>
      </c>
      <c r="GO1369" s="77">
        <v>5.3000000000000005E-2</v>
      </c>
      <c r="GP1369" s="77">
        <v>3</v>
      </c>
      <c r="GQ1369" s="77">
        <v>0</v>
      </c>
      <c r="GR1369" s="77" t="s">
        <v>423</v>
      </c>
      <c r="GS1369" s="77">
        <v>0</v>
      </c>
      <c r="GT1369" s="77">
        <v>0</v>
      </c>
      <c r="GU1369" s="77">
        <v>0</v>
      </c>
      <c r="GV1369" s="248">
        <v>0</v>
      </c>
      <c r="GW1369" s="248">
        <v>0</v>
      </c>
      <c r="GX1369" s="77">
        <v>0</v>
      </c>
      <c r="GY1369" s="77">
        <v>5.5966209081309407E-2</v>
      </c>
      <c r="GZ1369" s="77">
        <v>0.17190005441034897</v>
      </c>
    </row>
    <row r="1370" spans="98:208" x14ac:dyDescent="0.25">
      <c r="CT1370" s="77" t="s">
        <v>155</v>
      </c>
      <c r="CU1370" s="77" t="s">
        <v>450</v>
      </c>
      <c r="CV1370" s="77" t="s">
        <v>460</v>
      </c>
      <c r="CW1370" s="77">
        <v>2024</v>
      </c>
      <c r="CX1370" s="77">
        <v>0</v>
      </c>
      <c r="CY1370" s="77">
        <v>0</v>
      </c>
      <c r="CZ1370" s="77">
        <v>0</v>
      </c>
      <c r="DA1370" s="77">
        <v>0</v>
      </c>
      <c r="DB1370" s="77">
        <v>9129.7460702414537</v>
      </c>
      <c r="DC1370" s="77">
        <v>233.23007680806481</v>
      </c>
      <c r="DD1370" s="77">
        <v>8896.5159934333897</v>
      </c>
      <c r="DE1370" s="77">
        <v>0</v>
      </c>
      <c r="DF1370" s="77">
        <v>0</v>
      </c>
      <c r="DG1370" s="77">
        <v>0</v>
      </c>
      <c r="DH1370" s="77">
        <v>533.52731185179675</v>
      </c>
      <c r="DI1370" s="77">
        <v>533.52731185179675</v>
      </c>
      <c r="DJ1370" s="77">
        <v>2.7002788075484217E-7</v>
      </c>
      <c r="DL1370" s="77">
        <v>0</v>
      </c>
      <c r="DM1370" s="77">
        <v>0</v>
      </c>
      <c r="DN1370" s="77">
        <v>0</v>
      </c>
      <c r="DO1370" s="77">
        <v>0</v>
      </c>
      <c r="DP1370" s="77">
        <v>0</v>
      </c>
      <c r="DQ1370" s="77">
        <v>0</v>
      </c>
      <c r="DR1370" s="77">
        <v>0</v>
      </c>
      <c r="DS1370" s="77">
        <v>1.4406724934416847E-4</v>
      </c>
      <c r="DT1370" s="77">
        <v>1.4406724934416847E-4</v>
      </c>
      <c r="DU1370" s="77">
        <v>0</v>
      </c>
      <c r="DV1370" s="77">
        <v>1.4406724934416847E-4</v>
      </c>
      <c r="DW1370" s="77">
        <v>1.4406724934416847E-4</v>
      </c>
      <c r="GE1370" s="77" t="s">
        <v>427</v>
      </c>
      <c r="GF1370" s="77" t="s">
        <v>155</v>
      </c>
      <c r="GG1370" s="77" t="s">
        <v>435</v>
      </c>
      <c r="GH1370" s="77" t="s">
        <v>467</v>
      </c>
      <c r="GI1370" s="77">
        <v>2025</v>
      </c>
      <c r="GJ1370" s="77" t="s">
        <v>303</v>
      </c>
      <c r="GK1370" s="77">
        <v>1.684577240534447</v>
      </c>
      <c r="GL1370" s="77">
        <v>1453.2434490000001</v>
      </c>
      <c r="GM1370" s="77">
        <v>2025</v>
      </c>
      <c r="GN1370" s="77" t="s">
        <v>175</v>
      </c>
      <c r="GO1370" s="77">
        <v>5.3000000000000005E-2</v>
      </c>
      <c r="GP1370" s="77">
        <v>3</v>
      </c>
      <c r="GQ1370" s="77">
        <v>0</v>
      </c>
      <c r="GR1370" s="77" t="s">
        <v>423</v>
      </c>
      <c r="GS1370" s="77">
        <v>0</v>
      </c>
      <c r="GT1370" s="77">
        <v>0</v>
      </c>
      <c r="GU1370" s="77">
        <v>0</v>
      </c>
      <c r="GV1370" s="248">
        <v>0</v>
      </c>
      <c r="GW1370" s="248">
        <v>0</v>
      </c>
      <c r="GX1370" s="77">
        <v>0</v>
      </c>
      <c r="GY1370" s="77">
        <v>5.5966209081309407E-2</v>
      </c>
      <c r="GZ1370" s="77">
        <v>9.427940205736611E-2</v>
      </c>
    </row>
    <row r="1371" spans="98:208" x14ac:dyDescent="0.25">
      <c r="CT1371" s="77" t="s">
        <v>155</v>
      </c>
      <c r="CU1371" s="77" t="s">
        <v>450</v>
      </c>
      <c r="CV1371" s="77" t="s">
        <v>460</v>
      </c>
      <c r="CW1371" s="77">
        <v>2025</v>
      </c>
      <c r="CX1371" s="77">
        <v>0</v>
      </c>
      <c r="CY1371" s="77">
        <v>0</v>
      </c>
      <c r="CZ1371" s="77">
        <v>0</v>
      </c>
      <c r="DA1371" s="77">
        <v>0</v>
      </c>
      <c r="DB1371" s="77">
        <v>9129.7460702414537</v>
      </c>
      <c r="DC1371" s="77">
        <v>233.23007680806481</v>
      </c>
      <c r="DD1371" s="77">
        <v>8896.5159934333897</v>
      </c>
      <c r="DE1371" s="77">
        <v>0</v>
      </c>
      <c r="DF1371" s="77">
        <v>0</v>
      </c>
      <c r="DG1371" s="77">
        <v>0</v>
      </c>
      <c r="DH1371" s="77">
        <v>0</v>
      </c>
      <c r="DI1371" s="77">
        <v>533.52731185179675</v>
      </c>
      <c r="DJ1371" s="77">
        <v>2.7002788075484217E-7</v>
      </c>
      <c r="DL1371" s="77">
        <v>0</v>
      </c>
      <c r="DM1371" s="77">
        <v>0</v>
      </c>
      <c r="DN1371" s="77">
        <v>0</v>
      </c>
      <c r="DO1371" s="77">
        <v>0</v>
      </c>
      <c r="DP1371" s="77">
        <v>0</v>
      </c>
      <c r="DQ1371" s="77">
        <v>0</v>
      </c>
      <c r="DR1371" s="77">
        <v>0</v>
      </c>
      <c r="DS1371" s="77">
        <v>0</v>
      </c>
      <c r="DT1371" s="77">
        <v>0</v>
      </c>
      <c r="DU1371" s="77">
        <v>0</v>
      </c>
      <c r="DV1371" s="77">
        <v>1.4406724934416847E-4</v>
      </c>
      <c r="DW1371" s="77">
        <v>1.4406724934416847E-4</v>
      </c>
      <c r="GE1371" s="77" t="s">
        <v>422</v>
      </c>
      <c r="GF1371" s="77" t="s">
        <v>155</v>
      </c>
      <c r="GG1371" s="77" t="s">
        <v>435</v>
      </c>
      <c r="GH1371" s="77" t="s">
        <v>474</v>
      </c>
      <c r="GI1371" s="77">
        <v>2021</v>
      </c>
      <c r="GJ1371" s="77" t="s">
        <v>305</v>
      </c>
      <c r="GK1371" s="77">
        <v>3.6425060683954402E-2</v>
      </c>
      <c r="GL1371" s="77">
        <v>1453.2434490000001</v>
      </c>
      <c r="GM1371" s="77">
        <v>2021</v>
      </c>
      <c r="GN1371" s="77" t="s">
        <v>175</v>
      </c>
      <c r="GO1371" s="77">
        <v>0.13250000000000001</v>
      </c>
      <c r="GP1371" s="77">
        <v>3</v>
      </c>
      <c r="GQ1371" s="77">
        <v>0</v>
      </c>
      <c r="GR1371" s="77" t="s">
        <v>423</v>
      </c>
      <c r="GS1371" s="77">
        <v>0.1527377521613833</v>
      </c>
      <c r="GT1371" s="77">
        <v>5.5634818912091745E-3</v>
      </c>
      <c r="GU1371" s="77">
        <v>0.1527377521613833</v>
      </c>
      <c r="GV1371" s="248">
        <v>5.5634818912091745E-3</v>
      </c>
      <c r="GW1371" s="248">
        <v>0</v>
      </c>
      <c r="GX1371" s="77">
        <v>0</v>
      </c>
      <c r="GY1371" s="77">
        <v>0</v>
      </c>
      <c r="GZ1371" s="77">
        <v>0</v>
      </c>
    </row>
    <row r="1372" spans="98:208" x14ac:dyDescent="0.25">
      <c r="CT1372" s="77" t="s">
        <v>155</v>
      </c>
      <c r="CU1372" s="77" t="s">
        <v>450</v>
      </c>
      <c r="CV1372" s="77" t="s">
        <v>467</v>
      </c>
      <c r="CW1372" s="77">
        <v>2020</v>
      </c>
      <c r="CX1372" s="77">
        <v>0</v>
      </c>
      <c r="CY1372" s="77">
        <v>0</v>
      </c>
      <c r="CZ1372" s="77">
        <v>0</v>
      </c>
      <c r="DA1372" s="77">
        <v>0</v>
      </c>
      <c r="DB1372" s="77">
        <v>5.24055833130158</v>
      </c>
      <c r="DC1372" s="77">
        <v>0.69641821681223171</v>
      </c>
      <c r="DD1372" s="77">
        <v>2.9419641522810389</v>
      </c>
      <c r="DE1372" s="77">
        <v>1.6021759622083001</v>
      </c>
      <c r="DF1372" s="77">
        <v>0.36068764874241477</v>
      </c>
      <c r="DG1372" s="77">
        <v>0</v>
      </c>
      <c r="DH1372" s="77">
        <v>0</v>
      </c>
      <c r="DI1372" s="77">
        <v>0</v>
      </c>
      <c r="DJ1372" s="77">
        <v>2.129817581451309E-5</v>
      </c>
      <c r="DL1372" s="77">
        <v>0</v>
      </c>
      <c r="DM1372" s="77">
        <v>7.6819889570392904E-6</v>
      </c>
      <c r="DN1372" s="77">
        <v>7.6819889570392904E-6</v>
      </c>
      <c r="DO1372" s="77">
        <v>0</v>
      </c>
      <c r="DP1372" s="77">
        <v>0</v>
      </c>
      <c r="DQ1372" s="77">
        <v>0</v>
      </c>
      <c r="DR1372" s="77">
        <v>0</v>
      </c>
      <c r="DS1372" s="77">
        <v>0</v>
      </c>
      <c r="DT1372" s="77">
        <v>0</v>
      </c>
      <c r="DU1372" s="77">
        <v>0</v>
      </c>
      <c r="DV1372" s="77">
        <v>0</v>
      </c>
      <c r="DW1372" s="77">
        <v>0</v>
      </c>
      <c r="GE1372" s="77" t="s">
        <v>425</v>
      </c>
      <c r="GF1372" s="77" t="s">
        <v>155</v>
      </c>
      <c r="GG1372" s="77" t="s">
        <v>435</v>
      </c>
      <c r="GH1372" s="77" t="s">
        <v>474</v>
      </c>
      <c r="GI1372" s="77">
        <v>2021</v>
      </c>
      <c r="GJ1372" s="77" t="s">
        <v>301</v>
      </c>
      <c r="GK1372" s="77">
        <v>1.58087245254312E-3</v>
      </c>
      <c r="GL1372" s="77">
        <v>1453.2434490000001</v>
      </c>
      <c r="GM1372" s="77">
        <v>2021</v>
      </c>
      <c r="GN1372" s="77" t="s">
        <v>175</v>
      </c>
      <c r="GO1372" s="77">
        <v>5.3000000000000005E-2</v>
      </c>
      <c r="GP1372" s="77">
        <v>3</v>
      </c>
      <c r="GQ1372" s="77">
        <v>0</v>
      </c>
      <c r="GR1372" s="77" t="s">
        <v>423</v>
      </c>
      <c r="GS1372" s="77">
        <v>5.5966209081309407E-2</v>
      </c>
      <c r="GT1372" s="77">
        <v>8.8475438209910642E-5</v>
      </c>
      <c r="GU1372" s="77">
        <v>5.5966209081309407E-2</v>
      </c>
      <c r="GV1372" s="248">
        <v>8.8475438209910642E-5</v>
      </c>
      <c r="GW1372" s="248">
        <v>0</v>
      </c>
      <c r="GX1372" s="77">
        <v>0</v>
      </c>
      <c r="GY1372" s="77">
        <v>0</v>
      </c>
      <c r="GZ1372" s="77">
        <v>0</v>
      </c>
    </row>
    <row r="1373" spans="98:208" x14ac:dyDescent="0.25">
      <c r="CT1373" s="77" t="s">
        <v>155</v>
      </c>
      <c r="CU1373" s="77" t="s">
        <v>450</v>
      </c>
      <c r="CV1373" s="77" t="s">
        <v>467</v>
      </c>
      <c r="CW1373" s="77">
        <v>2021</v>
      </c>
      <c r="CX1373" s="77">
        <v>0</v>
      </c>
      <c r="CY1373" s="77">
        <v>0</v>
      </c>
      <c r="CZ1373" s="77">
        <v>0</v>
      </c>
      <c r="DA1373" s="77">
        <v>0</v>
      </c>
      <c r="DB1373" s="77">
        <v>5.24055833130158</v>
      </c>
      <c r="DC1373" s="77">
        <v>0.69641821681223171</v>
      </c>
      <c r="DD1373" s="77">
        <v>2.9419641522810389</v>
      </c>
      <c r="DE1373" s="77">
        <v>1.6021759622083001</v>
      </c>
      <c r="DF1373" s="77">
        <v>0.36068764874241477</v>
      </c>
      <c r="DG1373" s="77">
        <v>0.36068764874241477</v>
      </c>
      <c r="DH1373" s="77">
        <v>0</v>
      </c>
      <c r="DI1373" s="77">
        <v>0</v>
      </c>
      <c r="DJ1373" s="77">
        <v>2.129817581451309E-5</v>
      </c>
      <c r="DL1373" s="77">
        <v>0</v>
      </c>
      <c r="DM1373" s="77">
        <v>7.6819889570392904E-6</v>
      </c>
      <c r="DN1373" s="77">
        <v>7.6819889570392904E-6</v>
      </c>
      <c r="DO1373" s="77">
        <v>0</v>
      </c>
      <c r="DP1373" s="77">
        <v>7.6819889570392904E-6</v>
      </c>
      <c r="DQ1373" s="77">
        <v>7.6819889570392904E-6</v>
      </c>
      <c r="DR1373" s="77">
        <v>0</v>
      </c>
      <c r="DS1373" s="77">
        <v>0</v>
      </c>
      <c r="DT1373" s="77">
        <v>0</v>
      </c>
      <c r="DU1373" s="77">
        <v>0</v>
      </c>
      <c r="DV1373" s="77">
        <v>0</v>
      </c>
      <c r="DW1373" s="77">
        <v>0</v>
      </c>
      <c r="GE1373" s="77" t="s">
        <v>427</v>
      </c>
      <c r="GF1373" s="77" t="s">
        <v>155</v>
      </c>
      <c r="GG1373" s="77" t="s">
        <v>435</v>
      </c>
      <c r="GH1373" s="77" t="s">
        <v>474</v>
      </c>
      <c r="GI1373" s="77">
        <v>2021</v>
      </c>
      <c r="GJ1373" s="77" t="s">
        <v>303</v>
      </c>
      <c r="GK1373" s="77">
        <v>3.9894642198450632E-2</v>
      </c>
      <c r="GL1373" s="77">
        <v>1453.2434490000001</v>
      </c>
      <c r="GM1373" s="77">
        <v>2021</v>
      </c>
      <c r="GN1373" s="77" t="s">
        <v>175</v>
      </c>
      <c r="GO1373" s="77">
        <v>5.3000000000000005E-2</v>
      </c>
      <c r="GP1373" s="77">
        <v>3</v>
      </c>
      <c r="GQ1373" s="77">
        <v>0</v>
      </c>
      <c r="GR1373" s="77" t="s">
        <v>423</v>
      </c>
      <c r="GS1373" s="77">
        <v>5.5966209081309407E-2</v>
      </c>
      <c r="GT1373" s="77">
        <v>2.2327518865025171E-3</v>
      </c>
      <c r="GU1373" s="77">
        <v>5.5966209081309407E-2</v>
      </c>
      <c r="GV1373" s="248">
        <v>2.2327518865025171E-3</v>
      </c>
      <c r="GW1373" s="248">
        <v>0</v>
      </c>
      <c r="GX1373" s="77">
        <v>0</v>
      </c>
      <c r="GY1373" s="77">
        <v>0</v>
      </c>
      <c r="GZ1373" s="77">
        <v>0</v>
      </c>
    </row>
    <row r="1374" spans="98:208" x14ac:dyDescent="0.25">
      <c r="CT1374" s="77" t="s">
        <v>155</v>
      </c>
      <c r="CU1374" s="77" t="s">
        <v>450</v>
      </c>
      <c r="CV1374" s="77" t="s">
        <v>467</v>
      </c>
      <c r="CW1374" s="77">
        <v>2022</v>
      </c>
      <c r="CX1374" s="77">
        <v>0</v>
      </c>
      <c r="CY1374" s="77">
        <v>0</v>
      </c>
      <c r="CZ1374" s="77">
        <v>0</v>
      </c>
      <c r="DA1374" s="77">
        <v>0</v>
      </c>
      <c r="DB1374" s="77">
        <v>5.24055833130158</v>
      </c>
      <c r="DC1374" s="77">
        <v>0.69641821681223171</v>
      </c>
      <c r="DD1374" s="77">
        <v>2.9419641522810389</v>
      </c>
      <c r="DE1374" s="77">
        <v>1.6021759622083001</v>
      </c>
      <c r="DF1374" s="77">
        <v>0.36068764874241477</v>
      </c>
      <c r="DG1374" s="77">
        <v>0.36068764874241477</v>
      </c>
      <c r="DH1374" s="77">
        <v>0.36068764874241477</v>
      </c>
      <c r="DI1374" s="77">
        <v>0</v>
      </c>
      <c r="DJ1374" s="77">
        <v>2.129817581451309E-5</v>
      </c>
      <c r="DL1374" s="77">
        <v>0</v>
      </c>
      <c r="DM1374" s="77">
        <v>7.6819889570392904E-6</v>
      </c>
      <c r="DN1374" s="77">
        <v>7.6819889570392904E-6</v>
      </c>
      <c r="DO1374" s="77">
        <v>0</v>
      </c>
      <c r="DP1374" s="77">
        <v>7.6819889570392904E-6</v>
      </c>
      <c r="DQ1374" s="77">
        <v>7.6819889570392904E-6</v>
      </c>
      <c r="DR1374" s="77">
        <v>0</v>
      </c>
      <c r="DS1374" s="77">
        <v>7.6819889570392904E-6</v>
      </c>
      <c r="DT1374" s="77">
        <v>7.6819889570392904E-6</v>
      </c>
      <c r="DU1374" s="77">
        <v>0</v>
      </c>
      <c r="DV1374" s="77">
        <v>0</v>
      </c>
      <c r="DW1374" s="77">
        <v>0</v>
      </c>
      <c r="GE1374" s="77" t="s">
        <v>422</v>
      </c>
      <c r="GF1374" s="77" t="s">
        <v>155</v>
      </c>
      <c r="GG1374" s="77" t="s">
        <v>435</v>
      </c>
      <c r="GH1374" s="77" t="s">
        <v>474</v>
      </c>
      <c r="GI1374" s="77">
        <v>2022</v>
      </c>
      <c r="GJ1374" s="77" t="s">
        <v>305</v>
      </c>
      <c r="GK1374" s="77">
        <v>3.6425060683954402E-2</v>
      </c>
      <c r="GL1374" s="77">
        <v>1453.2434490000001</v>
      </c>
      <c r="GM1374" s="77">
        <v>2022</v>
      </c>
      <c r="GN1374" s="77" t="s">
        <v>175</v>
      </c>
      <c r="GO1374" s="77">
        <v>0.13250000000000001</v>
      </c>
      <c r="GP1374" s="77">
        <v>3</v>
      </c>
      <c r="GQ1374" s="77">
        <v>0</v>
      </c>
      <c r="GR1374" s="77" t="s">
        <v>423</v>
      </c>
      <c r="GS1374" s="77">
        <v>0.1527377521613833</v>
      </c>
      <c r="GT1374" s="77">
        <v>5.5634818912091745E-3</v>
      </c>
      <c r="GU1374" s="77">
        <v>0.1527377521613833</v>
      </c>
      <c r="GV1374" s="248">
        <v>5.5634818912091745E-3</v>
      </c>
      <c r="GW1374" s="248">
        <v>0.1527377521613833</v>
      </c>
      <c r="GX1374" s="77">
        <v>5.5634818912091745E-3</v>
      </c>
      <c r="GY1374" s="77">
        <v>0</v>
      </c>
      <c r="GZ1374" s="77">
        <v>0</v>
      </c>
    </row>
    <row r="1375" spans="98:208" x14ac:dyDescent="0.25">
      <c r="CT1375" s="77" t="s">
        <v>155</v>
      </c>
      <c r="CU1375" s="77" t="s">
        <v>450</v>
      </c>
      <c r="CV1375" s="77" t="s">
        <v>467</v>
      </c>
      <c r="CW1375" s="77">
        <v>2023</v>
      </c>
      <c r="CX1375" s="77">
        <v>0</v>
      </c>
      <c r="CY1375" s="77">
        <v>0</v>
      </c>
      <c r="CZ1375" s="77">
        <v>0</v>
      </c>
      <c r="DA1375" s="77">
        <v>0</v>
      </c>
      <c r="DB1375" s="77">
        <v>5.4750346070078084</v>
      </c>
      <c r="DC1375" s="77">
        <v>0.71896016785821693</v>
      </c>
      <c r="DD1375" s="77">
        <v>3.0714971986151238</v>
      </c>
      <c r="DE1375" s="77">
        <v>1.6845772405344579</v>
      </c>
      <c r="DF1375" s="77">
        <v>0</v>
      </c>
      <c r="DG1375" s="77">
        <v>0.37599181639995172</v>
      </c>
      <c r="DH1375" s="77">
        <v>0.37599181639995172</v>
      </c>
      <c r="DI1375" s="77">
        <v>0.37599181639995172</v>
      </c>
      <c r="DJ1375" s="77">
        <v>2.129817581451309E-5</v>
      </c>
      <c r="DL1375" s="77">
        <v>0</v>
      </c>
      <c r="DM1375" s="77">
        <v>0</v>
      </c>
      <c r="DN1375" s="77">
        <v>0</v>
      </c>
      <c r="DO1375" s="77">
        <v>0</v>
      </c>
      <c r="DP1375" s="77">
        <v>8.0079398105042974E-6</v>
      </c>
      <c r="DQ1375" s="77">
        <v>8.0079398105042974E-6</v>
      </c>
      <c r="DR1375" s="77">
        <v>0</v>
      </c>
      <c r="DS1375" s="77">
        <v>8.0079398105042974E-6</v>
      </c>
      <c r="DT1375" s="77">
        <v>8.0079398105042974E-6</v>
      </c>
      <c r="DU1375" s="77">
        <v>0</v>
      </c>
      <c r="DV1375" s="77">
        <v>8.0079398105042974E-6</v>
      </c>
      <c r="DW1375" s="77">
        <v>8.0079398105042974E-6</v>
      </c>
      <c r="GE1375" s="77" t="s">
        <v>425</v>
      </c>
      <c r="GF1375" s="77" t="s">
        <v>155</v>
      </c>
      <c r="GG1375" s="77" t="s">
        <v>435</v>
      </c>
      <c r="GH1375" s="77" t="s">
        <v>474</v>
      </c>
      <c r="GI1375" s="77">
        <v>2022</v>
      </c>
      <c r="GJ1375" s="77" t="s">
        <v>301</v>
      </c>
      <c r="GK1375" s="77">
        <v>1.58087245254312E-3</v>
      </c>
      <c r="GL1375" s="77">
        <v>1453.2434490000001</v>
      </c>
      <c r="GM1375" s="77">
        <v>2022</v>
      </c>
      <c r="GN1375" s="77" t="s">
        <v>175</v>
      </c>
      <c r="GO1375" s="77">
        <v>5.3000000000000005E-2</v>
      </c>
      <c r="GP1375" s="77">
        <v>3</v>
      </c>
      <c r="GQ1375" s="77">
        <v>0</v>
      </c>
      <c r="GR1375" s="77" t="s">
        <v>423</v>
      </c>
      <c r="GS1375" s="77">
        <v>5.5966209081309407E-2</v>
      </c>
      <c r="GT1375" s="77">
        <v>8.8475438209910642E-5</v>
      </c>
      <c r="GU1375" s="77">
        <v>5.5966209081309407E-2</v>
      </c>
      <c r="GV1375" s="248">
        <v>8.8475438209910642E-5</v>
      </c>
      <c r="GW1375" s="248">
        <v>5.5966209081309407E-2</v>
      </c>
      <c r="GX1375" s="77">
        <v>8.8475438209910642E-5</v>
      </c>
      <c r="GY1375" s="77">
        <v>0</v>
      </c>
      <c r="GZ1375" s="77">
        <v>0</v>
      </c>
    </row>
    <row r="1376" spans="98:208" x14ac:dyDescent="0.25">
      <c r="CT1376" s="77" t="s">
        <v>155</v>
      </c>
      <c r="CU1376" s="77" t="s">
        <v>450</v>
      </c>
      <c r="CV1376" s="77" t="s">
        <v>467</v>
      </c>
      <c r="CW1376" s="77">
        <v>2024</v>
      </c>
      <c r="CX1376" s="77">
        <v>0</v>
      </c>
      <c r="CY1376" s="77">
        <v>0</v>
      </c>
      <c r="CZ1376" s="77">
        <v>0</v>
      </c>
      <c r="DA1376" s="77">
        <v>0</v>
      </c>
      <c r="DB1376" s="77">
        <v>5.4750346070078084</v>
      </c>
      <c r="DC1376" s="77">
        <v>0.71896016785821693</v>
      </c>
      <c r="DD1376" s="77">
        <v>3.0714971986151238</v>
      </c>
      <c r="DE1376" s="77">
        <v>1.6845772405344579</v>
      </c>
      <c r="DF1376" s="77">
        <v>0</v>
      </c>
      <c r="DG1376" s="77">
        <v>0</v>
      </c>
      <c r="DH1376" s="77">
        <v>0.37599181639995172</v>
      </c>
      <c r="DI1376" s="77">
        <v>0.37599181639995172</v>
      </c>
      <c r="DJ1376" s="77">
        <v>2.129817581451309E-5</v>
      </c>
      <c r="DL1376" s="77">
        <v>0</v>
      </c>
      <c r="DM1376" s="77">
        <v>0</v>
      </c>
      <c r="DN1376" s="77">
        <v>0</v>
      </c>
      <c r="DO1376" s="77">
        <v>0</v>
      </c>
      <c r="DP1376" s="77">
        <v>0</v>
      </c>
      <c r="DQ1376" s="77">
        <v>0</v>
      </c>
      <c r="DR1376" s="77">
        <v>0</v>
      </c>
      <c r="DS1376" s="77">
        <v>8.0079398105042974E-6</v>
      </c>
      <c r="DT1376" s="77">
        <v>8.0079398105042974E-6</v>
      </c>
      <c r="DU1376" s="77">
        <v>0</v>
      </c>
      <c r="DV1376" s="77">
        <v>8.0079398105042974E-6</v>
      </c>
      <c r="DW1376" s="77">
        <v>8.0079398105042974E-6</v>
      </c>
      <c r="GE1376" s="77" t="s">
        <v>427</v>
      </c>
      <c r="GF1376" s="77" t="s">
        <v>155</v>
      </c>
      <c r="GG1376" s="77" t="s">
        <v>435</v>
      </c>
      <c r="GH1376" s="77" t="s">
        <v>474</v>
      </c>
      <c r="GI1376" s="77">
        <v>2022</v>
      </c>
      <c r="GJ1376" s="77" t="s">
        <v>303</v>
      </c>
      <c r="GK1376" s="77">
        <v>3.9894642198450632E-2</v>
      </c>
      <c r="GL1376" s="77">
        <v>1453.2434490000001</v>
      </c>
      <c r="GM1376" s="77">
        <v>2022</v>
      </c>
      <c r="GN1376" s="77" t="s">
        <v>175</v>
      </c>
      <c r="GO1376" s="77">
        <v>5.3000000000000005E-2</v>
      </c>
      <c r="GP1376" s="77">
        <v>3</v>
      </c>
      <c r="GQ1376" s="77">
        <v>0</v>
      </c>
      <c r="GR1376" s="77" t="s">
        <v>423</v>
      </c>
      <c r="GS1376" s="77">
        <v>5.5966209081309407E-2</v>
      </c>
      <c r="GT1376" s="77">
        <v>2.2327518865025171E-3</v>
      </c>
      <c r="GU1376" s="77">
        <v>5.5966209081309407E-2</v>
      </c>
      <c r="GV1376" s="248">
        <v>2.2327518865025171E-3</v>
      </c>
      <c r="GW1376" s="248">
        <v>5.5966209081309407E-2</v>
      </c>
      <c r="GX1376" s="77">
        <v>2.2327518865025171E-3</v>
      </c>
      <c r="GY1376" s="77">
        <v>0</v>
      </c>
      <c r="GZ1376" s="77">
        <v>0</v>
      </c>
    </row>
    <row r="1377" spans="98:208" x14ac:dyDescent="0.25">
      <c r="CT1377" s="77" t="s">
        <v>155</v>
      </c>
      <c r="CU1377" s="77" t="s">
        <v>450</v>
      </c>
      <c r="CV1377" s="77" t="s">
        <v>467</v>
      </c>
      <c r="CW1377" s="77">
        <v>2025</v>
      </c>
      <c r="CX1377" s="77">
        <v>0</v>
      </c>
      <c r="CY1377" s="77">
        <v>0</v>
      </c>
      <c r="CZ1377" s="77">
        <v>0</v>
      </c>
      <c r="DA1377" s="77">
        <v>0</v>
      </c>
      <c r="DB1377" s="77">
        <v>5.4750346070078084</v>
      </c>
      <c r="DC1377" s="77">
        <v>0.71896016785821693</v>
      </c>
      <c r="DD1377" s="77">
        <v>3.0714971986151238</v>
      </c>
      <c r="DE1377" s="77">
        <v>1.6845772405344579</v>
      </c>
      <c r="DF1377" s="77">
        <v>0</v>
      </c>
      <c r="DG1377" s="77">
        <v>0</v>
      </c>
      <c r="DH1377" s="77">
        <v>0</v>
      </c>
      <c r="DI1377" s="77">
        <v>0.37599181639995172</v>
      </c>
      <c r="DJ1377" s="77">
        <v>2.129817581451309E-5</v>
      </c>
      <c r="DL1377" s="77">
        <v>0</v>
      </c>
      <c r="DM1377" s="77">
        <v>0</v>
      </c>
      <c r="DN1377" s="77">
        <v>0</v>
      </c>
      <c r="DO1377" s="77">
        <v>0</v>
      </c>
      <c r="DP1377" s="77">
        <v>0</v>
      </c>
      <c r="DQ1377" s="77">
        <v>0</v>
      </c>
      <c r="DR1377" s="77">
        <v>0</v>
      </c>
      <c r="DS1377" s="77">
        <v>0</v>
      </c>
      <c r="DT1377" s="77">
        <v>0</v>
      </c>
      <c r="DU1377" s="77">
        <v>0</v>
      </c>
      <c r="DV1377" s="77">
        <v>8.0079398105042974E-6</v>
      </c>
      <c r="DW1377" s="77">
        <v>8.0079398105042974E-6</v>
      </c>
      <c r="GE1377" s="77" t="s">
        <v>422</v>
      </c>
      <c r="GF1377" s="77" t="s">
        <v>155</v>
      </c>
      <c r="GG1377" s="77" t="s">
        <v>435</v>
      </c>
      <c r="GH1377" s="77" t="s">
        <v>474</v>
      </c>
      <c r="GI1377" s="77">
        <v>2023</v>
      </c>
      <c r="GJ1377" s="77" t="s">
        <v>305</v>
      </c>
      <c r="GK1377" s="77">
        <v>3.7590224611390638E-2</v>
      </c>
      <c r="GL1377" s="77">
        <v>1453.2434490000001</v>
      </c>
      <c r="GM1377" s="77">
        <v>2023</v>
      </c>
      <c r="GN1377" s="77" t="s">
        <v>175</v>
      </c>
      <c r="GO1377" s="77">
        <v>0.13250000000000001</v>
      </c>
      <c r="GP1377" s="77">
        <v>3</v>
      </c>
      <c r="GQ1377" s="77">
        <v>0</v>
      </c>
      <c r="GR1377" s="77" t="s">
        <v>423</v>
      </c>
      <c r="GS1377" s="77">
        <v>0</v>
      </c>
      <c r="GT1377" s="77">
        <v>0</v>
      </c>
      <c r="GU1377" s="77">
        <v>0.1527377521613833</v>
      </c>
      <c r="GV1377" s="248">
        <v>5.7414464103853141E-3</v>
      </c>
      <c r="GW1377" s="248">
        <v>0.1527377521613833</v>
      </c>
      <c r="GX1377" s="77">
        <v>5.7414464103853141E-3</v>
      </c>
      <c r="GY1377" s="77">
        <v>0.1527377521613833</v>
      </c>
      <c r="GZ1377" s="77">
        <v>5.7414464103853141E-3</v>
      </c>
    </row>
    <row r="1378" spans="98:208" x14ac:dyDescent="0.25">
      <c r="CT1378" s="77" t="s">
        <v>155</v>
      </c>
      <c r="CU1378" s="77" t="s">
        <v>450</v>
      </c>
      <c r="CV1378" s="77" t="s">
        <v>474</v>
      </c>
      <c r="CW1378" s="77">
        <v>2020</v>
      </c>
      <c r="CX1378" s="77">
        <v>0</v>
      </c>
      <c r="CY1378" s="77">
        <v>0</v>
      </c>
      <c r="CZ1378" s="77">
        <v>0</v>
      </c>
      <c r="DA1378" s="77">
        <v>0</v>
      </c>
      <c r="DB1378" s="77">
        <v>7.7900575334948222E-2</v>
      </c>
      <c r="DC1378" s="77">
        <v>3.6425060683954437E-2</v>
      </c>
      <c r="DD1378" s="77">
        <v>1.5808724525429251E-3</v>
      </c>
      <c r="DE1378" s="77">
        <v>3.9894642198450507E-2</v>
      </c>
      <c r="DF1378" s="77">
        <v>7.8847092159215898E-3</v>
      </c>
      <c r="DG1378" s="77">
        <v>0</v>
      </c>
      <c r="DH1378" s="77">
        <v>0</v>
      </c>
      <c r="DI1378" s="77">
        <v>0</v>
      </c>
      <c r="DJ1378" s="77">
        <v>5.8378219860145074E-4</v>
      </c>
      <c r="DL1378" s="77">
        <v>0</v>
      </c>
      <c r="DM1378" s="77">
        <v>4.6029528814038266E-6</v>
      </c>
      <c r="DN1378" s="77">
        <v>4.6029528814038266E-6</v>
      </c>
      <c r="DO1378" s="77">
        <v>0</v>
      </c>
      <c r="DP1378" s="77">
        <v>0</v>
      </c>
      <c r="DQ1378" s="77">
        <v>0</v>
      </c>
      <c r="DR1378" s="77">
        <v>0</v>
      </c>
      <c r="DS1378" s="77">
        <v>0</v>
      </c>
      <c r="DT1378" s="77">
        <v>0</v>
      </c>
      <c r="DU1378" s="77">
        <v>0</v>
      </c>
      <c r="DV1378" s="77">
        <v>0</v>
      </c>
      <c r="DW1378" s="77">
        <v>0</v>
      </c>
      <c r="GE1378" s="77" t="s">
        <v>425</v>
      </c>
      <c r="GF1378" s="77" t="s">
        <v>155</v>
      </c>
      <c r="GG1378" s="77" t="s">
        <v>435</v>
      </c>
      <c r="GH1378" s="77" t="s">
        <v>474</v>
      </c>
      <c r="GI1378" s="77">
        <v>2023</v>
      </c>
      <c r="GJ1378" s="77" t="s">
        <v>301</v>
      </c>
      <c r="GK1378" s="77">
        <v>1.6314334115685391E-3</v>
      </c>
      <c r="GL1378" s="77">
        <v>1453.2434490000001</v>
      </c>
      <c r="GM1378" s="77">
        <v>2023</v>
      </c>
      <c r="GN1378" s="77" t="s">
        <v>175</v>
      </c>
      <c r="GO1378" s="77">
        <v>5.3000000000000005E-2</v>
      </c>
      <c r="GP1378" s="77">
        <v>3</v>
      </c>
      <c r="GQ1378" s="77">
        <v>0</v>
      </c>
      <c r="GR1378" s="77" t="s">
        <v>423</v>
      </c>
      <c r="GS1378" s="77">
        <v>0</v>
      </c>
      <c r="GT1378" s="77">
        <v>0</v>
      </c>
      <c r="GU1378" s="77">
        <v>5.5966209081309407E-2</v>
      </c>
      <c r="GV1378" s="248">
        <v>9.1305143414078757E-5</v>
      </c>
      <c r="GW1378" s="248">
        <v>5.5966209081309407E-2</v>
      </c>
      <c r="GX1378" s="77">
        <v>9.1305143414078757E-5</v>
      </c>
      <c r="GY1378" s="77">
        <v>5.5966209081309407E-2</v>
      </c>
      <c r="GZ1378" s="77">
        <v>9.1305143414078757E-5</v>
      </c>
    </row>
    <row r="1379" spans="98:208" x14ac:dyDescent="0.25">
      <c r="CT1379" s="77" t="s">
        <v>155</v>
      </c>
      <c r="CU1379" s="77" t="s">
        <v>450</v>
      </c>
      <c r="CV1379" s="77" t="s">
        <v>474</v>
      </c>
      <c r="CW1379" s="77">
        <v>2021</v>
      </c>
      <c r="CX1379" s="77">
        <v>0</v>
      </c>
      <c r="CY1379" s="77">
        <v>0</v>
      </c>
      <c r="CZ1379" s="77">
        <v>0</v>
      </c>
      <c r="DA1379" s="77">
        <v>0</v>
      </c>
      <c r="DB1379" s="77">
        <v>7.7900575334948222E-2</v>
      </c>
      <c r="DC1379" s="77">
        <v>3.6425060683954437E-2</v>
      </c>
      <c r="DD1379" s="77">
        <v>1.5808724525429251E-3</v>
      </c>
      <c r="DE1379" s="77">
        <v>3.9894642198450507E-2</v>
      </c>
      <c r="DF1379" s="77">
        <v>7.8847092159215898E-3</v>
      </c>
      <c r="DG1379" s="77">
        <v>7.8847092159215898E-3</v>
      </c>
      <c r="DH1379" s="77">
        <v>0</v>
      </c>
      <c r="DI1379" s="77">
        <v>0</v>
      </c>
      <c r="DJ1379" s="77">
        <v>5.8378219860145074E-4</v>
      </c>
      <c r="DL1379" s="77">
        <v>0</v>
      </c>
      <c r="DM1379" s="77">
        <v>4.6029528814038266E-6</v>
      </c>
      <c r="DN1379" s="77">
        <v>4.6029528814038266E-6</v>
      </c>
      <c r="DO1379" s="77">
        <v>0</v>
      </c>
      <c r="DP1379" s="77">
        <v>4.6029528814038266E-6</v>
      </c>
      <c r="DQ1379" s="77">
        <v>4.6029528814038266E-6</v>
      </c>
      <c r="DR1379" s="77">
        <v>0</v>
      </c>
      <c r="DS1379" s="77">
        <v>0</v>
      </c>
      <c r="DT1379" s="77">
        <v>0</v>
      </c>
      <c r="DU1379" s="77">
        <v>0</v>
      </c>
      <c r="DV1379" s="77">
        <v>0</v>
      </c>
      <c r="DW1379" s="77">
        <v>0</v>
      </c>
      <c r="GE1379" s="77" t="s">
        <v>427</v>
      </c>
      <c r="GF1379" s="77" t="s">
        <v>155</v>
      </c>
      <c r="GG1379" s="77" t="s">
        <v>435</v>
      </c>
      <c r="GH1379" s="77" t="s">
        <v>474</v>
      </c>
      <c r="GI1379" s="77">
        <v>2023</v>
      </c>
      <c r="GJ1379" s="77" t="s">
        <v>303</v>
      </c>
      <c r="GK1379" s="77">
        <v>4.1186611014017681E-2</v>
      </c>
      <c r="GL1379" s="77">
        <v>1453.2434490000001</v>
      </c>
      <c r="GM1379" s="77">
        <v>2023</v>
      </c>
      <c r="GN1379" s="77" t="s">
        <v>175</v>
      </c>
      <c r="GO1379" s="77">
        <v>5.3000000000000005E-2</v>
      </c>
      <c r="GP1379" s="77">
        <v>3</v>
      </c>
      <c r="GQ1379" s="77">
        <v>0</v>
      </c>
      <c r="GR1379" s="77" t="s">
        <v>423</v>
      </c>
      <c r="GS1379" s="77">
        <v>0</v>
      </c>
      <c r="GT1379" s="77">
        <v>0</v>
      </c>
      <c r="GU1379" s="77">
        <v>5.5966209081309407E-2</v>
      </c>
      <c r="GV1379" s="248">
        <v>2.3050584833610743E-3</v>
      </c>
      <c r="GW1379" s="248">
        <v>5.5966209081309407E-2</v>
      </c>
      <c r="GX1379" s="77">
        <v>2.3050584833610743E-3</v>
      </c>
      <c r="GY1379" s="77">
        <v>5.5966209081309407E-2</v>
      </c>
      <c r="GZ1379" s="77">
        <v>2.3050584833610743E-3</v>
      </c>
    </row>
    <row r="1380" spans="98:208" x14ac:dyDescent="0.25">
      <c r="CT1380" s="77" t="s">
        <v>155</v>
      </c>
      <c r="CU1380" s="77" t="s">
        <v>450</v>
      </c>
      <c r="CV1380" s="77" t="s">
        <v>474</v>
      </c>
      <c r="CW1380" s="77">
        <v>2022</v>
      </c>
      <c r="CX1380" s="77">
        <v>0</v>
      </c>
      <c r="CY1380" s="77">
        <v>0</v>
      </c>
      <c r="CZ1380" s="77">
        <v>0</v>
      </c>
      <c r="DA1380" s="77">
        <v>0</v>
      </c>
      <c r="DB1380" s="77">
        <v>7.7900575334948222E-2</v>
      </c>
      <c r="DC1380" s="77">
        <v>3.6425060683954437E-2</v>
      </c>
      <c r="DD1380" s="77">
        <v>1.5808724525429251E-3</v>
      </c>
      <c r="DE1380" s="77">
        <v>3.9894642198450507E-2</v>
      </c>
      <c r="DF1380" s="77">
        <v>7.8847092159215898E-3</v>
      </c>
      <c r="DG1380" s="77">
        <v>7.8847092159215898E-3</v>
      </c>
      <c r="DH1380" s="77">
        <v>7.8847092159215898E-3</v>
      </c>
      <c r="DI1380" s="77">
        <v>0</v>
      </c>
      <c r="DJ1380" s="77">
        <v>5.8378219860145074E-4</v>
      </c>
      <c r="DL1380" s="77">
        <v>0</v>
      </c>
      <c r="DM1380" s="77">
        <v>4.6029528814038266E-6</v>
      </c>
      <c r="DN1380" s="77">
        <v>4.6029528814038266E-6</v>
      </c>
      <c r="DO1380" s="77">
        <v>0</v>
      </c>
      <c r="DP1380" s="77">
        <v>4.6029528814038266E-6</v>
      </c>
      <c r="DQ1380" s="77">
        <v>4.6029528814038266E-6</v>
      </c>
      <c r="DR1380" s="77">
        <v>0</v>
      </c>
      <c r="DS1380" s="77">
        <v>4.6029528814038266E-6</v>
      </c>
      <c r="DT1380" s="77">
        <v>4.6029528814038266E-6</v>
      </c>
      <c r="DU1380" s="77">
        <v>0</v>
      </c>
      <c r="DV1380" s="77">
        <v>0</v>
      </c>
      <c r="DW1380" s="77">
        <v>0</v>
      </c>
      <c r="GE1380" s="77" t="s">
        <v>422</v>
      </c>
      <c r="GF1380" s="77" t="s">
        <v>155</v>
      </c>
      <c r="GG1380" s="77" t="s">
        <v>435</v>
      </c>
      <c r="GH1380" s="77" t="s">
        <v>474</v>
      </c>
      <c r="GI1380" s="77">
        <v>2024</v>
      </c>
      <c r="GJ1380" s="77" t="s">
        <v>305</v>
      </c>
      <c r="GK1380" s="77">
        <v>3.7590224611390638E-2</v>
      </c>
      <c r="GL1380" s="77">
        <v>1453.2434490000001</v>
      </c>
      <c r="GM1380" s="77">
        <v>2024</v>
      </c>
      <c r="GN1380" s="77" t="s">
        <v>175</v>
      </c>
      <c r="GO1380" s="77">
        <v>0.13250000000000001</v>
      </c>
      <c r="GP1380" s="77">
        <v>3</v>
      </c>
      <c r="GQ1380" s="77">
        <v>0</v>
      </c>
      <c r="GR1380" s="77" t="s">
        <v>423</v>
      </c>
      <c r="GS1380" s="77">
        <v>0</v>
      </c>
      <c r="GT1380" s="77">
        <v>0</v>
      </c>
      <c r="GU1380" s="77">
        <v>0</v>
      </c>
      <c r="GV1380" s="248">
        <v>0</v>
      </c>
      <c r="GW1380" s="248">
        <v>0.1527377521613833</v>
      </c>
      <c r="GX1380" s="77">
        <v>5.7414464103853141E-3</v>
      </c>
      <c r="GY1380" s="77">
        <v>0.1527377521613833</v>
      </c>
      <c r="GZ1380" s="77">
        <v>5.7414464103853141E-3</v>
      </c>
    </row>
    <row r="1381" spans="98:208" x14ac:dyDescent="0.25">
      <c r="CT1381" s="77" t="s">
        <v>155</v>
      </c>
      <c r="CU1381" s="77" t="s">
        <v>450</v>
      </c>
      <c r="CV1381" s="77" t="s">
        <v>474</v>
      </c>
      <c r="CW1381" s="77">
        <v>2023</v>
      </c>
      <c r="CX1381" s="77">
        <v>0</v>
      </c>
      <c r="CY1381" s="77">
        <v>0</v>
      </c>
      <c r="CZ1381" s="77">
        <v>0</v>
      </c>
      <c r="DA1381" s="77">
        <v>0</v>
      </c>
      <c r="DB1381" s="77">
        <v>8.0408269036976926E-2</v>
      </c>
      <c r="DC1381" s="77">
        <v>3.7590224611390582E-2</v>
      </c>
      <c r="DD1381" s="77">
        <v>1.631433411568533E-3</v>
      </c>
      <c r="DE1381" s="77">
        <v>4.1186611014017473E-2</v>
      </c>
      <c r="DF1381" s="77">
        <v>0</v>
      </c>
      <c r="DG1381" s="77">
        <v>8.1378100371604471E-3</v>
      </c>
      <c r="DH1381" s="77">
        <v>8.1378100371604471E-3</v>
      </c>
      <c r="DI1381" s="77">
        <v>8.1378100371604471E-3</v>
      </c>
      <c r="DJ1381" s="77">
        <v>5.8378219860145074E-4</v>
      </c>
      <c r="DL1381" s="77">
        <v>0</v>
      </c>
      <c r="DM1381" s="77">
        <v>0</v>
      </c>
      <c r="DN1381" s="77">
        <v>0</v>
      </c>
      <c r="DO1381" s="77">
        <v>0</v>
      </c>
      <c r="DP1381" s="77">
        <v>4.7507086352944797E-6</v>
      </c>
      <c r="DQ1381" s="77">
        <v>4.7507086352944797E-6</v>
      </c>
      <c r="DR1381" s="77">
        <v>0</v>
      </c>
      <c r="DS1381" s="77">
        <v>4.7507086352944797E-6</v>
      </c>
      <c r="DT1381" s="77">
        <v>4.7507086352944797E-6</v>
      </c>
      <c r="DU1381" s="77">
        <v>0</v>
      </c>
      <c r="DV1381" s="77">
        <v>4.7507086352944797E-6</v>
      </c>
      <c r="DW1381" s="77">
        <v>4.7507086352944797E-6</v>
      </c>
      <c r="GE1381" s="77" t="s">
        <v>425</v>
      </c>
      <c r="GF1381" s="77" t="s">
        <v>155</v>
      </c>
      <c r="GG1381" s="77" t="s">
        <v>435</v>
      </c>
      <c r="GH1381" s="77" t="s">
        <v>474</v>
      </c>
      <c r="GI1381" s="77">
        <v>2024</v>
      </c>
      <c r="GJ1381" s="77" t="s">
        <v>301</v>
      </c>
      <c r="GK1381" s="77">
        <v>1.6314334115685391E-3</v>
      </c>
      <c r="GL1381" s="77">
        <v>1453.2434490000001</v>
      </c>
      <c r="GM1381" s="77">
        <v>2024</v>
      </c>
      <c r="GN1381" s="77" t="s">
        <v>175</v>
      </c>
      <c r="GO1381" s="77">
        <v>5.3000000000000005E-2</v>
      </c>
      <c r="GP1381" s="77">
        <v>3</v>
      </c>
      <c r="GQ1381" s="77">
        <v>0</v>
      </c>
      <c r="GR1381" s="77" t="s">
        <v>423</v>
      </c>
      <c r="GS1381" s="77">
        <v>0</v>
      </c>
      <c r="GT1381" s="77">
        <v>0</v>
      </c>
      <c r="GU1381" s="77">
        <v>0</v>
      </c>
      <c r="GV1381" s="248">
        <v>0</v>
      </c>
      <c r="GW1381" s="248">
        <v>5.5966209081309407E-2</v>
      </c>
      <c r="GX1381" s="77">
        <v>9.1305143414078757E-5</v>
      </c>
      <c r="GY1381" s="77">
        <v>5.5966209081309407E-2</v>
      </c>
      <c r="GZ1381" s="77">
        <v>9.1305143414078757E-5</v>
      </c>
    </row>
    <row r="1382" spans="98:208" x14ac:dyDescent="0.25">
      <c r="CT1382" s="77" t="s">
        <v>155</v>
      </c>
      <c r="CU1382" s="77" t="s">
        <v>450</v>
      </c>
      <c r="CV1382" s="77" t="s">
        <v>474</v>
      </c>
      <c r="CW1382" s="77">
        <v>2024</v>
      </c>
      <c r="CX1382" s="77">
        <v>0</v>
      </c>
      <c r="CY1382" s="77">
        <v>0</v>
      </c>
      <c r="CZ1382" s="77">
        <v>0</v>
      </c>
      <c r="DA1382" s="77">
        <v>0</v>
      </c>
      <c r="DB1382" s="77">
        <v>8.0408269036976926E-2</v>
      </c>
      <c r="DC1382" s="77">
        <v>3.7590224611390582E-2</v>
      </c>
      <c r="DD1382" s="77">
        <v>1.631433411568533E-3</v>
      </c>
      <c r="DE1382" s="77">
        <v>4.1186611014017473E-2</v>
      </c>
      <c r="DF1382" s="77">
        <v>0</v>
      </c>
      <c r="DG1382" s="77">
        <v>0</v>
      </c>
      <c r="DH1382" s="77">
        <v>8.1378100371604471E-3</v>
      </c>
      <c r="DI1382" s="77">
        <v>8.1378100371604471E-3</v>
      </c>
      <c r="DJ1382" s="77">
        <v>5.8378219860145074E-4</v>
      </c>
      <c r="DL1382" s="77">
        <v>0</v>
      </c>
      <c r="DM1382" s="77">
        <v>0</v>
      </c>
      <c r="DN1382" s="77">
        <v>0</v>
      </c>
      <c r="DO1382" s="77">
        <v>0</v>
      </c>
      <c r="DP1382" s="77">
        <v>0</v>
      </c>
      <c r="DQ1382" s="77">
        <v>0</v>
      </c>
      <c r="DR1382" s="77">
        <v>0</v>
      </c>
      <c r="DS1382" s="77">
        <v>4.7507086352944797E-6</v>
      </c>
      <c r="DT1382" s="77">
        <v>4.7507086352944797E-6</v>
      </c>
      <c r="DU1382" s="77">
        <v>0</v>
      </c>
      <c r="DV1382" s="77">
        <v>4.7507086352944797E-6</v>
      </c>
      <c r="DW1382" s="77">
        <v>4.7507086352944797E-6</v>
      </c>
      <c r="GE1382" s="77" t="s">
        <v>427</v>
      </c>
      <c r="GF1382" s="77" t="s">
        <v>155</v>
      </c>
      <c r="GG1382" s="77" t="s">
        <v>435</v>
      </c>
      <c r="GH1382" s="77" t="s">
        <v>474</v>
      </c>
      <c r="GI1382" s="77">
        <v>2024</v>
      </c>
      <c r="GJ1382" s="77" t="s">
        <v>303</v>
      </c>
      <c r="GK1382" s="77">
        <v>4.1186611014017681E-2</v>
      </c>
      <c r="GL1382" s="77">
        <v>1453.2434490000001</v>
      </c>
      <c r="GM1382" s="77">
        <v>2024</v>
      </c>
      <c r="GN1382" s="77" t="s">
        <v>175</v>
      </c>
      <c r="GO1382" s="77">
        <v>5.3000000000000005E-2</v>
      </c>
      <c r="GP1382" s="77">
        <v>3</v>
      </c>
      <c r="GQ1382" s="77">
        <v>0</v>
      </c>
      <c r="GR1382" s="77" t="s">
        <v>423</v>
      </c>
      <c r="GS1382" s="77">
        <v>0</v>
      </c>
      <c r="GT1382" s="77">
        <v>0</v>
      </c>
      <c r="GU1382" s="77">
        <v>0</v>
      </c>
      <c r="GV1382" s="248">
        <v>0</v>
      </c>
      <c r="GW1382" s="248">
        <v>5.5966209081309407E-2</v>
      </c>
      <c r="GX1382" s="77">
        <v>2.3050584833610743E-3</v>
      </c>
      <c r="GY1382" s="77">
        <v>5.5966209081309407E-2</v>
      </c>
      <c r="GZ1382" s="77">
        <v>2.3050584833610743E-3</v>
      </c>
    </row>
    <row r="1383" spans="98:208" x14ac:dyDescent="0.25">
      <c r="CT1383" s="77" t="s">
        <v>155</v>
      </c>
      <c r="CU1383" s="77" t="s">
        <v>450</v>
      </c>
      <c r="CV1383" s="77" t="s">
        <v>474</v>
      </c>
      <c r="CW1383" s="77">
        <v>2025</v>
      </c>
      <c r="CX1383" s="77">
        <v>0</v>
      </c>
      <c r="CY1383" s="77">
        <v>0</v>
      </c>
      <c r="CZ1383" s="77">
        <v>0</v>
      </c>
      <c r="DA1383" s="77">
        <v>0</v>
      </c>
      <c r="DB1383" s="77">
        <v>8.0408269036976926E-2</v>
      </c>
      <c r="DC1383" s="77">
        <v>3.7590224611390582E-2</v>
      </c>
      <c r="DD1383" s="77">
        <v>1.631433411568533E-3</v>
      </c>
      <c r="DE1383" s="77">
        <v>4.1186611014017473E-2</v>
      </c>
      <c r="DF1383" s="77">
        <v>0</v>
      </c>
      <c r="DG1383" s="77">
        <v>0</v>
      </c>
      <c r="DH1383" s="77">
        <v>0</v>
      </c>
      <c r="DI1383" s="77">
        <v>8.1378100371604471E-3</v>
      </c>
      <c r="DJ1383" s="77">
        <v>5.8378219860145074E-4</v>
      </c>
      <c r="DL1383" s="77">
        <v>0</v>
      </c>
      <c r="DM1383" s="77">
        <v>0</v>
      </c>
      <c r="DN1383" s="77">
        <v>0</v>
      </c>
      <c r="DO1383" s="77">
        <v>0</v>
      </c>
      <c r="DP1383" s="77">
        <v>0</v>
      </c>
      <c r="DQ1383" s="77">
        <v>0</v>
      </c>
      <c r="DR1383" s="77">
        <v>0</v>
      </c>
      <c r="DS1383" s="77">
        <v>0</v>
      </c>
      <c r="DT1383" s="77">
        <v>0</v>
      </c>
      <c r="DU1383" s="77">
        <v>0</v>
      </c>
      <c r="DV1383" s="77">
        <v>4.7507086352944797E-6</v>
      </c>
      <c r="DW1383" s="77">
        <v>4.7507086352944797E-6</v>
      </c>
      <c r="GE1383" s="77" t="s">
        <v>422</v>
      </c>
      <c r="GF1383" s="77" t="s">
        <v>155</v>
      </c>
      <c r="GG1383" s="77" t="s">
        <v>435</v>
      </c>
      <c r="GH1383" s="77" t="s">
        <v>474</v>
      </c>
      <c r="GI1383" s="77">
        <v>2025</v>
      </c>
      <c r="GJ1383" s="77" t="s">
        <v>305</v>
      </c>
      <c r="GK1383" s="77">
        <v>3.7590224611390638E-2</v>
      </c>
      <c r="GL1383" s="77">
        <v>1453.2434490000001</v>
      </c>
      <c r="GM1383" s="77">
        <v>2025</v>
      </c>
      <c r="GN1383" s="77" t="s">
        <v>175</v>
      </c>
      <c r="GO1383" s="77">
        <v>0.13250000000000001</v>
      </c>
      <c r="GP1383" s="77">
        <v>3</v>
      </c>
      <c r="GQ1383" s="77">
        <v>0</v>
      </c>
      <c r="GR1383" s="77" t="s">
        <v>423</v>
      </c>
      <c r="GS1383" s="77">
        <v>0</v>
      </c>
      <c r="GT1383" s="77">
        <v>0</v>
      </c>
      <c r="GU1383" s="77">
        <v>0</v>
      </c>
      <c r="GV1383" s="248">
        <v>0</v>
      </c>
      <c r="GW1383" s="248">
        <v>0</v>
      </c>
      <c r="GX1383" s="77">
        <v>0</v>
      </c>
      <c r="GY1383" s="77">
        <v>0.1527377521613833</v>
      </c>
      <c r="GZ1383" s="77">
        <v>5.7414464103853141E-3</v>
      </c>
    </row>
    <row r="1384" spans="98:208" x14ac:dyDescent="0.25">
      <c r="CT1384" s="77" t="s">
        <v>155</v>
      </c>
      <c r="CU1384" s="77" t="s">
        <v>450</v>
      </c>
      <c r="CV1384" s="77" t="s">
        <v>481</v>
      </c>
      <c r="CW1384" s="77">
        <v>2020</v>
      </c>
      <c r="CX1384" s="77">
        <v>0</v>
      </c>
      <c r="CY1384" s="77">
        <v>0</v>
      </c>
      <c r="CZ1384" s="77">
        <v>0</v>
      </c>
      <c r="DA1384" s="77">
        <v>0</v>
      </c>
      <c r="DB1384" s="77">
        <v>21083.842824224441</v>
      </c>
      <c r="DC1384" s="77">
        <v>409.22373582041428</v>
      </c>
      <c r="DD1384" s="77">
        <v>13469.08781237863</v>
      </c>
      <c r="DE1384" s="77">
        <v>7205.5312760252064</v>
      </c>
      <c r="DF1384" s="77">
        <v>1219.5839681183334</v>
      </c>
      <c r="DG1384" s="77">
        <v>0</v>
      </c>
      <c r="DH1384" s="77">
        <v>0</v>
      </c>
      <c r="DI1384" s="77">
        <v>0</v>
      </c>
      <c r="DJ1384" s="77">
        <v>1.1050555619664829E-9</v>
      </c>
      <c r="DL1384" s="77">
        <v>0</v>
      </c>
      <c r="DM1384" s="77">
        <v>1.3477080472543181E-6</v>
      </c>
      <c r="DN1384" s="77">
        <v>1.3477080472543181E-6</v>
      </c>
      <c r="DO1384" s="77">
        <v>0</v>
      </c>
      <c r="DP1384" s="77">
        <v>0</v>
      </c>
      <c r="DQ1384" s="77">
        <v>0</v>
      </c>
      <c r="DR1384" s="77">
        <v>0</v>
      </c>
      <c r="DS1384" s="77">
        <v>0</v>
      </c>
      <c r="DT1384" s="77">
        <v>0</v>
      </c>
      <c r="DU1384" s="77">
        <v>0</v>
      </c>
      <c r="DV1384" s="77">
        <v>0</v>
      </c>
      <c r="DW1384" s="77">
        <v>0</v>
      </c>
      <c r="GE1384" s="77" t="s">
        <v>425</v>
      </c>
      <c r="GF1384" s="77" t="s">
        <v>155</v>
      </c>
      <c r="GG1384" s="77" t="s">
        <v>435</v>
      </c>
      <c r="GH1384" s="77" t="s">
        <v>474</v>
      </c>
      <c r="GI1384" s="77">
        <v>2025</v>
      </c>
      <c r="GJ1384" s="77" t="s">
        <v>301</v>
      </c>
      <c r="GK1384" s="77">
        <v>1.6314334115685391E-3</v>
      </c>
      <c r="GL1384" s="77">
        <v>1453.2434490000001</v>
      </c>
      <c r="GM1384" s="77">
        <v>2025</v>
      </c>
      <c r="GN1384" s="77" t="s">
        <v>175</v>
      </c>
      <c r="GO1384" s="77">
        <v>5.3000000000000005E-2</v>
      </c>
      <c r="GP1384" s="77">
        <v>3</v>
      </c>
      <c r="GQ1384" s="77">
        <v>0</v>
      </c>
      <c r="GR1384" s="77" t="s">
        <v>423</v>
      </c>
      <c r="GS1384" s="77">
        <v>0</v>
      </c>
      <c r="GT1384" s="77">
        <v>0</v>
      </c>
      <c r="GU1384" s="77">
        <v>0</v>
      </c>
      <c r="GV1384" s="248">
        <v>0</v>
      </c>
      <c r="GW1384" s="248">
        <v>0</v>
      </c>
      <c r="GX1384" s="77">
        <v>0</v>
      </c>
      <c r="GY1384" s="77">
        <v>5.5966209081309407E-2</v>
      </c>
      <c r="GZ1384" s="77">
        <v>9.1305143414078757E-5</v>
      </c>
    </row>
    <row r="1385" spans="98:208" x14ac:dyDescent="0.25">
      <c r="CT1385" s="77" t="s">
        <v>155</v>
      </c>
      <c r="CU1385" s="77" t="s">
        <v>450</v>
      </c>
      <c r="CV1385" s="77" t="s">
        <v>481</v>
      </c>
      <c r="CW1385" s="77">
        <v>2021</v>
      </c>
      <c r="CX1385" s="77">
        <v>0</v>
      </c>
      <c r="CY1385" s="77">
        <v>0</v>
      </c>
      <c r="CZ1385" s="77">
        <v>0</v>
      </c>
      <c r="DA1385" s="77">
        <v>0</v>
      </c>
      <c r="DB1385" s="77">
        <v>21083.842824224441</v>
      </c>
      <c r="DC1385" s="77">
        <v>409.22373582041428</v>
      </c>
      <c r="DD1385" s="77">
        <v>13469.08781237863</v>
      </c>
      <c r="DE1385" s="77">
        <v>7205.5312760252064</v>
      </c>
      <c r="DF1385" s="77">
        <v>1219.5839681183334</v>
      </c>
      <c r="DG1385" s="77">
        <v>1219.5839681183334</v>
      </c>
      <c r="DH1385" s="77">
        <v>0</v>
      </c>
      <c r="DI1385" s="77">
        <v>0</v>
      </c>
      <c r="DJ1385" s="77">
        <v>1.1050555619664829E-9</v>
      </c>
      <c r="DL1385" s="77">
        <v>0</v>
      </c>
      <c r="DM1385" s="77">
        <v>1.3477080472543181E-6</v>
      </c>
      <c r="DN1385" s="77">
        <v>1.3477080472543181E-6</v>
      </c>
      <c r="DO1385" s="77">
        <v>0</v>
      </c>
      <c r="DP1385" s="77">
        <v>1.3477080472543181E-6</v>
      </c>
      <c r="DQ1385" s="77">
        <v>1.3477080472543181E-6</v>
      </c>
      <c r="DR1385" s="77">
        <v>0</v>
      </c>
      <c r="DS1385" s="77">
        <v>0</v>
      </c>
      <c r="DT1385" s="77">
        <v>0</v>
      </c>
      <c r="DU1385" s="77">
        <v>0</v>
      </c>
      <c r="DV1385" s="77">
        <v>0</v>
      </c>
      <c r="DW1385" s="77">
        <v>0</v>
      </c>
      <c r="GE1385" s="77" t="s">
        <v>427</v>
      </c>
      <c r="GF1385" s="77" t="s">
        <v>155</v>
      </c>
      <c r="GG1385" s="77" t="s">
        <v>435</v>
      </c>
      <c r="GH1385" s="77" t="s">
        <v>474</v>
      </c>
      <c r="GI1385" s="77">
        <v>2025</v>
      </c>
      <c r="GJ1385" s="77" t="s">
        <v>303</v>
      </c>
      <c r="GK1385" s="77">
        <v>4.1186611014017681E-2</v>
      </c>
      <c r="GL1385" s="77">
        <v>1453.2434490000001</v>
      </c>
      <c r="GM1385" s="77">
        <v>2025</v>
      </c>
      <c r="GN1385" s="77" t="s">
        <v>175</v>
      </c>
      <c r="GO1385" s="77">
        <v>5.3000000000000005E-2</v>
      </c>
      <c r="GP1385" s="77">
        <v>3</v>
      </c>
      <c r="GQ1385" s="77">
        <v>0</v>
      </c>
      <c r="GR1385" s="77" t="s">
        <v>423</v>
      </c>
      <c r="GS1385" s="77">
        <v>0</v>
      </c>
      <c r="GT1385" s="77">
        <v>0</v>
      </c>
      <c r="GU1385" s="77">
        <v>0</v>
      </c>
      <c r="GV1385" s="248">
        <v>0</v>
      </c>
      <c r="GW1385" s="248">
        <v>0</v>
      </c>
      <c r="GX1385" s="77">
        <v>0</v>
      </c>
      <c r="GY1385" s="77">
        <v>5.5966209081309407E-2</v>
      </c>
      <c r="GZ1385" s="77">
        <v>2.3050584833610743E-3</v>
      </c>
    </row>
    <row r="1386" spans="98:208" x14ac:dyDescent="0.25">
      <c r="CT1386" s="77" t="s">
        <v>155</v>
      </c>
      <c r="CU1386" s="77" t="s">
        <v>450</v>
      </c>
      <c r="CV1386" s="77" t="s">
        <v>481</v>
      </c>
      <c r="CW1386" s="77">
        <v>2022</v>
      </c>
      <c r="CX1386" s="77">
        <v>0</v>
      </c>
      <c r="CY1386" s="77">
        <v>0</v>
      </c>
      <c r="CZ1386" s="77">
        <v>0</v>
      </c>
      <c r="DA1386" s="77">
        <v>0</v>
      </c>
      <c r="DB1386" s="77">
        <v>21083.842824224441</v>
      </c>
      <c r="DC1386" s="77">
        <v>409.22373582041428</v>
      </c>
      <c r="DD1386" s="77">
        <v>13469.08781237863</v>
      </c>
      <c r="DE1386" s="77">
        <v>7205.5312760252064</v>
      </c>
      <c r="DF1386" s="77">
        <v>1219.5839681183334</v>
      </c>
      <c r="DG1386" s="77">
        <v>1219.5839681183334</v>
      </c>
      <c r="DH1386" s="77">
        <v>1219.5839681183334</v>
      </c>
      <c r="DI1386" s="77">
        <v>0</v>
      </c>
      <c r="DJ1386" s="77">
        <v>1.1050555619664829E-9</v>
      </c>
      <c r="DL1386" s="77">
        <v>0</v>
      </c>
      <c r="DM1386" s="77">
        <v>1.3477080472543181E-6</v>
      </c>
      <c r="DN1386" s="77">
        <v>1.3477080472543181E-6</v>
      </c>
      <c r="DO1386" s="77">
        <v>0</v>
      </c>
      <c r="DP1386" s="77">
        <v>1.3477080472543181E-6</v>
      </c>
      <c r="DQ1386" s="77">
        <v>1.3477080472543181E-6</v>
      </c>
      <c r="DR1386" s="77">
        <v>0</v>
      </c>
      <c r="DS1386" s="77">
        <v>1.3477080472543181E-6</v>
      </c>
      <c r="DT1386" s="77">
        <v>1.3477080472543181E-6</v>
      </c>
      <c r="DU1386" s="77">
        <v>0</v>
      </c>
      <c r="DV1386" s="77">
        <v>0</v>
      </c>
      <c r="DW1386" s="77">
        <v>0</v>
      </c>
      <c r="GE1386" s="77" t="s">
        <v>422</v>
      </c>
      <c r="GF1386" s="77" t="s">
        <v>155</v>
      </c>
      <c r="GG1386" s="77" t="s">
        <v>435</v>
      </c>
      <c r="GH1386" s="77" t="s">
        <v>481</v>
      </c>
      <c r="GI1386" s="77">
        <v>2021</v>
      </c>
      <c r="GJ1386" s="77" t="s">
        <v>305</v>
      </c>
      <c r="GK1386" s="77">
        <v>409.22373582044048</v>
      </c>
      <c r="GL1386" s="77">
        <v>1453.2434490000001</v>
      </c>
      <c r="GM1386" s="77">
        <v>2021</v>
      </c>
      <c r="GN1386" s="77" t="s">
        <v>175</v>
      </c>
      <c r="GO1386" s="77">
        <v>0.13250000000000001</v>
      </c>
      <c r="GP1386" s="77">
        <v>3</v>
      </c>
      <c r="GQ1386" s="77">
        <v>0</v>
      </c>
      <c r="GR1386" s="77" t="s">
        <v>423</v>
      </c>
      <c r="GS1386" s="77">
        <v>0.1527377521613833</v>
      </c>
      <c r="GT1386" s="77">
        <v>62.50391354029783</v>
      </c>
      <c r="GU1386" s="77">
        <v>0.1527377521613833</v>
      </c>
      <c r="GV1386" s="248">
        <v>62.50391354029783</v>
      </c>
      <c r="GW1386" s="248">
        <v>0</v>
      </c>
      <c r="GX1386" s="77">
        <v>0</v>
      </c>
      <c r="GY1386" s="77">
        <v>0</v>
      </c>
      <c r="GZ1386" s="77">
        <v>0</v>
      </c>
    </row>
    <row r="1387" spans="98:208" x14ac:dyDescent="0.25">
      <c r="CT1387" s="77" t="s">
        <v>155</v>
      </c>
      <c r="CU1387" s="77" t="s">
        <v>450</v>
      </c>
      <c r="CV1387" s="77" t="s">
        <v>481</v>
      </c>
      <c r="CW1387" s="77">
        <v>2023</v>
      </c>
      <c r="CX1387" s="77">
        <v>0</v>
      </c>
      <c r="CY1387" s="77">
        <v>0</v>
      </c>
      <c r="CZ1387" s="77">
        <v>0</v>
      </c>
      <c r="DA1387" s="77">
        <v>0</v>
      </c>
      <c r="DB1387" s="77">
        <v>21835.978114130248</v>
      </c>
      <c r="DC1387" s="77">
        <v>428.60232122017089</v>
      </c>
      <c r="DD1387" s="77">
        <v>13939.56097345747</v>
      </c>
      <c r="DE1387" s="77">
        <v>7467.8148194524174</v>
      </c>
      <c r="DF1387" s="77">
        <v>0</v>
      </c>
      <c r="DG1387" s="77">
        <v>1263.5534246224765</v>
      </c>
      <c r="DH1387" s="77">
        <v>1263.5534246224765</v>
      </c>
      <c r="DI1387" s="77">
        <v>1263.5534246224765</v>
      </c>
      <c r="DJ1387" s="77">
        <v>1.1050555619664829E-9</v>
      </c>
      <c r="DL1387" s="77">
        <v>0</v>
      </c>
      <c r="DM1387" s="77">
        <v>0</v>
      </c>
      <c r="DN1387" s="77">
        <v>0</v>
      </c>
      <c r="DO1387" s="77">
        <v>0</v>
      </c>
      <c r="DP1387" s="77">
        <v>1.3962967397208649E-6</v>
      </c>
      <c r="DQ1387" s="77">
        <v>1.3962967397208649E-6</v>
      </c>
      <c r="DR1387" s="77">
        <v>0</v>
      </c>
      <c r="DS1387" s="77">
        <v>1.3962967397208649E-6</v>
      </c>
      <c r="DT1387" s="77">
        <v>1.3962967397208649E-6</v>
      </c>
      <c r="DU1387" s="77">
        <v>0</v>
      </c>
      <c r="DV1387" s="77">
        <v>1.3962967397208649E-6</v>
      </c>
      <c r="DW1387" s="77">
        <v>1.3962967397208649E-6</v>
      </c>
      <c r="GE1387" s="77" t="s">
        <v>425</v>
      </c>
      <c r="GF1387" s="77" t="s">
        <v>155</v>
      </c>
      <c r="GG1387" s="77" t="s">
        <v>435</v>
      </c>
      <c r="GH1387" s="77" t="s">
        <v>481</v>
      </c>
      <c r="GI1387" s="77">
        <v>2021</v>
      </c>
      <c r="GJ1387" s="77" t="s">
        <v>301</v>
      </c>
      <c r="GK1387" s="77">
        <v>13469.08781237836</v>
      </c>
      <c r="GL1387" s="77">
        <v>1453.2434490000001</v>
      </c>
      <c r="GM1387" s="77">
        <v>2021</v>
      </c>
      <c r="GN1387" s="77" t="s">
        <v>175</v>
      </c>
      <c r="GO1387" s="77">
        <v>5.3000000000000005E-2</v>
      </c>
      <c r="GP1387" s="77">
        <v>3</v>
      </c>
      <c r="GQ1387" s="77">
        <v>0</v>
      </c>
      <c r="GR1387" s="77" t="s">
        <v>423</v>
      </c>
      <c r="GS1387" s="77">
        <v>5.5966209081309407E-2</v>
      </c>
      <c r="GT1387" s="77">
        <v>753.81378464208365</v>
      </c>
      <c r="GU1387" s="77">
        <v>5.5966209081309407E-2</v>
      </c>
      <c r="GV1387" s="248">
        <v>753.81378464208365</v>
      </c>
      <c r="GW1387" s="248">
        <v>0</v>
      </c>
      <c r="GX1387" s="77">
        <v>0</v>
      </c>
      <c r="GY1387" s="77">
        <v>0</v>
      </c>
      <c r="GZ1387" s="77">
        <v>0</v>
      </c>
    </row>
    <row r="1388" spans="98:208" x14ac:dyDescent="0.25">
      <c r="CT1388" s="77" t="s">
        <v>155</v>
      </c>
      <c r="CU1388" s="77" t="s">
        <v>450</v>
      </c>
      <c r="CV1388" s="77" t="s">
        <v>481</v>
      </c>
      <c r="CW1388" s="77">
        <v>2024</v>
      </c>
      <c r="CX1388" s="77">
        <v>0</v>
      </c>
      <c r="CY1388" s="77">
        <v>0</v>
      </c>
      <c r="CZ1388" s="77">
        <v>0</v>
      </c>
      <c r="DA1388" s="77">
        <v>0</v>
      </c>
      <c r="DB1388" s="77">
        <v>21835.978114130248</v>
      </c>
      <c r="DC1388" s="77">
        <v>428.60232122017089</v>
      </c>
      <c r="DD1388" s="77">
        <v>13939.56097345747</v>
      </c>
      <c r="DE1388" s="77">
        <v>7467.8148194524174</v>
      </c>
      <c r="DF1388" s="77">
        <v>0</v>
      </c>
      <c r="DG1388" s="77">
        <v>0</v>
      </c>
      <c r="DH1388" s="77">
        <v>1263.5534246224765</v>
      </c>
      <c r="DI1388" s="77">
        <v>1263.5534246224765</v>
      </c>
      <c r="DJ1388" s="77">
        <v>1.1050555619664829E-9</v>
      </c>
      <c r="DL1388" s="77">
        <v>0</v>
      </c>
      <c r="DM1388" s="77">
        <v>0</v>
      </c>
      <c r="DN1388" s="77">
        <v>0</v>
      </c>
      <c r="DO1388" s="77">
        <v>0</v>
      </c>
      <c r="DP1388" s="77">
        <v>0</v>
      </c>
      <c r="DQ1388" s="77">
        <v>0</v>
      </c>
      <c r="DR1388" s="77">
        <v>0</v>
      </c>
      <c r="DS1388" s="77">
        <v>1.3962967397208649E-6</v>
      </c>
      <c r="DT1388" s="77">
        <v>1.3962967397208649E-6</v>
      </c>
      <c r="DU1388" s="77">
        <v>0</v>
      </c>
      <c r="DV1388" s="77">
        <v>1.3962967397208649E-6</v>
      </c>
      <c r="DW1388" s="77">
        <v>1.3962967397208649E-6</v>
      </c>
      <c r="GE1388" s="77" t="s">
        <v>427</v>
      </c>
      <c r="GF1388" s="77" t="s">
        <v>155</v>
      </c>
      <c r="GG1388" s="77" t="s">
        <v>435</v>
      </c>
      <c r="GH1388" s="77" t="s">
        <v>481</v>
      </c>
      <c r="GI1388" s="77">
        <v>2021</v>
      </c>
      <c r="GJ1388" s="77" t="s">
        <v>303</v>
      </c>
      <c r="GK1388" s="77">
        <v>7205.5312760249108</v>
      </c>
      <c r="GL1388" s="77">
        <v>1453.2434490000001</v>
      </c>
      <c r="GM1388" s="77">
        <v>2021</v>
      </c>
      <c r="GN1388" s="77" t="s">
        <v>175</v>
      </c>
      <c r="GO1388" s="77">
        <v>5.3000000000000005E-2</v>
      </c>
      <c r="GP1388" s="77">
        <v>3</v>
      </c>
      <c r="GQ1388" s="77">
        <v>0</v>
      </c>
      <c r="GR1388" s="77" t="s">
        <v>423</v>
      </c>
      <c r="GS1388" s="77">
        <v>5.5966209081309407E-2</v>
      </c>
      <c r="GT1388" s="77">
        <v>403.2662699359243</v>
      </c>
      <c r="GU1388" s="77">
        <v>5.5966209081309407E-2</v>
      </c>
      <c r="GV1388" s="248">
        <v>403.2662699359243</v>
      </c>
      <c r="GW1388" s="248">
        <v>0</v>
      </c>
      <c r="GX1388" s="77">
        <v>0</v>
      </c>
      <c r="GY1388" s="77">
        <v>0</v>
      </c>
      <c r="GZ1388" s="77">
        <v>0</v>
      </c>
    </row>
    <row r="1389" spans="98:208" x14ac:dyDescent="0.25">
      <c r="CT1389" s="77" t="s">
        <v>155</v>
      </c>
      <c r="CU1389" s="77" t="s">
        <v>450</v>
      </c>
      <c r="CV1389" s="77" t="s">
        <v>481</v>
      </c>
      <c r="CW1389" s="77">
        <v>2025</v>
      </c>
      <c r="CX1389" s="77">
        <v>0</v>
      </c>
      <c r="CY1389" s="77">
        <v>0</v>
      </c>
      <c r="CZ1389" s="77">
        <v>0</v>
      </c>
      <c r="DA1389" s="77">
        <v>0</v>
      </c>
      <c r="DB1389" s="77">
        <v>21835.978114130248</v>
      </c>
      <c r="DC1389" s="77">
        <v>428.60232122017089</v>
      </c>
      <c r="DD1389" s="77">
        <v>13939.56097345747</v>
      </c>
      <c r="DE1389" s="77">
        <v>7467.8148194524174</v>
      </c>
      <c r="DF1389" s="77">
        <v>0</v>
      </c>
      <c r="DG1389" s="77">
        <v>0</v>
      </c>
      <c r="DH1389" s="77">
        <v>0</v>
      </c>
      <c r="DI1389" s="77">
        <v>1263.5534246224765</v>
      </c>
      <c r="DJ1389" s="77">
        <v>1.1050555619664829E-9</v>
      </c>
      <c r="DL1389" s="77">
        <v>0</v>
      </c>
      <c r="DM1389" s="77">
        <v>0</v>
      </c>
      <c r="DN1389" s="77">
        <v>0</v>
      </c>
      <c r="DO1389" s="77">
        <v>0</v>
      </c>
      <c r="DP1389" s="77">
        <v>0</v>
      </c>
      <c r="DQ1389" s="77">
        <v>0</v>
      </c>
      <c r="DR1389" s="77">
        <v>0</v>
      </c>
      <c r="DS1389" s="77">
        <v>0</v>
      </c>
      <c r="DT1389" s="77">
        <v>0</v>
      </c>
      <c r="DU1389" s="77">
        <v>0</v>
      </c>
      <c r="DV1389" s="77">
        <v>1.3962967397208649E-6</v>
      </c>
      <c r="DW1389" s="77">
        <v>1.3962967397208649E-6</v>
      </c>
      <c r="GE1389" s="77" t="s">
        <v>422</v>
      </c>
      <c r="GF1389" s="77" t="s">
        <v>155</v>
      </c>
      <c r="GG1389" s="77" t="s">
        <v>435</v>
      </c>
      <c r="GH1389" s="77" t="s">
        <v>481</v>
      </c>
      <c r="GI1389" s="77">
        <v>2022</v>
      </c>
      <c r="GJ1389" s="77" t="s">
        <v>305</v>
      </c>
      <c r="GK1389" s="77">
        <v>409.22373582044048</v>
      </c>
      <c r="GL1389" s="77">
        <v>1453.2434490000001</v>
      </c>
      <c r="GM1389" s="77">
        <v>2022</v>
      </c>
      <c r="GN1389" s="77" t="s">
        <v>175</v>
      </c>
      <c r="GO1389" s="77">
        <v>0.13250000000000001</v>
      </c>
      <c r="GP1389" s="77">
        <v>3</v>
      </c>
      <c r="GQ1389" s="77">
        <v>0</v>
      </c>
      <c r="GR1389" s="77" t="s">
        <v>423</v>
      </c>
      <c r="GS1389" s="77">
        <v>0.1527377521613833</v>
      </c>
      <c r="GT1389" s="77">
        <v>62.50391354029783</v>
      </c>
      <c r="GU1389" s="77">
        <v>0.1527377521613833</v>
      </c>
      <c r="GV1389" s="248">
        <v>62.50391354029783</v>
      </c>
      <c r="GW1389" s="248">
        <v>0.1527377521613833</v>
      </c>
      <c r="GX1389" s="77">
        <v>62.50391354029783</v>
      </c>
      <c r="GY1389" s="77">
        <v>0</v>
      </c>
      <c r="GZ1389" s="77">
        <v>0</v>
      </c>
    </row>
    <row r="1390" spans="98:208" x14ac:dyDescent="0.25">
      <c r="CT1390" s="77" t="s">
        <v>155</v>
      </c>
      <c r="CU1390" s="77" t="s">
        <v>450</v>
      </c>
      <c r="CV1390" s="77" t="s">
        <v>488</v>
      </c>
      <c r="CW1390" s="77">
        <v>2020</v>
      </c>
      <c r="CX1390" s="77">
        <v>0</v>
      </c>
      <c r="CY1390" s="77">
        <v>0</v>
      </c>
      <c r="CZ1390" s="77">
        <v>0</v>
      </c>
      <c r="DA1390" s="77">
        <v>0</v>
      </c>
      <c r="DB1390" s="77">
        <v>21083.842824224459</v>
      </c>
      <c r="DC1390" s="77">
        <v>409.22373582043832</v>
      </c>
      <c r="DD1390" s="77">
        <v>13469.087812378741</v>
      </c>
      <c r="DE1390" s="77">
        <v>7205.5312760252837</v>
      </c>
      <c r="DF1390" s="77">
        <v>1219.5839681183475</v>
      </c>
      <c r="DG1390" s="77">
        <v>0</v>
      </c>
      <c r="DH1390" s="77">
        <v>0</v>
      </c>
      <c r="DI1390" s="77">
        <v>0</v>
      </c>
      <c r="DJ1390" s="77">
        <v>4.7659704209592661E-8</v>
      </c>
      <c r="DL1390" s="77">
        <v>0</v>
      </c>
      <c r="DM1390" s="77">
        <v>5.8125011179281727E-5</v>
      </c>
      <c r="DN1390" s="77">
        <v>5.8125011179281727E-5</v>
      </c>
      <c r="DO1390" s="77">
        <v>0</v>
      </c>
      <c r="DP1390" s="77">
        <v>0</v>
      </c>
      <c r="DQ1390" s="77">
        <v>0</v>
      </c>
      <c r="DR1390" s="77">
        <v>0</v>
      </c>
      <c r="DS1390" s="77">
        <v>0</v>
      </c>
      <c r="DT1390" s="77">
        <v>0</v>
      </c>
      <c r="DU1390" s="77">
        <v>0</v>
      </c>
      <c r="DV1390" s="77">
        <v>0</v>
      </c>
      <c r="DW1390" s="77">
        <v>0</v>
      </c>
      <c r="GE1390" s="77" t="s">
        <v>425</v>
      </c>
      <c r="GF1390" s="77" t="s">
        <v>155</v>
      </c>
      <c r="GG1390" s="77" t="s">
        <v>435</v>
      </c>
      <c r="GH1390" s="77" t="s">
        <v>481</v>
      </c>
      <c r="GI1390" s="77">
        <v>2022</v>
      </c>
      <c r="GJ1390" s="77" t="s">
        <v>301</v>
      </c>
      <c r="GK1390" s="77">
        <v>13469.08781237836</v>
      </c>
      <c r="GL1390" s="77">
        <v>1453.2434490000001</v>
      </c>
      <c r="GM1390" s="77">
        <v>2022</v>
      </c>
      <c r="GN1390" s="77" t="s">
        <v>175</v>
      </c>
      <c r="GO1390" s="77">
        <v>5.3000000000000005E-2</v>
      </c>
      <c r="GP1390" s="77">
        <v>3</v>
      </c>
      <c r="GQ1390" s="77">
        <v>0</v>
      </c>
      <c r="GR1390" s="77" t="s">
        <v>423</v>
      </c>
      <c r="GS1390" s="77">
        <v>5.5966209081309407E-2</v>
      </c>
      <c r="GT1390" s="77">
        <v>753.81378464208365</v>
      </c>
      <c r="GU1390" s="77">
        <v>5.5966209081309407E-2</v>
      </c>
      <c r="GV1390" s="248">
        <v>753.81378464208365</v>
      </c>
      <c r="GW1390" s="248">
        <v>5.5966209081309407E-2</v>
      </c>
      <c r="GX1390" s="77">
        <v>753.81378464208365</v>
      </c>
      <c r="GY1390" s="77">
        <v>0</v>
      </c>
      <c r="GZ1390" s="77">
        <v>0</v>
      </c>
    </row>
    <row r="1391" spans="98:208" x14ac:dyDescent="0.25">
      <c r="CT1391" s="77" t="s">
        <v>155</v>
      </c>
      <c r="CU1391" s="77" t="s">
        <v>450</v>
      </c>
      <c r="CV1391" s="77" t="s">
        <v>488</v>
      </c>
      <c r="CW1391" s="77">
        <v>2021</v>
      </c>
      <c r="CX1391" s="77">
        <v>0</v>
      </c>
      <c r="CY1391" s="77">
        <v>0</v>
      </c>
      <c r="CZ1391" s="77">
        <v>0</v>
      </c>
      <c r="DA1391" s="77">
        <v>0</v>
      </c>
      <c r="DB1391" s="77">
        <v>21083.842824224459</v>
      </c>
      <c r="DC1391" s="77">
        <v>409.22373582043832</v>
      </c>
      <c r="DD1391" s="77">
        <v>13469.087812378741</v>
      </c>
      <c r="DE1391" s="77">
        <v>7205.5312760252837</v>
      </c>
      <c r="DF1391" s="77">
        <v>1219.5839681183475</v>
      </c>
      <c r="DG1391" s="77">
        <v>1219.5839681183475</v>
      </c>
      <c r="DH1391" s="77">
        <v>0</v>
      </c>
      <c r="DI1391" s="77">
        <v>0</v>
      </c>
      <c r="DJ1391" s="77">
        <v>4.7659704209592661E-8</v>
      </c>
      <c r="DL1391" s="77">
        <v>0</v>
      </c>
      <c r="DM1391" s="77">
        <v>5.8125011179281727E-5</v>
      </c>
      <c r="DN1391" s="77">
        <v>5.8125011179281727E-5</v>
      </c>
      <c r="DO1391" s="77">
        <v>0</v>
      </c>
      <c r="DP1391" s="77">
        <v>5.8125011179281727E-5</v>
      </c>
      <c r="DQ1391" s="77">
        <v>5.8125011179281727E-5</v>
      </c>
      <c r="DR1391" s="77">
        <v>0</v>
      </c>
      <c r="DS1391" s="77">
        <v>0</v>
      </c>
      <c r="DT1391" s="77">
        <v>0</v>
      </c>
      <c r="DU1391" s="77">
        <v>0</v>
      </c>
      <c r="DV1391" s="77">
        <v>0</v>
      </c>
      <c r="DW1391" s="77">
        <v>0</v>
      </c>
      <c r="GE1391" s="77" t="s">
        <v>427</v>
      </c>
      <c r="GF1391" s="77" t="s">
        <v>155</v>
      </c>
      <c r="GG1391" s="77" t="s">
        <v>435</v>
      </c>
      <c r="GH1391" s="77" t="s">
        <v>481</v>
      </c>
      <c r="GI1391" s="77">
        <v>2022</v>
      </c>
      <c r="GJ1391" s="77" t="s">
        <v>303</v>
      </c>
      <c r="GK1391" s="77">
        <v>7205.5312760249108</v>
      </c>
      <c r="GL1391" s="77">
        <v>1453.2434490000001</v>
      </c>
      <c r="GM1391" s="77">
        <v>2022</v>
      </c>
      <c r="GN1391" s="77" t="s">
        <v>175</v>
      </c>
      <c r="GO1391" s="77">
        <v>5.3000000000000005E-2</v>
      </c>
      <c r="GP1391" s="77">
        <v>3</v>
      </c>
      <c r="GQ1391" s="77">
        <v>0</v>
      </c>
      <c r="GR1391" s="77" t="s">
        <v>423</v>
      </c>
      <c r="GS1391" s="77">
        <v>5.5966209081309407E-2</v>
      </c>
      <c r="GT1391" s="77">
        <v>403.2662699359243</v>
      </c>
      <c r="GU1391" s="77">
        <v>5.5966209081309407E-2</v>
      </c>
      <c r="GV1391" s="248">
        <v>403.2662699359243</v>
      </c>
      <c r="GW1391" s="248">
        <v>5.5966209081309407E-2</v>
      </c>
      <c r="GX1391" s="77">
        <v>403.2662699359243</v>
      </c>
      <c r="GY1391" s="77">
        <v>0</v>
      </c>
      <c r="GZ1391" s="77">
        <v>0</v>
      </c>
    </row>
    <row r="1392" spans="98:208" x14ac:dyDescent="0.25">
      <c r="CT1392" s="77" t="s">
        <v>155</v>
      </c>
      <c r="CU1392" s="77" t="s">
        <v>450</v>
      </c>
      <c r="CV1392" s="77" t="s">
        <v>488</v>
      </c>
      <c r="CW1392" s="77">
        <v>2022</v>
      </c>
      <c r="CX1392" s="77">
        <v>0</v>
      </c>
      <c r="CY1392" s="77">
        <v>0</v>
      </c>
      <c r="CZ1392" s="77">
        <v>0</v>
      </c>
      <c r="DA1392" s="77">
        <v>0</v>
      </c>
      <c r="DB1392" s="77">
        <v>21083.842824224459</v>
      </c>
      <c r="DC1392" s="77">
        <v>409.22373582043832</v>
      </c>
      <c r="DD1392" s="77">
        <v>13469.087812378741</v>
      </c>
      <c r="DE1392" s="77">
        <v>7205.5312760252837</v>
      </c>
      <c r="DF1392" s="77">
        <v>1219.5839681183475</v>
      </c>
      <c r="DG1392" s="77">
        <v>1219.5839681183475</v>
      </c>
      <c r="DH1392" s="77">
        <v>1219.5839681183475</v>
      </c>
      <c r="DI1392" s="77">
        <v>0</v>
      </c>
      <c r="DJ1392" s="77">
        <v>4.7659704209592661E-8</v>
      </c>
      <c r="DL1392" s="77">
        <v>0</v>
      </c>
      <c r="DM1392" s="77">
        <v>5.8125011179281727E-5</v>
      </c>
      <c r="DN1392" s="77">
        <v>5.8125011179281727E-5</v>
      </c>
      <c r="DO1392" s="77">
        <v>0</v>
      </c>
      <c r="DP1392" s="77">
        <v>5.8125011179281727E-5</v>
      </c>
      <c r="DQ1392" s="77">
        <v>5.8125011179281727E-5</v>
      </c>
      <c r="DR1392" s="77">
        <v>0</v>
      </c>
      <c r="DS1392" s="77">
        <v>5.8125011179281727E-5</v>
      </c>
      <c r="DT1392" s="77">
        <v>5.8125011179281727E-5</v>
      </c>
      <c r="DU1392" s="77">
        <v>0</v>
      </c>
      <c r="DV1392" s="77">
        <v>0</v>
      </c>
      <c r="DW1392" s="77">
        <v>0</v>
      </c>
      <c r="GE1392" s="77" t="s">
        <v>422</v>
      </c>
      <c r="GF1392" s="77" t="s">
        <v>155</v>
      </c>
      <c r="GG1392" s="77" t="s">
        <v>435</v>
      </c>
      <c r="GH1392" s="77" t="s">
        <v>481</v>
      </c>
      <c r="GI1392" s="77">
        <v>2023</v>
      </c>
      <c r="GJ1392" s="77" t="s">
        <v>305</v>
      </c>
      <c r="GK1392" s="77">
        <v>428.60232122030828</v>
      </c>
      <c r="GL1392" s="77">
        <v>1453.2434490000001</v>
      </c>
      <c r="GM1392" s="77">
        <v>2023</v>
      </c>
      <c r="GN1392" s="77" t="s">
        <v>175</v>
      </c>
      <c r="GO1392" s="77">
        <v>0.13250000000000001</v>
      </c>
      <c r="GP1392" s="77">
        <v>3</v>
      </c>
      <c r="GQ1392" s="77">
        <v>0</v>
      </c>
      <c r="GR1392" s="77" t="s">
        <v>423</v>
      </c>
      <c r="GS1392" s="77">
        <v>0</v>
      </c>
      <c r="GT1392" s="77">
        <v>0</v>
      </c>
      <c r="GU1392" s="77">
        <v>0.1527377521613833</v>
      </c>
      <c r="GV1392" s="248">
        <v>65.463755114341041</v>
      </c>
      <c r="GW1392" s="248">
        <v>0.1527377521613833</v>
      </c>
      <c r="GX1392" s="77">
        <v>65.463755114341041</v>
      </c>
      <c r="GY1392" s="77">
        <v>0.1527377521613833</v>
      </c>
      <c r="GZ1392" s="77">
        <v>65.463755114341041</v>
      </c>
    </row>
    <row r="1393" spans="98:208" x14ac:dyDescent="0.25">
      <c r="CT1393" s="77" t="s">
        <v>155</v>
      </c>
      <c r="CU1393" s="77" t="s">
        <v>450</v>
      </c>
      <c r="CV1393" s="77" t="s">
        <v>488</v>
      </c>
      <c r="CW1393" s="77">
        <v>2023</v>
      </c>
      <c r="CX1393" s="77">
        <v>0</v>
      </c>
      <c r="CY1393" s="77">
        <v>0</v>
      </c>
      <c r="CZ1393" s="77">
        <v>0</v>
      </c>
      <c r="DA1393" s="77">
        <v>0</v>
      </c>
      <c r="DB1393" s="77">
        <v>21835.978114130419</v>
      </c>
      <c r="DC1393" s="77">
        <v>428.60232122030419</v>
      </c>
      <c r="DD1393" s="77">
        <v>13939.56097345755</v>
      </c>
      <c r="DE1393" s="77">
        <v>7467.8148194525529</v>
      </c>
      <c r="DF1393" s="77">
        <v>0</v>
      </c>
      <c r="DG1393" s="77">
        <v>1263.5534246225088</v>
      </c>
      <c r="DH1393" s="77">
        <v>1263.5534246225088</v>
      </c>
      <c r="DI1393" s="77">
        <v>1263.5534246225088</v>
      </c>
      <c r="DJ1393" s="77">
        <v>4.7659704209592661E-8</v>
      </c>
      <c r="DL1393" s="77">
        <v>0</v>
      </c>
      <c r="DM1393" s="77">
        <v>0</v>
      </c>
      <c r="DN1393" s="77">
        <v>0</v>
      </c>
      <c r="DO1393" s="77">
        <v>0</v>
      </c>
      <c r="DP1393" s="77">
        <v>6.0220582470526607E-5</v>
      </c>
      <c r="DQ1393" s="77">
        <v>6.0220582470526607E-5</v>
      </c>
      <c r="DR1393" s="77">
        <v>0</v>
      </c>
      <c r="DS1393" s="77">
        <v>6.0220582470526607E-5</v>
      </c>
      <c r="DT1393" s="77">
        <v>6.0220582470526607E-5</v>
      </c>
      <c r="DU1393" s="77">
        <v>0</v>
      </c>
      <c r="DV1393" s="77">
        <v>6.0220582470526607E-5</v>
      </c>
      <c r="DW1393" s="77">
        <v>6.0220582470526607E-5</v>
      </c>
      <c r="GE1393" s="77" t="s">
        <v>425</v>
      </c>
      <c r="GF1393" s="77" t="s">
        <v>155</v>
      </c>
      <c r="GG1393" s="77" t="s">
        <v>435</v>
      </c>
      <c r="GH1393" s="77" t="s">
        <v>481</v>
      </c>
      <c r="GI1393" s="77">
        <v>2023</v>
      </c>
      <c r="GJ1393" s="77" t="s">
        <v>301</v>
      </c>
      <c r="GK1393" s="77">
        <v>13939.56097345721</v>
      </c>
      <c r="GL1393" s="77">
        <v>1453.2434490000001</v>
      </c>
      <c r="GM1393" s="77">
        <v>2023</v>
      </c>
      <c r="GN1393" s="77" t="s">
        <v>175</v>
      </c>
      <c r="GO1393" s="77">
        <v>5.3000000000000005E-2</v>
      </c>
      <c r="GP1393" s="77">
        <v>3</v>
      </c>
      <c r="GQ1393" s="77">
        <v>0</v>
      </c>
      <c r="GR1393" s="77" t="s">
        <v>423</v>
      </c>
      <c r="GS1393" s="77">
        <v>0</v>
      </c>
      <c r="GT1393" s="77">
        <v>0</v>
      </c>
      <c r="GU1393" s="77">
        <v>5.5966209081309407E-2</v>
      </c>
      <c r="GV1393" s="248">
        <v>780.14438394216711</v>
      </c>
      <c r="GW1393" s="248">
        <v>5.5966209081309407E-2</v>
      </c>
      <c r="GX1393" s="77">
        <v>780.14438394216711</v>
      </c>
      <c r="GY1393" s="77">
        <v>5.5966209081309407E-2</v>
      </c>
      <c r="GZ1393" s="77">
        <v>780.14438394216711</v>
      </c>
    </row>
    <row r="1394" spans="98:208" x14ac:dyDescent="0.25">
      <c r="CT1394" s="77" t="s">
        <v>155</v>
      </c>
      <c r="CU1394" s="77" t="s">
        <v>450</v>
      </c>
      <c r="CV1394" s="77" t="s">
        <v>488</v>
      </c>
      <c r="CW1394" s="77">
        <v>2024</v>
      </c>
      <c r="CX1394" s="77">
        <v>0</v>
      </c>
      <c r="CY1394" s="77">
        <v>0</v>
      </c>
      <c r="CZ1394" s="77">
        <v>0</v>
      </c>
      <c r="DA1394" s="77">
        <v>0</v>
      </c>
      <c r="DB1394" s="77">
        <v>21835.978114130419</v>
      </c>
      <c r="DC1394" s="77">
        <v>428.60232122030419</v>
      </c>
      <c r="DD1394" s="77">
        <v>13939.56097345755</v>
      </c>
      <c r="DE1394" s="77">
        <v>7467.8148194525529</v>
      </c>
      <c r="DF1394" s="77">
        <v>0</v>
      </c>
      <c r="DG1394" s="77">
        <v>0</v>
      </c>
      <c r="DH1394" s="77">
        <v>1263.5534246225088</v>
      </c>
      <c r="DI1394" s="77">
        <v>1263.5534246225088</v>
      </c>
      <c r="DJ1394" s="77">
        <v>4.7659704209592661E-8</v>
      </c>
      <c r="DL1394" s="77">
        <v>0</v>
      </c>
      <c r="DM1394" s="77">
        <v>0</v>
      </c>
      <c r="DN1394" s="77">
        <v>0</v>
      </c>
      <c r="DO1394" s="77">
        <v>0</v>
      </c>
      <c r="DP1394" s="77">
        <v>0</v>
      </c>
      <c r="DQ1394" s="77">
        <v>0</v>
      </c>
      <c r="DR1394" s="77">
        <v>0</v>
      </c>
      <c r="DS1394" s="77">
        <v>6.0220582470526607E-5</v>
      </c>
      <c r="DT1394" s="77">
        <v>6.0220582470526607E-5</v>
      </c>
      <c r="DU1394" s="77">
        <v>0</v>
      </c>
      <c r="DV1394" s="77">
        <v>6.0220582470526607E-5</v>
      </c>
      <c r="DW1394" s="77">
        <v>6.0220582470526607E-5</v>
      </c>
      <c r="GE1394" s="77" t="s">
        <v>427</v>
      </c>
      <c r="GF1394" s="77" t="s">
        <v>155</v>
      </c>
      <c r="GG1394" s="77" t="s">
        <v>435</v>
      </c>
      <c r="GH1394" s="77" t="s">
        <v>481</v>
      </c>
      <c r="GI1394" s="77">
        <v>2023</v>
      </c>
      <c r="GJ1394" s="77" t="s">
        <v>303</v>
      </c>
      <c r="GK1394" s="77">
        <v>7467.8148194524474</v>
      </c>
      <c r="GL1394" s="77">
        <v>1453.2434490000001</v>
      </c>
      <c r="GM1394" s="77">
        <v>2023</v>
      </c>
      <c r="GN1394" s="77" t="s">
        <v>175</v>
      </c>
      <c r="GO1394" s="77">
        <v>5.3000000000000005E-2</v>
      </c>
      <c r="GP1394" s="77">
        <v>3</v>
      </c>
      <c r="GQ1394" s="77">
        <v>0</v>
      </c>
      <c r="GR1394" s="77" t="s">
        <v>423</v>
      </c>
      <c r="GS1394" s="77">
        <v>0</v>
      </c>
      <c r="GT1394" s="77">
        <v>0</v>
      </c>
      <c r="GU1394" s="77">
        <v>5.5966209081309407E-2</v>
      </c>
      <c r="GV1394" s="248">
        <v>417.94528556597652</v>
      </c>
      <c r="GW1394" s="248">
        <v>5.5966209081309407E-2</v>
      </c>
      <c r="GX1394" s="77">
        <v>417.94528556597652</v>
      </c>
      <c r="GY1394" s="77">
        <v>5.5966209081309407E-2</v>
      </c>
      <c r="GZ1394" s="77">
        <v>417.94528556597652</v>
      </c>
    </row>
    <row r="1395" spans="98:208" x14ac:dyDescent="0.25">
      <c r="CT1395" s="77" t="s">
        <v>155</v>
      </c>
      <c r="CU1395" s="77" t="s">
        <v>450</v>
      </c>
      <c r="CV1395" s="77" t="s">
        <v>488</v>
      </c>
      <c r="CW1395" s="77">
        <v>2025</v>
      </c>
      <c r="CX1395" s="77">
        <v>0</v>
      </c>
      <c r="CY1395" s="77">
        <v>0</v>
      </c>
      <c r="CZ1395" s="77">
        <v>0</v>
      </c>
      <c r="DA1395" s="77">
        <v>0</v>
      </c>
      <c r="DB1395" s="77">
        <v>21835.978114130419</v>
      </c>
      <c r="DC1395" s="77">
        <v>428.60232122030419</v>
      </c>
      <c r="DD1395" s="77">
        <v>13939.56097345755</v>
      </c>
      <c r="DE1395" s="77">
        <v>7467.8148194525529</v>
      </c>
      <c r="DF1395" s="77">
        <v>0</v>
      </c>
      <c r="DG1395" s="77">
        <v>0</v>
      </c>
      <c r="DH1395" s="77">
        <v>0</v>
      </c>
      <c r="DI1395" s="77">
        <v>1263.5534246225088</v>
      </c>
      <c r="DJ1395" s="77">
        <v>4.7659704209592661E-8</v>
      </c>
      <c r="DL1395" s="77">
        <v>0</v>
      </c>
      <c r="DM1395" s="77">
        <v>0</v>
      </c>
      <c r="DN1395" s="77">
        <v>0</v>
      </c>
      <c r="DO1395" s="77">
        <v>0</v>
      </c>
      <c r="DP1395" s="77">
        <v>0</v>
      </c>
      <c r="DQ1395" s="77">
        <v>0</v>
      </c>
      <c r="DR1395" s="77">
        <v>0</v>
      </c>
      <c r="DS1395" s="77">
        <v>0</v>
      </c>
      <c r="DT1395" s="77">
        <v>0</v>
      </c>
      <c r="DU1395" s="77">
        <v>0</v>
      </c>
      <c r="DV1395" s="77">
        <v>6.0220582470526607E-5</v>
      </c>
      <c r="DW1395" s="77">
        <v>6.0220582470526607E-5</v>
      </c>
      <c r="GE1395" s="77" t="s">
        <v>422</v>
      </c>
      <c r="GF1395" s="77" t="s">
        <v>155</v>
      </c>
      <c r="GG1395" s="77" t="s">
        <v>435</v>
      </c>
      <c r="GH1395" s="77" t="s">
        <v>481</v>
      </c>
      <c r="GI1395" s="77">
        <v>2024</v>
      </c>
      <c r="GJ1395" s="77" t="s">
        <v>305</v>
      </c>
      <c r="GK1395" s="77">
        <v>428.60232122030828</v>
      </c>
      <c r="GL1395" s="77">
        <v>1453.2434490000001</v>
      </c>
      <c r="GM1395" s="77">
        <v>2024</v>
      </c>
      <c r="GN1395" s="77" t="s">
        <v>175</v>
      </c>
      <c r="GO1395" s="77">
        <v>0.13250000000000001</v>
      </c>
      <c r="GP1395" s="77">
        <v>3</v>
      </c>
      <c r="GQ1395" s="77">
        <v>0</v>
      </c>
      <c r="GR1395" s="77" t="s">
        <v>423</v>
      </c>
      <c r="GS1395" s="77">
        <v>0</v>
      </c>
      <c r="GT1395" s="77">
        <v>0</v>
      </c>
      <c r="GU1395" s="77">
        <v>0</v>
      </c>
      <c r="GV1395" s="248">
        <v>0</v>
      </c>
      <c r="GW1395" s="248">
        <v>0.1527377521613833</v>
      </c>
      <c r="GX1395" s="77">
        <v>65.463755114341041</v>
      </c>
      <c r="GY1395" s="77">
        <v>0.1527377521613833</v>
      </c>
      <c r="GZ1395" s="77">
        <v>65.463755114341041</v>
      </c>
    </row>
    <row r="1396" spans="98:208" x14ac:dyDescent="0.25">
      <c r="CT1396" s="77" t="s">
        <v>155</v>
      </c>
      <c r="CU1396" s="77" t="s">
        <v>451</v>
      </c>
      <c r="CV1396" s="77" t="s">
        <v>300</v>
      </c>
      <c r="CW1396" s="77">
        <v>2020</v>
      </c>
      <c r="CX1396" s="77">
        <v>0</v>
      </c>
      <c r="CY1396" s="77">
        <v>0</v>
      </c>
      <c r="CZ1396" s="77">
        <v>0</v>
      </c>
      <c r="DA1396" s="77">
        <v>0</v>
      </c>
      <c r="DB1396" s="77">
        <v>14146.13064133252</v>
      </c>
      <c r="DC1396" s="77">
        <v>222.22942162782871</v>
      </c>
      <c r="DD1396" s="77">
        <v>8585.7228092479436</v>
      </c>
      <c r="DE1396" s="77">
        <v>5338.1784104567432</v>
      </c>
      <c r="DF1396" s="77">
        <v>813.21078921305048</v>
      </c>
      <c r="DG1396" s="77">
        <v>0</v>
      </c>
      <c r="DH1396" s="77">
        <v>0</v>
      </c>
      <c r="DI1396" s="77">
        <v>0</v>
      </c>
      <c r="DJ1396" s="77">
        <v>8.9203056458046433E-8</v>
      </c>
      <c r="DL1396" s="77">
        <v>0</v>
      </c>
      <c r="DM1396" s="77">
        <v>7.2540887942464232E-5</v>
      </c>
      <c r="DN1396" s="77">
        <v>7.2540887942464232E-5</v>
      </c>
      <c r="DO1396" s="77">
        <v>0</v>
      </c>
      <c r="DP1396" s="77">
        <v>0</v>
      </c>
      <c r="DQ1396" s="77">
        <v>0</v>
      </c>
      <c r="DR1396" s="77">
        <v>0</v>
      </c>
      <c r="DS1396" s="77">
        <v>0</v>
      </c>
      <c r="DT1396" s="77">
        <v>0</v>
      </c>
      <c r="DU1396" s="77">
        <v>0</v>
      </c>
      <c r="DV1396" s="77">
        <v>0</v>
      </c>
      <c r="DW1396" s="77">
        <v>0</v>
      </c>
      <c r="GE1396" s="77" t="s">
        <v>425</v>
      </c>
      <c r="GF1396" s="77" t="s">
        <v>155</v>
      </c>
      <c r="GG1396" s="77" t="s">
        <v>435</v>
      </c>
      <c r="GH1396" s="77" t="s">
        <v>481</v>
      </c>
      <c r="GI1396" s="77">
        <v>2024</v>
      </c>
      <c r="GJ1396" s="77" t="s">
        <v>301</v>
      </c>
      <c r="GK1396" s="77">
        <v>13939.56097345721</v>
      </c>
      <c r="GL1396" s="77">
        <v>1453.2434490000001</v>
      </c>
      <c r="GM1396" s="77">
        <v>2024</v>
      </c>
      <c r="GN1396" s="77" t="s">
        <v>175</v>
      </c>
      <c r="GO1396" s="77">
        <v>5.3000000000000005E-2</v>
      </c>
      <c r="GP1396" s="77">
        <v>3</v>
      </c>
      <c r="GQ1396" s="77">
        <v>0</v>
      </c>
      <c r="GR1396" s="77" t="s">
        <v>423</v>
      </c>
      <c r="GS1396" s="77">
        <v>0</v>
      </c>
      <c r="GT1396" s="77">
        <v>0</v>
      </c>
      <c r="GU1396" s="77">
        <v>0</v>
      </c>
      <c r="GV1396" s="248">
        <v>0</v>
      </c>
      <c r="GW1396" s="248">
        <v>5.5966209081309407E-2</v>
      </c>
      <c r="GX1396" s="77">
        <v>780.14438394216711</v>
      </c>
      <c r="GY1396" s="77">
        <v>5.5966209081309407E-2</v>
      </c>
      <c r="GZ1396" s="77">
        <v>780.14438394216711</v>
      </c>
    </row>
    <row r="1397" spans="98:208" x14ac:dyDescent="0.25">
      <c r="CT1397" s="77" t="s">
        <v>155</v>
      </c>
      <c r="CU1397" s="77" t="s">
        <v>451</v>
      </c>
      <c r="CV1397" s="77" t="s">
        <v>300</v>
      </c>
      <c r="CW1397" s="77">
        <v>2021</v>
      </c>
      <c r="CX1397" s="77">
        <v>0</v>
      </c>
      <c r="CY1397" s="77">
        <v>0</v>
      </c>
      <c r="CZ1397" s="77">
        <v>0</v>
      </c>
      <c r="DA1397" s="77">
        <v>0</v>
      </c>
      <c r="DB1397" s="77">
        <v>14146.13064133252</v>
      </c>
      <c r="DC1397" s="77">
        <v>222.22942162782871</v>
      </c>
      <c r="DD1397" s="77">
        <v>8585.7228092479436</v>
      </c>
      <c r="DE1397" s="77">
        <v>5338.1784104567432</v>
      </c>
      <c r="DF1397" s="77">
        <v>813.21078921305048</v>
      </c>
      <c r="DG1397" s="77">
        <v>813.21078921305048</v>
      </c>
      <c r="DH1397" s="77">
        <v>0</v>
      </c>
      <c r="DI1397" s="77">
        <v>0</v>
      </c>
      <c r="DJ1397" s="77">
        <v>8.9203056458046433E-8</v>
      </c>
      <c r="DL1397" s="77">
        <v>0</v>
      </c>
      <c r="DM1397" s="77">
        <v>7.2540887942464232E-5</v>
      </c>
      <c r="DN1397" s="77">
        <v>7.2540887942464232E-5</v>
      </c>
      <c r="DO1397" s="77">
        <v>0</v>
      </c>
      <c r="DP1397" s="77">
        <v>7.2540887942464232E-5</v>
      </c>
      <c r="DQ1397" s="77">
        <v>7.2540887942464232E-5</v>
      </c>
      <c r="DR1397" s="77">
        <v>0</v>
      </c>
      <c r="DS1397" s="77">
        <v>0</v>
      </c>
      <c r="DT1397" s="77">
        <v>0</v>
      </c>
      <c r="DU1397" s="77">
        <v>0</v>
      </c>
      <c r="DV1397" s="77">
        <v>0</v>
      </c>
      <c r="DW1397" s="77">
        <v>0</v>
      </c>
      <c r="GE1397" s="77" t="s">
        <v>427</v>
      </c>
      <c r="GF1397" s="77" t="s">
        <v>155</v>
      </c>
      <c r="GG1397" s="77" t="s">
        <v>435</v>
      </c>
      <c r="GH1397" s="77" t="s">
        <v>481</v>
      </c>
      <c r="GI1397" s="77">
        <v>2024</v>
      </c>
      <c r="GJ1397" s="77" t="s">
        <v>303</v>
      </c>
      <c r="GK1397" s="77">
        <v>7467.8148194524474</v>
      </c>
      <c r="GL1397" s="77">
        <v>1453.2434490000001</v>
      </c>
      <c r="GM1397" s="77">
        <v>2024</v>
      </c>
      <c r="GN1397" s="77" t="s">
        <v>175</v>
      </c>
      <c r="GO1397" s="77">
        <v>5.3000000000000005E-2</v>
      </c>
      <c r="GP1397" s="77">
        <v>3</v>
      </c>
      <c r="GQ1397" s="77">
        <v>0</v>
      </c>
      <c r="GR1397" s="77" t="s">
        <v>423</v>
      </c>
      <c r="GS1397" s="77">
        <v>0</v>
      </c>
      <c r="GT1397" s="77">
        <v>0</v>
      </c>
      <c r="GU1397" s="77">
        <v>0</v>
      </c>
      <c r="GV1397" s="248">
        <v>0</v>
      </c>
      <c r="GW1397" s="248">
        <v>5.5966209081309407E-2</v>
      </c>
      <c r="GX1397" s="77">
        <v>417.94528556597652</v>
      </c>
      <c r="GY1397" s="77">
        <v>5.5966209081309407E-2</v>
      </c>
      <c r="GZ1397" s="77">
        <v>417.94528556597652</v>
      </c>
    </row>
    <row r="1398" spans="98:208" x14ac:dyDescent="0.25">
      <c r="CT1398" s="77" t="s">
        <v>155</v>
      </c>
      <c r="CU1398" s="77" t="s">
        <v>451</v>
      </c>
      <c r="CV1398" s="77" t="s">
        <v>300</v>
      </c>
      <c r="CW1398" s="77">
        <v>2022</v>
      </c>
      <c r="CX1398" s="77">
        <v>0</v>
      </c>
      <c r="CY1398" s="77">
        <v>0</v>
      </c>
      <c r="CZ1398" s="77">
        <v>0</v>
      </c>
      <c r="DA1398" s="77">
        <v>0</v>
      </c>
      <c r="DB1398" s="77">
        <v>14146.13064133252</v>
      </c>
      <c r="DC1398" s="77">
        <v>222.22942162782871</v>
      </c>
      <c r="DD1398" s="77">
        <v>8585.7228092479436</v>
      </c>
      <c r="DE1398" s="77">
        <v>5338.1784104567432</v>
      </c>
      <c r="DF1398" s="77">
        <v>813.21078921305048</v>
      </c>
      <c r="DG1398" s="77">
        <v>813.21078921305048</v>
      </c>
      <c r="DH1398" s="77">
        <v>813.21078921305048</v>
      </c>
      <c r="DI1398" s="77">
        <v>0</v>
      </c>
      <c r="DJ1398" s="77">
        <v>8.9203056458046433E-8</v>
      </c>
      <c r="DL1398" s="77">
        <v>0</v>
      </c>
      <c r="DM1398" s="77">
        <v>7.2540887942464232E-5</v>
      </c>
      <c r="DN1398" s="77">
        <v>7.2540887942464232E-5</v>
      </c>
      <c r="DO1398" s="77">
        <v>0</v>
      </c>
      <c r="DP1398" s="77">
        <v>7.2540887942464232E-5</v>
      </c>
      <c r="DQ1398" s="77">
        <v>7.2540887942464232E-5</v>
      </c>
      <c r="DR1398" s="77">
        <v>0</v>
      </c>
      <c r="DS1398" s="77">
        <v>7.2540887942464232E-5</v>
      </c>
      <c r="DT1398" s="77">
        <v>7.2540887942464232E-5</v>
      </c>
      <c r="DU1398" s="77">
        <v>0</v>
      </c>
      <c r="DV1398" s="77">
        <v>0</v>
      </c>
      <c r="DW1398" s="77">
        <v>0</v>
      </c>
      <c r="GE1398" s="77" t="s">
        <v>422</v>
      </c>
      <c r="GF1398" s="77" t="s">
        <v>155</v>
      </c>
      <c r="GG1398" s="77" t="s">
        <v>435</v>
      </c>
      <c r="GH1398" s="77" t="s">
        <v>481</v>
      </c>
      <c r="GI1398" s="77">
        <v>2025</v>
      </c>
      <c r="GJ1398" s="77" t="s">
        <v>305</v>
      </c>
      <c r="GK1398" s="77">
        <v>428.60232122030828</v>
      </c>
      <c r="GL1398" s="77">
        <v>1453.2434490000001</v>
      </c>
      <c r="GM1398" s="77">
        <v>2025</v>
      </c>
      <c r="GN1398" s="77" t="s">
        <v>175</v>
      </c>
      <c r="GO1398" s="77">
        <v>0.13250000000000001</v>
      </c>
      <c r="GP1398" s="77">
        <v>3</v>
      </c>
      <c r="GQ1398" s="77">
        <v>0</v>
      </c>
      <c r="GR1398" s="77" t="s">
        <v>423</v>
      </c>
      <c r="GS1398" s="77">
        <v>0</v>
      </c>
      <c r="GT1398" s="77">
        <v>0</v>
      </c>
      <c r="GU1398" s="77">
        <v>0</v>
      </c>
      <c r="GV1398" s="248">
        <v>0</v>
      </c>
      <c r="GW1398" s="248">
        <v>0</v>
      </c>
      <c r="GX1398" s="77">
        <v>0</v>
      </c>
      <c r="GY1398" s="77">
        <v>0.1527377521613833</v>
      </c>
      <c r="GZ1398" s="77">
        <v>65.463755114341041</v>
      </c>
    </row>
    <row r="1399" spans="98:208" x14ac:dyDescent="0.25">
      <c r="CT1399" s="77" t="s">
        <v>155</v>
      </c>
      <c r="CU1399" s="77" t="s">
        <v>451</v>
      </c>
      <c r="CV1399" s="77" t="s">
        <v>300</v>
      </c>
      <c r="CW1399" s="77">
        <v>2023</v>
      </c>
      <c r="CX1399" s="77">
        <v>0</v>
      </c>
      <c r="CY1399" s="77">
        <v>0</v>
      </c>
      <c r="CZ1399" s="77">
        <v>0</v>
      </c>
      <c r="DA1399" s="77">
        <v>0</v>
      </c>
      <c r="DB1399" s="77">
        <v>14664.637556436621</v>
      </c>
      <c r="DC1399" s="77">
        <v>233.2300768079383</v>
      </c>
      <c r="DD1399" s="77">
        <v>8896.5159934285912</v>
      </c>
      <c r="DE1399" s="77">
        <v>5534.891486200092</v>
      </c>
      <c r="DF1399" s="77">
        <v>0</v>
      </c>
      <c r="DG1399" s="77">
        <v>843.29420601054267</v>
      </c>
      <c r="DH1399" s="77">
        <v>843.29420601054267</v>
      </c>
      <c r="DI1399" s="77">
        <v>843.29420601054267</v>
      </c>
      <c r="DJ1399" s="77">
        <v>8.9203056458046433E-8</v>
      </c>
      <c r="DL1399" s="77">
        <v>0</v>
      </c>
      <c r="DM1399" s="77">
        <v>0</v>
      </c>
      <c r="DN1399" s="77">
        <v>0</v>
      </c>
      <c r="DO1399" s="77">
        <v>0</v>
      </c>
      <c r="DP1399" s="77">
        <v>7.5224420669501874E-5</v>
      </c>
      <c r="DQ1399" s="77">
        <v>7.5224420669501874E-5</v>
      </c>
      <c r="DR1399" s="77">
        <v>0</v>
      </c>
      <c r="DS1399" s="77">
        <v>7.5224420669501874E-5</v>
      </c>
      <c r="DT1399" s="77">
        <v>7.5224420669501874E-5</v>
      </c>
      <c r="DU1399" s="77">
        <v>0</v>
      </c>
      <c r="DV1399" s="77">
        <v>7.5224420669501874E-5</v>
      </c>
      <c r="DW1399" s="77">
        <v>7.5224420669501874E-5</v>
      </c>
      <c r="GE1399" s="77" t="s">
        <v>425</v>
      </c>
      <c r="GF1399" s="77" t="s">
        <v>155</v>
      </c>
      <c r="GG1399" s="77" t="s">
        <v>435</v>
      </c>
      <c r="GH1399" s="77" t="s">
        <v>481</v>
      </c>
      <c r="GI1399" s="77">
        <v>2025</v>
      </c>
      <c r="GJ1399" s="77" t="s">
        <v>301</v>
      </c>
      <c r="GK1399" s="77">
        <v>13939.56097345721</v>
      </c>
      <c r="GL1399" s="77">
        <v>1453.2434490000001</v>
      </c>
      <c r="GM1399" s="77">
        <v>2025</v>
      </c>
      <c r="GN1399" s="77" t="s">
        <v>175</v>
      </c>
      <c r="GO1399" s="77">
        <v>5.3000000000000005E-2</v>
      </c>
      <c r="GP1399" s="77">
        <v>3</v>
      </c>
      <c r="GQ1399" s="77">
        <v>0</v>
      </c>
      <c r="GR1399" s="77" t="s">
        <v>423</v>
      </c>
      <c r="GS1399" s="77">
        <v>0</v>
      </c>
      <c r="GT1399" s="77">
        <v>0</v>
      </c>
      <c r="GU1399" s="77">
        <v>0</v>
      </c>
      <c r="GV1399" s="248">
        <v>0</v>
      </c>
      <c r="GW1399" s="248">
        <v>0</v>
      </c>
      <c r="GX1399" s="77">
        <v>0</v>
      </c>
      <c r="GY1399" s="77">
        <v>5.5966209081309407E-2</v>
      </c>
      <c r="GZ1399" s="77">
        <v>780.14438394216711</v>
      </c>
    </row>
    <row r="1400" spans="98:208" x14ac:dyDescent="0.25">
      <c r="CT1400" s="77" t="s">
        <v>155</v>
      </c>
      <c r="CU1400" s="77" t="s">
        <v>451</v>
      </c>
      <c r="CV1400" s="77" t="s">
        <v>300</v>
      </c>
      <c r="CW1400" s="77">
        <v>2024</v>
      </c>
      <c r="CX1400" s="77">
        <v>0</v>
      </c>
      <c r="CY1400" s="77">
        <v>0</v>
      </c>
      <c r="CZ1400" s="77">
        <v>0</v>
      </c>
      <c r="DA1400" s="77">
        <v>0</v>
      </c>
      <c r="DB1400" s="77">
        <v>14664.637556436621</v>
      </c>
      <c r="DC1400" s="77">
        <v>233.2300768079383</v>
      </c>
      <c r="DD1400" s="77">
        <v>8896.5159934285912</v>
      </c>
      <c r="DE1400" s="77">
        <v>5534.891486200092</v>
      </c>
      <c r="DF1400" s="77">
        <v>0</v>
      </c>
      <c r="DG1400" s="77">
        <v>0</v>
      </c>
      <c r="DH1400" s="77">
        <v>843.29420601054267</v>
      </c>
      <c r="DI1400" s="77">
        <v>843.29420601054267</v>
      </c>
      <c r="DJ1400" s="77">
        <v>8.9203056458046433E-8</v>
      </c>
      <c r="DL1400" s="77">
        <v>0</v>
      </c>
      <c r="DM1400" s="77">
        <v>0</v>
      </c>
      <c r="DN1400" s="77">
        <v>0</v>
      </c>
      <c r="DO1400" s="77">
        <v>0</v>
      </c>
      <c r="DP1400" s="77">
        <v>0</v>
      </c>
      <c r="DQ1400" s="77">
        <v>0</v>
      </c>
      <c r="DR1400" s="77">
        <v>0</v>
      </c>
      <c r="DS1400" s="77">
        <v>7.5224420669501874E-5</v>
      </c>
      <c r="DT1400" s="77">
        <v>7.5224420669501874E-5</v>
      </c>
      <c r="DU1400" s="77">
        <v>0</v>
      </c>
      <c r="DV1400" s="77">
        <v>7.5224420669501874E-5</v>
      </c>
      <c r="DW1400" s="77">
        <v>7.5224420669501874E-5</v>
      </c>
      <c r="GE1400" s="77" t="s">
        <v>427</v>
      </c>
      <c r="GF1400" s="77" t="s">
        <v>155</v>
      </c>
      <c r="GG1400" s="77" t="s">
        <v>435</v>
      </c>
      <c r="GH1400" s="77" t="s">
        <v>481</v>
      </c>
      <c r="GI1400" s="77">
        <v>2025</v>
      </c>
      <c r="GJ1400" s="77" t="s">
        <v>303</v>
      </c>
      <c r="GK1400" s="77">
        <v>7467.8148194524474</v>
      </c>
      <c r="GL1400" s="77">
        <v>1453.2434490000001</v>
      </c>
      <c r="GM1400" s="77">
        <v>2025</v>
      </c>
      <c r="GN1400" s="77" t="s">
        <v>175</v>
      </c>
      <c r="GO1400" s="77">
        <v>5.3000000000000005E-2</v>
      </c>
      <c r="GP1400" s="77">
        <v>3</v>
      </c>
      <c r="GQ1400" s="77">
        <v>0</v>
      </c>
      <c r="GR1400" s="77" t="s">
        <v>423</v>
      </c>
      <c r="GS1400" s="77">
        <v>0</v>
      </c>
      <c r="GT1400" s="77">
        <v>0</v>
      </c>
      <c r="GU1400" s="77">
        <v>0</v>
      </c>
      <c r="GV1400" s="248">
        <v>0</v>
      </c>
      <c r="GW1400" s="248">
        <v>0</v>
      </c>
      <c r="GX1400" s="77">
        <v>0</v>
      </c>
      <c r="GY1400" s="77">
        <v>5.5966209081309407E-2</v>
      </c>
      <c r="GZ1400" s="77">
        <v>417.94528556597652</v>
      </c>
    </row>
    <row r="1401" spans="98:208" x14ac:dyDescent="0.25">
      <c r="CT1401" s="77" t="s">
        <v>155</v>
      </c>
      <c r="CU1401" s="77" t="s">
        <v>451</v>
      </c>
      <c r="CV1401" s="77" t="s">
        <v>300</v>
      </c>
      <c r="CW1401" s="77">
        <v>2025</v>
      </c>
      <c r="CX1401" s="77">
        <v>0</v>
      </c>
      <c r="CY1401" s="77">
        <v>0</v>
      </c>
      <c r="CZ1401" s="77">
        <v>0</v>
      </c>
      <c r="DA1401" s="77">
        <v>0</v>
      </c>
      <c r="DB1401" s="77">
        <v>14664.637556436621</v>
      </c>
      <c r="DC1401" s="77">
        <v>233.2300768079383</v>
      </c>
      <c r="DD1401" s="77">
        <v>8896.5159934285912</v>
      </c>
      <c r="DE1401" s="77">
        <v>5534.891486200092</v>
      </c>
      <c r="DF1401" s="77">
        <v>0</v>
      </c>
      <c r="DG1401" s="77">
        <v>0</v>
      </c>
      <c r="DH1401" s="77">
        <v>0</v>
      </c>
      <c r="DI1401" s="77">
        <v>843.29420601054267</v>
      </c>
      <c r="DJ1401" s="77">
        <v>8.9203056458046433E-8</v>
      </c>
      <c r="DL1401" s="77">
        <v>0</v>
      </c>
      <c r="DM1401" s="77">
        <v>0</v>
      </c>
      <c r="DN1401" s="77">
        <v>0</v>
      </c>
      <c r="DO1401" s="77">
        <v>0</v>
      </c>
      <c r="DP1401" s="77">
        <v>0</v>
      </c>
      <c r="DQ1401" s="77">
        <v>0</v>
      </c>
      <c r="DR1401" s="77">
        <v>0</v>
      </c>
      <c r="DS1401" s="77">
        <v>0</v>
      </c>
      <c r="DT1401" s="77">
        <v>0</v>
      </c>
      <c r="DU1401" s="77">
        <v>0</v>
      </c>
      <c r="DV1401" s="77">
        <v>7.5224420669501874E-5</v>
      </c>
      <c r="DW1401" s="77">
        <v>7.5224420669501874E-5</v>
      </c>
      <c r="GE1401" s="77" t="s">
        <v>422</v>
      </c>
      <c r="GF1401" s="77" t="s">
        <v>155</v>
      </c>
      <c r="GG1401" s="77" t="s">
        <v>435</v>
      </c>
      <c r="GH1401" s="77" t="s">
        <v>488</v>
      </c>
      <c r="GI1401" s="77">
        <v>2021</v>
      </c>
      <c r="GJ1401" s="77" t="s">
        <v>305</v>
      </c>
      <c r="GK1401" s="77">
        <v>409.22373582043451</v>
      </c>
      <c r="GL1401" s="77">
        <v>1453.2434490000001</v>
      </c>
      <c r="GM1401" s="77">
        <v>2021</v>
      </c>
      <c r="GN1401" s="77" t="s">
        <v>175</v>
      </c>
      <c r="GO1401" s="77">
        <v>0.13250000000000001</v>
      </c>
      <c r="GP1401" s="77">
        <v>3</v>
      </c>
      <c r="GQ1401" s="77">
        <v>0</v>
      </c>
      <c r="GR1401" s="77" t="s">
        <v>423</v>
      </c>
      <c r="GS1401" s="77">
        <v>0.1527377521613833</v>
      </c>
      <c r="GT1401" s="77">
        <v>62.503913540296921</v>
      </c>
      <c r="GU1401" s="77">
        <v>0.1527377521613833</v>
      </c>
      <c r="GV1401" s="248">
        <v>62.503913540296921</v>
      </c>
      <c r="GW1401" s="248">
        <v>0</v>
      </c>
      <c r="GX1401" s="77">
        <v>0</v>
      </c>
      <c r="GY1401" s="77">
        <v>0</v>
      </c>
      <c r="GZ1401" s="77">
        <v>0</v>
      </c>
    </row>
    <row r="1402" spans="98:208" x14ac:dyDescent="0.25">
      <c r="CT1402" s="77" t="s">
        <v>155</v>
      </c>
      <c r="CU1402" s="77" t="s">
        <v>451</v>
      </c>
      <c r="CV1402" s="77" t="s">
        <v>432</v>
      </c>
      <c r="CW1402" s="77">
        <v>2020</v>
      </c>
      <c r="CX1402" s="77">
        <v>0</v>
      </c>
      <c r="CY1402" s="77">
        <v>0</v>
      </c>
      <c r="CZ1402" s="77">
        <v>0</v>
      </c>
      <c r="DA1402" s="77">
        <v>0</v>
      </c>
      <c r="DB1402" s="77">
        <v>8807.9522308757787</v>
      </c>
      <c r="DC1402" s="77">
        <v>222.22942162783031</v>
      </c>
      <c r="DD1402" s="77">
        <v>8585.7228092479454</v>
      </c>
      <c r="DE1402" s="77">
        <v>0</v>
      </c>
      <c r="DF1402" s="77">
        <v>514.45318018009675</v>
      </c>
      <c r="DG1402" s="77">
        <v>0</v>
      </c>
      <c r="DH1402" s="77">
        <v>0</v>
      </c>
      <c r="DI1402" s="77">
        <v>0</v>
      </c>
      <c r="DJ1402" s="77">
        <v>9.8912593303767746E-8</v>
      </c>
      <c r="DL1402" s="77">
        <v>0</v>
      </c>
      <c r="DM1402" s="77">
        <v>5.0885898184983859E-5</v>
      </c>
      <c r="DN1402" s="77">
        <v>5.0885898184983859E-5</v>
      </c>
      <c r="DO1402" s="77">
        <v>0</v>
      </c>
      <c r="DP1402" s="77">
        <v>0</v>
      </c>
      <c r="DQ1402" s="77">
        <v>0</v>
      </c>
      <c r="DR1402" s="77">
        <v>0</v>
      </c>
      <c r="DS1402" s="77">
        <v>0</v>
      </c>
      <c r="DT1402" s="77">
        <v>0</v>
      </c>
      <c r="DU1402" s="77">
        <v>0</v>
      </c>
      <c r="DV1402" s="77">
        <v>0</v>
      </c>
      <c r="DW1402" s="77">
        <v>0</v>
      </c>
      <c r="GE1402" s="77" t="s">
        <v>425</v>
      </c>
      <c r="GF1402" s="77" t="s">
        <v>155</v>
      </c>
      <c r="GG1402" s="77" t="s">
        <v>435</v>
      </c>
      <c r="GH1402" s="77" t="s">
        <v>488</v>
      </c>
      <c r="GI1402" s="77">
        <v>2021</v>
      </c>
      <c r="GJ1402" s="77" t="s">
        <v>301</v>
      </c>
      <c r="GK1402" s="77">
        <v>13469.08781237873</v>
      </c>
      <c r="GL1402" s="77">
        <v>1453.2434490000001</v>
      </c>
      <c r="GM1402" s="77">
        <v>2021</v>
      </c>
      <c r="GN1402" s="77" t="s">
        <v>175</v>
      </c>
      <c r="GO1402" s="77">
        <v>5.3000000000000005E-2</v>
      </c>
      <c r="GP1402" s="77">
        <v>3</v>
      </c>
      <c r="GQ1402" s="77">
        <v>0</v>
      </c>
      <c r="GR1402" s="77" t="s">
        <v>423</v>
      </c>
      <c r="GS1402" s="77">
        <v>5.5966209081309407E-2</v>
      </c>
      <c r="GT1402" s="77">
        <v>753.81378464210434</v>
      </c>
      <c r="GU1402" s="77">
        <v>5.5966209081309407E-2</v>
      </c>
      <c r="GV1402" s="248">
        <v>753.81378464210434</v>
      </c>
      <c r="GW1402" s="248">
        <v>0</v>
      </c>
      <c r="GX1402" s="77">
        <v>0</v>
      </c>
      <c r="GY1402" s="77">
        <v>0</v>
      </c>
      <c r="GZ1402" s="77">
        <v>0</v>
      </c>
    </row>
    <row r="1403" spans="98:208" x14ac:dyDescent="0.25">
      <c r="CT1403" s="77" t="s">
        <v>155</v>
      </c>
      <c r="CU1403" s="77" t="s">
        <v>451</v>
      </c>
      <c r="CV1403" s="77" t="s">
        <v>432</v>
      </c>
      <c r="CW1403" s="77">
        <v>2021</v>
      </c>
      <c r="CX1403" s="77">
        <v>0</v>
      </c>
      <c r="CY1403" s="77">
        <v>0</v>
      </c>
      <c r="CZ1403" s="77">
        <v>0</v>
      </c>
      <c r="DA1403" s="77">
        <v>0</v>
      </c>
      <c r="DB1403" s="77">
        <v>8807.9522308757787</v>
      </c>
      <c r="DC1403" s="77">
        <v>222.22942162783031</v>
      </c>
      <c r="DD1403" s="77">
        <v>8585.7228092479454</v>
      </c>
      <c r="DE1403" s="77">
        <v>0</v>
      </c>
      <c r="DF1403" s="77">
        <v>514.45318018009675</v>
      </c>
      <c r="DG1403" s="77">
        <v>514.45318018009675</v>
      </c>
      <c r="DH1403" s="77">
        <v>0</v>
      </c>
      <c r="DI1403" s="77">
        <v>0</v>
      </c>
      <c r="DJ1403" s="77">
        <v>9.8912593303767746E-8</v>
      </c>
      <c r="DL1403" s="77">
        <v>0</v>
      </c>
      <c r="DM1403" s="77">
        <v>5.0885898184983859E-5</v>
      </c>
      <c r="DN1403" s="77">
        <v>5.0885898184983859E-5</v>
      </c>
      <c r="DO1403" s="77">
        <v>0</v>
      </c>
      <c r="DP1403" s="77">
        <v>5.0885898184983859E-5</v>
      </c>
      <c r="DQ1403" s="77">
        <v>5.0885898184983859E-5</v>
      </c>
      <c r="DR1403" s="77">
        <v>0</v>
      </c>
      <c r="DS1403" s="77">
        <v>0</v>
      </c>
      <c r="DT1403" s="77">
        <v>0</v>
      </c>
      <c r="DU1403" s="77">
        <v>0</v>
      </c>
      <c r="DV1403" s="77">
        <v>0</v>
      </c>
      <c r="DW1403" s="77">
        <v>0</v>
      </c>
      <c r="GE1403" s="77" t="s">
        <v>427</v>
      </c>
      <c r="GF1403" s="77" t="s">
        <v>155</v>
      </c>
      <c r="GG1403" s="77" t="s">
        <v>435</v>
      </c>
      <c r="GH1403" s="77" t="s">
        <v>488</v>
      </c>
      <c r="GI1403" s="77">
        <v>2021</v>
      </c>
      <c r="GJ1403" s="77" t="s">
        <v>303</v>
      </c>
      <c r="GK1403" s="77">
        <v>7205.5312760252782</v>
      </c>
      <c r="GL1403" s="77">
        <v>1453.2434490000001</v>
      </c>
      <c r="GM1403" s="77">
        <v>2021</v>
      </c>
      <c r="GN1403" s="77" t="s">
        <v>175</v>
      </c>
      <c r="GO1403" s="77">
        <v>5.3000000000000005E-2</v>
      </c>
      <c r="GP1403" s="77">
        <v>3</v>
      </c>
      <c r="GQ1403" s="77">
        <v>0</v>
      </c>
      <c r="GR1403" s="77" t="s">
        <v>423</v>
      </c>
      <c r="GS1403" s="77">
        <v>5.5966209081309407E-2</v>
      </c>
      <c r="GT1403" s="77">
        <v>403.26626993594488</v>
      </c>
      <c r="GU1403" s="77">
        <v>5.5966209081309407E-2</v>
      </c>
      <c r="GV1403" s="248">
        <v>403.26626993594488</v>
      </c>
      <c r="GW1403" s="248">
        <v>0</v>
      </c>
      <c r="GX1403" s="77">
        <v>0</v>
      </c>
      <c r="GY1403" s="77">
        <v>0</v>
      </c>
      <c r="GZ1403" s="77">
        <v>0</v>
      </c>
    </row>
    <row r="1404" spans="98:208" x14ac:dyDescent="0.25">
      <c r="CT1404" s="77" t="s">
        <v>155</v>
      </c>
      <c r="CU1404" s="77" t="s">
        <v>451</v>
      </c>
      <c r="CV1404" s="77" t="s">
        <v>432</v>
      </c>
      <c r="CW1404" s="77">
        <v>2022</v>
      </c>
      <c r="CX1404" s="77">
        <v>0</v>
      </c>
      <c r="CY1404" s="77">
        <v>0</v>
      </c>
      <c r="CZ1404" s="77">
        <v>0</v>
      </c>
      <c r="DA1404" s="77">
        <v>0</v>
      </c>
      <c r="DB1404" s="77">
        <v>8807.9522308757787</v>
      </c>
      <c r="DC1404" s="77">
        <v>222.22942162783031</v>
      </c>
      <c r="DD1404" s="77">
        <v>8585.7228092479454</v>
      </c>
      <c r="DE1404" s="77">
        <v>0</v>
      </c>
      <c r="DF1404" s="77">
        <v>514.45318018009675</v>
      </c>
      <c r="DG1404" s="77">
        <v>514.45318018009675</v>
      </c>
      <c r="DH1404" s="77">
        <v>514.45318018009675</v>
      </c>
      <c r="DI1404" s="77">
        <v>0</v>
      </c>
      <c r="DJ1404" s="77">
        <v>9.8912593303767746E-8</v>
      </c>
      <c r="DL1404" s="77">
        <v>0</v>
      </c>
      <c r="DM1404" s="77">
        <v>5.0885898184983859E-5</v>
      </c>
      <c r="DN1404" s="77">
        <v>5.0885898184983859E-5</v>
      </c>
      <c r="DO1404" s="77">
        <v>0</v>
      </c>
      <c r="DP1404" s="77">
        <v>5.0885898184983859E-5</v>
      </c>
      <c r="DQ1404" s="77">
        <v>5.0885898184983859E-5</v>
      </c>
      <c r="DR1404" s="77">
        <v>0</v>
      </c>
      <c r="DS1404" s="77">
        <v>5.0885898184983859E-5</v>
      </c>
      <c r="DT1404" s="77">
        <v>5.0885898184983859E-5</v>
      </c>
      <c r="DU1404" s="77">
        <v>0</v>
      </c>
      <c r="DV1404" s="77">
        <v>0</v>
      </c>
      <c r="DW1404" s="77">
        <v>0</v>
      </c>
      <c r="GE1404" s="77" t="s">
        <v>422</v>
      </c>
      <c r="GF1404" s="77" t="s">
        <v>155</v>
      </c>
      <c r="GG1404" s="77" t="s">
        <v>435</v>
      </c>
      <c r="GH1404" s="77" t="s">
        <v>488</v>
      </c>
      <c r="GI1404" s="77">
        <v>2022</v>
      </c>
      <c r="GJ1404" s="77" t="s">
        <v>305</v>
      </c>
      <c r="GK1404" s="77">
        <v>409.22373582043451</v>
      </c>
      <c r="GL1404" s="77">
        <v>1453.2434490000001</v>
      </c>
      <c r="GM1404" s="77">
        <v>2022</v>
      </c>
      <c r="GN1404" s="77" t="s">
        <v>175</v>
      </c>
      <c r="GO1404" s="77">
        <v>0.13250000000000001</v>
      </c>
      <c r="GP1404" s="77">
        <v>3</v>
      </c>
      <c r="GQ1404" s="77">
        <v>0</v>
      </c>
      <c r="GR1404" s="77" t="s">
        <v>423</v>
      </c>
      <c r="GS1404" s="77">
        <v>0.1527377521613833</v>
      </c>
      <c r="GT1404" s="77">
        <v>62.503913540296921</v>
      </c>
      <c r="GU1404" s="77">
        <v>0.1527377521613833</v>
      </c>
      <c r="GV1404" s="248">
        <v>62.503913540296921</v>
      </c>
      <c r="GW1404" s="248">
        <v>0.1527377521613833</v>
      </c>
      <c r="GX1404" s="77">
        <v>62.503913540296921</v>
      </c>
      <c r="GY1404" s="77">
        <v>0</v>
      </c>
      <c r="GZ1404" s="77">
        <v>0</v>
      </c>
    </row>
    <row r="1405" spans="98:208" x14ac:dyDescent="0.25">
      <c r="CT1405" s="77" t="s">
        <v>155</v>
      </c>
      <c r="CU1405" s="77" t="s">
        <v>451</v>
      </c>
      <c r="CV1405" s="77" t="s">
        <v>432</v>
      </c>
      <c r="CW1405" s="77">
        <v>2023</v>
      </c>
      <c r="CX1405" s="77">
        <v>0</v>
      </c>
      <c r="CY1405" s="77">
        <v>0</v>
      </c>
      <c r="CZ1405" s="77">
        <v>0</v>
      </c>
      <c r="DA1405" s="77">
        <v>0</v>
      </c>
      <c r="DB1405" s="77">
        <v>9129.7460702365352</v>
      </c>
      <c r="DC1405" s="77">
        <v>233.23007680793671</v>
      </c>
      <c r="DD1405" s="77">
        <v>8896.5159934285948</v>
      </c>
      <c r="DE1405" s="77">
        <v>0</v>
      </c>
      <c r="DF1405" s="77">
        <v>0</v>
      </c>
      <c r="DG1405" s="77">
        <v>533.52731185150878</v>
      </c>
      <c r="DH1405" s="77">
        <v>533.52731185150878</v>
      </c>
      <c r="DI1405" s="77">
        <v>533.52731185150878</v>
      </c>
      <c r="DJ1405" s="77">
        <v>9.8912593303767746E-8</v>
      </c>
      <c r="DL1405" s="77">
        <v>0</v>
      </c>
      <c r="DM1405" s="77">
        <v>0</v>
      </c>
      <c r="DN1405" s="77">
        <v>0</v>
      </c>
      <c r="DO1405" s="77">
        <v>0</v>
      </c>
      <c r="DP1405" s="77">
        <v>5.2772570013620752E-5</v>
      </c>
      <c r="DQ1405" s="77">
        <v>5.2772570013620752E-5</v>
      </c>
      <c r="DR1405" s="77">
        <v>0</v>
      </c>
      <c r="DS1405" s="77">
        <v>5.2772570013620752E-5</v>
      </c>
      <c r="DT1405" s="77">
        <v>5.2772570013620752E-5</v>
      </c>
      <c r="DU1405" s="77">
        <v>0</v>
      </c>
      <c r="DV1405" s="77">
        <v>5.2772570013620752E-5</v>
      </c>
      <c r="DW1405" s="77">
        <v>5.2772570013620752E-5</v>
      </c>
      <c r="GE1405" s="77" t="s">
        <v>425</v>
      </c>
      <c r="GF1405" s="77" t="s">
        <v>155</v>
      </c>
      <c r="GG1405" s="77" t="s">
        <v>435</v>
      </c>
      <c r="GH1405" s="77" t="s">
        <v>488</v>
      </c>
      <c r="GI1405" s="77">
        <v>2022</v>
      </c>
      <c r="GJ1405" s="77" t="s">
        <v>301</v>
      </c>
      <c r="GK1405" s="77">
        <v>13469.08781237873</v>
      </c>
      <c r="GL1405" s="77">
        <v>1453.2434490000001</v>
      </c>
      <c r="GM1405" s="77">
        <v>2022</v>
      </c>
      <c r="GN1405" s="77" t="s">
        <v>175</v>
      </c>
      <c r="GO1405" s="77">
        <v>5.3000000000000005E-2</v>
      </c>
      <c r="GP1405" s="77">
        <v>3</v>
      </c>
      <c r="GQ1405" s="77">
        <v>0</v>
      </c>
      <c r="GR1405" s="77" t="s">
        <v>423</v>
      </c>
      <c r="GS1405" s="77">
        <v>5.5966209081309407E-2</v>
      </c>
      <c r="GT1405" s="77">
        <v>753.81378464210434</v>
      </c>
      <c r="GU1405" s="77">
        <v>5.5966209081309407E-2</v>
      </c>
      <c r="GV1405" s="248">
        <v>753.81378464210434</v>
      </c>
      <c r="GW1405" s="248">
        <v>5.5966209081309407E-2</v>
      </c>
      <c r="GX1405" s="77">
        <v>753.81378464210434</v>
      </c>
      <c r="GY1405" s="77">
        <v>0</v>
      </c>
      <c r="GZ1405" s="77">
        <v>0</v>
      </c>
    </row>
    <row r="1406" spans="98:208" x14ac:dyDescent="0.25">
      <c r="CT1406" s="77" t="s">
        <v>155</v>
      </c>
      <c r="CU1406" s="77" t="s">
        <v>451</v>
      </c>
      <c r="CV1406" s="77" t="s">
        <v>432</v>
      </c>
      <c r="CW1406" s="77">
        <v>2024</v>
      </c>
      <c r="CX1406" s="77">
        <v>0</v>
      </c>
      <c r="CY1406" s="77">
        <v>0</v>
      </c>
      <c r="CZ1406" s="77">
        <v>0</v>
      </c>
      <c r="DA1406" s="77">
        <v>0</v>
      </c>
      <c r="DB1406" s="77">
        <v>9129.7460702365352</v>
      </c>
      <c r="DC1406" s="77">
        <v>233.23007680793671</v>
      </c>
      <c r="DD1406" s="77">
        <v>8896.5159934285948</v>
      </c>
      <c r="DE1406" s="77">
        <v>0</v>
      </c>
      <c r="DF1406" s="77">
        <v>0</v>
      </c>
      <c r="DG1406" s="77">
        <v>0</v>
      </c>
      <c r="DH1406" s="77">
        <v>533.52731185150878</v>
      </c>
      <c r="DI1406" s="77">
        <v>533.52731185150878</v>
      </c>
      <c r="DJ1406" s="77">
        <v>9.8912593303767746E-8</v>
      </c>
      <c r="DL1406" s="77">
        <v>0</v>
      </c>
      <c r="DM1406" s="77">
        <v>0</v>
      </c>
      <c r="DN1406" s="77">
        <v>0</v>
      </c>
      <c r="DO1406" s="77">
        <v>0</v>
      </c>
      <c r="DP1406" s="77">
        <v>0</v>
      </c>
      <c r="DQ1406" s="77">
        <v>0</v>
      </c>
      <c r="DR1406" s="77">
        <v>0</v>
      </c>
      <c r="DS1406" s="77">
        <v>5.2772570013620752E-5</v>
      </c>
      <c r="DT1406" s="77">
        <v>5.2772570013620752E-5</v>
      </c>
      <c r="DU1406" s="77">
        <v>0</v>
      </c>
      <c r="DV1406" s="77">
        <v>5.2772570013620752E-5</v>
      </c>
      <c r="DW1406" s="77">
        <v>5.2772570013620752E-5</v>
      </c>
      <c r="GE1406" s="77" t="s">
        <v>427</v>
      </c>
      <c r="GF1406" s="77" t="s">
        <v>155</v>
      </c>
      <c r="GG1406" s="77" t="s">
        <v>435</v>
      </c>
      <c r="GH1406" s="77" t="s">
        <v>488</v>
      </c>
      <c r="GI1406" s="77">
        <v>2022</v>
      </c>
      <c r="GJ1406" s="77" t="s">
        <v>303</v>
      </c>
      <c r="GK1406" s="77">
        <v>7205.5312760252782</v>
      </c>
      <c r="GL1406" s="77">
        <v>1453.2434490000001</v>
      </c>
      <c r="GM1406" s="77">
        <v>2022</v>
      </c>
      <c r="GN1406" s="77" t="s">
        <v>175</v>
      </c>
      <c r="GO1406" s="77">
        <v>5.3000000000000005E-2</v>
      </c>
      <c r="GP1406" s="77">
        <v>3</v>
      </c>
      <c r="GQ1406" s="77">
        <v>0</v>
      </c>
      <c r="GR1406" s="77" t="s">
        <v>423</v>
      </c>
      <c r="GS1406" s="77">
        <v>5.5966209081309407E-2</v>
      </c>
      <c r="GT1406" s="77">
        <v>403.26626993594488</v>
      </c>
      <c r="GU1406" s="77">
        <v>5.5966209081309407E-2</v>
      </c>
      <c r="GV1406" s="248">
        <v>403.26626993594488</v>
      </c>
      <c r="GW1406" s="248">
        <v>5.5966209081309407E-2</v>
      </c>
      <c r="GX1406" s="77">
        <v>403.26626993594488</v>
      </c>
      <c r="GY1406" s="77">
        <v>0</v>
      </c>
      <c r="GZ1406" s="77">
        <v>0</v>
      </c>
    </row>
    <row r="1407" spans="98:208" x14ac:dyDescent="0.25">
      <c r="CT1407" s="77" t="s">
        <v>155</v>
      </c>
      <c r="CU1407" s="77" t="s">
        <v>451</v>
      </c>
      <c r="CV1407" s="77" t="s">
        <v>432</v>
      </c>
      <c r="CW1407" s="77">
        <v>2025</v>
      </c>
      <c r="CX1407" s="77">
        <v>0</v>
      </c>
      <c r="CY1407" s="77">
        <v>0</v>
      </c>
      <c r="CZ1407" s="77">
        <v>0</v>
      </c>
      <c r="DA1407" s="77">
        <v>0</v>
      </c>
      <c r="DB1407" s="77">
        <v>9129.7460702365352</v>
      </c>
      <c r="DC1407" s="77">
        <v>233.23007680793671</v>
      </c>
      <c r="DD1407" s="77">
        <v>8896.5159934285948</v>
      </c>
      <c r="DE1407" s="77">
        <v>0</v>
      </c>
      <c r="DF1407" s="77">
        <v>0</v>
      </c>
      <c r="DG1407" s="77">
        <v>0</v>
      </c>
      <c r="DH1407" s="77">
        <v>0</v>
      </c>
      <c r="DI1407" s="77">
        <v>533.52731185150878</v>
      </c>
      <c r="DJ1407" s="77">
        <v>9.8912593303767746E-8</v>
      </c>
      <c r="DL1407" s="77">
        <v>0</v>
      </c>
      <c r="DM1407" s="77">
        <v>0</v>
      </c>
      <c r="DN1407" s="77">
        <v>0</v>
      </c>
      <c r="DO1407" s="77">
        <v>0</v>
      </c>
      <c r="DP1407" s="77">
        <v>0</v>
      </c>
      <c r="DQ1407" s="77">
        <v>0</v>
      </c>
      <c r="DR1407" s="77">
        <v>0</v>
      </c>
      <c r="DS1407" s="77">
        <v>0</v>
      </c>
      <c r="DT1407" s="77">
        <v>0</v>
      </c>
      <c r="DU1407" s="77">
        <v>0</v>
      </c>
      <c r="DV1407" s="77">
        <v>5.2772570013620752E-5</v>
      </c>
      <c r="DW1407" s="77">
        <v>5.2772570013620752E-5</v>
      </c>
      <c r="GE1407" s="77" t="s">
        <v>422</v>
      </c>
      <c r="GF1407" s="77" t="s">
        <v>155</v>
      </c>
      <c r="GG1407" s="77" t="s">
        <v>435</v>
      </c>
      <c r="GH1407" s="77" t="s">
        <v>488</v>
      </c>
      <c r="GI1407" s="77">
        <v>2023</v>
      </c>
      <c r="GJ1407" s="77" t="s">
        <v>305</v>
      </c>
      <c r="GK1407" s="77">
        <v>428.60232122029942</v>
      </c>
      <c r="GL1407" s="77">
        <v>1453.2434490000001</v>
      </c>
      <c r="GM1407" s="77">
        <v>2023</v>
      </c>
      <c r="GN1407" s="77" t="s">
        <v>175</v>
      </c>
      <c r="GO1407" s="77">
        <v>0.13250000000000001</v>
      </c>
      <c r="GP1407" s="77">
        <v>3</v>
      </c>
      <c r="GQ1407" s="77">
        <v>0</v>
      </c>
      <c r="GR1407" s="77" t="s">
        <v>423</v>
      </c>
      <c r="GS1407" s="77">
        <v>0</v>
      </c>
      <c r="GT1407" s="77">
        <v>0</v>
      </c>
      <c r="GU1407" s="77">
        <v>0.1527377521613833</v>
      </c>
      <c r="GV1407" s="248">
        <v>65.463755114339691</v>
      </c>
      <c r="GW1407" s="248">
        <v>0.1527377521613833</v>
      </c>
      <c r="GX1407" s="77">
        <v>65.463755114339691</v>
      </c>
      <c r="GY1407" s="77">
        <v>0.1527377521613833</v>
      </c>
      <c r="GZ1407" s="77">
        <v>65.463755114339691</v>
      </c>
    </row>
    <row r="1408" spans="98:208" x14ac:dyDescent="0.25">
      <c r="CT1408" s="77" t="s">
        <v>155</v>
      </c>
      <c r="CU1408" s="77" t="s">
        <v>451</v>
      </c>
      <c r="CV1408" s="77" t="s">
        <v>439</v>
      </c>
      <c r="CW1408" s="77">
        <v>2020</v>
      </c>
      <c r="CX1408" s="77">
        <v>0</v>
      </c>
      <c r="CY1408" s="77">
        <v>0</v>
      </c>
      <c r="CZ1408" s="77">
        <v>0</v>
      </c>
      <c r="DA1408" s="77">
        <v>0</v>
      </c>
      <c r="DB1408" s="77">
        <v>5.240558331301636</v>
      </c>
      <c r="DC1408" s="77">
        <v>0.69641821681223015</v>
      </c>
      <c r="DD1408" s="77">
        <v>2.94196415228105</v>
      </c>
      <c r="DE1408" s="77">
        <v>1.602175962208306</v>
      </c>
      <c r="DF1408" s="77">
        <v>0.36068764874241543</v>
      </c>
      <c r="DG1408" s="77">
        <v>0</v>
      </c>
      <c r="DH1408" s="77">
        <v>0</v>
      </c>
      <c r="DI1408" s="77">
        <v>0</v>
      </c>
      <c r="DJ1408" s="77">
        <v>1.070236743979245E-5</v>
      </c>
      <c r="DL1408" s="77">
        <v>0</v>
      </c>
      <c r="DM1408" s="77">
        <v>3.8602117478361234E-6</v>
      </c>
      <c r="DN1408" s="77">
        <v>3.8602117478361234E-6</v>
      </c>
      <c r="DO1408" s="77">
        <v>0</v>
      </c>
      <c r="DP1408" s="77">
        <v>0</v>
      </c>
      <c r="DQ1408" s="77">
        <v>0</v>
      </c>
      <c r="DR1408" s="77">
        <v>0</v>
      </c>
      <c r="DS1408" s="77">
        <v>0</v>
      </c>
      <c r="DT1408" s="77">
        <v>0</v>
      </c>
      <c r="DU1408" s="77">
        <v>0</v>
      </c>
      <c r="DV1408" s="77">
        <v>0</v>
      </c>
      <c r="DW1408" s="77">
        <v>0</v>
      </c>
      <c r="GE1408" s="77" t="s">
        <v>425</v>
      </c>
      <c r="GF1408" s="77" t="s">
        <v>155</v>
      </c>
      <c r="GG1408" s="77" t="s">
        <v>435</v>
      </c>
      <c r="GH1408" s="77" t="s">
        <v>488</v>
      </c>
      <c r="GI1408" s="77">
        <v>2023</v>
      </c>
      <c r="GJ1408" s="77" t="s">
        <v>301</v>
      </c>
      <c r="GK1408" s="77">
        <v>13939.56097345755</v>
      </c>
      <c r="GL1408" s="77">
        <v>1453.2434490000001</v>
      </c>
      <c r="GM1408" s="77">
        <v>2023</v>
      </c>
      <c r="GN1408" s="77" t="s">
        <v>175</v>
      </c>
      <c r="GO1408" s="77">
        <v>5.3000000000000005E-2</v>
      </c>
      <c r="GP1408" s="77">
        <v>3</v>
      </c>
      <c r="GQ1408" s="77">
        <v>0</v>
      </c>
      <c r="GR1408" s="77" t="s">
        <v>423</v>
      </c>
      <c r="GS1408" s="77">
        <v>0</v>
      </c>
      <c r="GT1408" s="77">
        <v>0</v>
      </c>
      <c r="GU1408" s="77">
        <v>5.5966209081309407E-2</v>
      </c>
      <c r="GV1408" s="248">
        <v>780.1443839421861</v>
      </c>
      <c r="GW1408" s="248">
        <v>5.5966209081309407E-2</v>
      </c>
      <c r="GX1408" s="77">
        <v>780.1443839421861</v>
      </c>
      <c r="GY1408" s="77">
        <v>5.5966209081309407E-2</v>
      </c>
      <c r="GZ1408" s="77">
        <v>780.1443839421861</v>
      </c>
    </row>
    <row r="1409" spans="98:208" x14ac:dyDescent="0.25">
      <c r="CT1409" s="77" t="s">
        <v>155</v>
      </c>
      <c r="CU1409" s="77" t="s">
        <v>451</v>
      </c>
      <c r="CV1409" s="77" t="s">
        <v>439</v>
      </c>
      <c r="CW1409" s="77">
        <v>2021</v>
      </c>
      <c r="CX1409" s="77">
        <v>0</v>
      </c>
      <c r="CY1409" s="77">
        <v>0</v>
      </c>
      <c r="CZ1409" s="77">
        <v>0</v>
      </c>
      <c r="DA1409" s="77">
        <v>0</v>
      </c>
      <c r="DB1409" s="77">
        <v>5.240558331301636</v>
      </c>
      <c r="DC1409" s="77">
        <v>0.69641821681223015</v>
      </c>
      <c r="DD1409" s="77">
        <v>2.94196415228105</v>
      </c>
      <c r="DE1409" s="77">
        <v>1.602175962208306</v>
      </c>
      <c r="DF1409" s="77">
        <v>0.36068764874241543</v>
      </c>
      <c r="DG1409" s="77">
        <v>0.36068764874241543</v>
      </c>
      <c r="DH1409" s="77">
        <v>0</v>
      </c>
      <c r="DI1409" s="77">
        <v>0</v>
      </c>
      <c r="DJ1409" s="77">
        <v>1.070236743979245E-5</v>
      </c>
      <c r="DL1409" s="77">
        <v>0</v>
      </c>
      <c r="DM1409" s="77">
        <v>3.8602117478361234E-6</v>
      </c>
      <c r="DN1409" s="77">
        <v>3.8602117478361234E-6</v>
      </c>
      <c r="DO1409" s="77">
        <v>0</v>
      </c>
      <c r="DP1409" s="77">
        <v>3.8602117478361234E-6</v>
      </c>
      <c r="DQ1409" s="77">
        <v>3.8602117478361234E-6</v>
      </c>
      <c r="DR1409" s="77">
        <v>0</v>
      </c>
      <c r="DS1409" s="77">
        <v>0</v>
      </c>
      <c r="DT1409" s="77">
        <v>0</v>
      </c>
      <c r="DU1409" s="77">
        <v>